  <c r="G243" s="140">
        <f t="shared" si="6"/>
        <v>84.180999999999983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5960</v>
      </c>
    </row>
    <row r="244" spans="3:19" x14ac:dyDescent="0.25">
      <c r="C244" s="137">
        <v>45098</v>
      </c>
      <c r="D244" s="138">
        <v>48.466999999999999</v>
      </c>
      <c r="E244" s="139">
        <v>104.2</v>
      </c>
      <c r="F244" s="140">
        <f t="shared" si="7"/>
        <v>97.203999999999994</v>
      </c>
      <c r="G244" s="140">
        <f t="shared" si="6"/>
        <v>84.014749999999992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5860</v>
      </c>
    </row>
    <row r="245" spans="3:19" x14ac:dyDescent="0.25">
      <c r="C245" s="137">
        <v>45097</v>
      </c>
      <c r="D245" s="138">
        <v>34.801000000000002</v>
      </c>
      <c r="E245" s="139">
        <v>107.3</v>
      </c>
      <c r="F245" s="140">
        <f t="shared" si="7"/>
        <v>97.001999999999995</v>
      </c>
      <c r="G245" s="140">
        <f t="shared" si="6"/>
        <v>83.844499999999982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5995</v>
      </c>
    </row>
    <row r="246" spans="3:19" x14ac:dyDescent="0.25">
      <c r="C246" s="137">
        <v>45096</v>
      </c>
      <c r="D246" s="138">
        <v>104.794</v>
      </c>
      <c r="E246" s="139">
        <v>107.1</v>
      </c>
      <c r="F246" s="140">
        <f t="shared" si="7"/>
        <v>96.75</v>
      </c>
      <c r="G246" s="140">
        <f t="shared" si="6"/>
        <v>83.663249999999991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6115</v>
      </c>
    </row>
    <row r="247" spans="3:19" x14ac:dyDescent="0.25">
      <c r="C247" s="137">
        <v>45093</v>
      </c>
      <c r="D247" s="138">
        <v>122.089</v>
      </c>
      <c r="E247" s="139">
        <v>106.8</v>
      </c>
      <c r="F247" s="140">
        <f t="shared" si="7"/>
        <v>96.490000000000023</v>
      </c>
      <c r="G247" s="140">
        <f t="shared" si="6"/>
        <v>83.490749999999991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6000</v>
      </c>
    </row>
    <row r="248" spans="3:19" x14ac:dyDescent="0.25">
      <c r="C248" s="137">
        <v>45092</v>
      </c>
      <c r="D248" s="138">
        <v>89.753</v>
      </c>
      <c r="E248" s="139">
        <v>105.1</v>
      </c>
      <c r="F248" s="140">
        <f t="shared" si="7"/>
        <v>96.281999999999982</v>
      </c>
      <c r="G248" s="140">
        <f t="shared" si="6"/>
        <v>83.315999999999988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5995</v>
      </c>
    </row>
    <row r="249" spans="3:19" x14ac:dyDescent="0.25">
      <c r="C249" s="137">
        <v>45091</v>
      </c>
      <c r="D249" s="138">
        <v>168.298</v>
      </c>
      <c r="E249" s="139">
        <v>102.1</v>
      </c>
      <c r="F249" s="140">
        <f t="shared" si="7"/>
        <v>96.067999999999998</v>
      </c>
      <c r="G249" s="140">
        <f t="shared" si="6"/>
        <v>83.159249999999986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5770</v>
      </c>
    </row>
    <row r="250" spans="3:19" x14ac:dyDescent="0.25">
      <c r="C250" s="137">
        <v>45090</v>
      </c>
      <c r="D250" s="138">
        <v>50.573999999999998</v>
      </c>
      <c r="E250" s="139">
        <v>96.45</v>
      </c>
      <c r="F250" s="140">
        <f t="shared" si="7"/>
        <v>95.901999999999987</v>
      </c>
      <c r="G250" s="140">
        <f t="shared" si="6"/>
        <v>83.02324999999999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5905</v>
      </c>
    </row>
    <row r="251" spans="3:19" x14ac:dyDescent="0.25">
      <c r="C251" s="137">
        <v>45089</v>
      </c>
      <c r="D251" s="138">
        <v>51.6</v>
      </c>
      <c r="E251" s="139">
        <v>96.6</v>
      </c>
      <c r="F251" s="140">
        <f t="shared" si="7"/>
        <v>95.815000000000012</v>
      </c>
      <c r="G251" s="140">
        <f t="shared" si="6"/>
        <v>82.909500000000023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6100</v>
      </c>
    </row>
    <row r="252" spans="3:19" x14ac:dyDescent="0.25">
      <c r="C252" s="137">
        <v>45086</v>
      </c>
      <c r="D252" s="138">
        <v>45.44</v>
      </c>
      <c r="E252" s="139">
        <v>93.15</v>
      </c>
      <c r="F252" s="140">
        <f t="shared" si="7"/>
        <v>95.718000000000018</v>
      </c>
      <c r="G252" s="140">
        <f t="shared" si="6"/>
        <v>82.803750000000022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6200</v>
      </c>
    </row>
    <row r="253" spans="3:19" x14ac:dyDescent="0.25">
      <c r="C253" s="137">
        <v>45085</v>
      </c>
      <c r="D253" s="138">
        <v>40.787999999999997</v>
      </c>
      <c r="E253" s="139">
        <v>92.55</v>
      </c>
      <c r="F253" s="140">
        <f t="shared" si="7"/>
        <v>95.677999999999997</v>
      </c>
      <c r="G253" s="140">
        <f t="shared" si="6"/>
        <v>82.715749999999986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6420</v>
      </c>
    </row>
    <row r="254" spans="3:19" x14ac:dyDescent="0.25">
      <c r="C254" s="137">
        <v>45084</v>
      </c>
      <c r="D254" s="138">
        <v>39.35</v>
      </c>
      <c r="E254" s="139">
        <v>93.35</v>
      </c>
      <c r="F254" s="140">
        <f t="shared" si="7"/>
        <v>95.630999999999986</v>
      </c>
      <c r="G254" s="140">
        <f t="shared" si="6"/>
        <v>82.631500000000017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6640</v>
      </c>
    </row>
    <row r="255" spans="3:19" x14ac:dyDescent="0.25">
      <c r="C255" s="137">
        <v>45083</v>
      </c>
      <c r="D255" s="138">
        <v>17.055</v>
      </c>
      <c r="E255" s="139">
        <v>95.25</v>
      </c>
      <c r="F255" s="140">
        <f t="shared" si="7"/>
        <v>95.519999999999982</v>
      </c>
      <c r="G255" s="140">
        <f t="shared" si="6"/>
        <v>82.539000000000001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6730</v>
      </c>
    </row>
    <row r="256" spans="3:19" x14ac:dyDescent="0.25">
      <c r="C256" s="137">
        <v>45082</v>
      </c>
      <c r="D256" s="138">
        <v>38.414000000000001</v>
      </c>
      <c r="E256" s="139">
        <v>95.35</v>
      </c>
      <c r="F256" s="140">
        <f t="shared" si="7"/>
        <v>95.363</v>
      </c>
      <c r="G256" s="140">
        <f t="shared" si="6"/>
        <v>82.437500000000014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7075</v>
      </c>
    </row>
    <row r="257" spans="3:19" x14ac:dyDescent="0.25">
      <c r="C257" s="137">
        <v>45079</v>
      </c>
      <c r="D257" s="138">
        <v>38.018999999999998</v>
      </c>
      <c r="E257" s="139">
        <v>95.8</v>
      </c>
      <c r="F257" s="140">
        <f t="shared" si="7"/>
        <v>95.183000000000007</v>
      </c>
      <c r="G257" s="140">
        <f t="shared" si="6"/>
        <v>82.33750000000002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7335</v>
      </c>
    </row>
    <row r="258" spans="3:19" x14ac:dyDescent="0.25">
      <c r="C258" s="137">
        <v>45078</v>
      </c>
      <c r="D258" s="138">
        <v>39.164000000000001</v>
      </c>
      <c r="E258" s="139">
        <v>94.1</v>
      </c>
      <c r="F258" s="140">
        <f t="shared" si="7"/>
        <v>94.977000000000004</v>
      </c>
      <c r="G258" s="140">
        <f t="shared" si="6"/>
        <v>82.233250000000027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7805</v>
      </c>
    </row>
    <row r="259" spans="3:19" x14ac:dyDescent="0.25">
      <c r="C259" s="137">
        <v>45077</v>
      </c>
      <c r="D259" s="138">
        <v>56.853999999999999</v>
      </c>
      <c r="E259" s="139">
        <v>94.6</v>
      </c>
      <c r="F259" s="140">
        <f t="shared" si="7"/>
        <v>94.827000000000012</v>
      </c>
      <c r="G259" s="140">
        <f t="shared" si="6"/>
        <v>82.138500000000022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7960</v>
      </c>
    </row>
    <row r="260" spans="3:19" x14ac:dyDescent="0.25">
      <c r="C260" s="137">
        <v>45076</v>
      </c>
      <c r="D260" s="138">
        <v>28.31</v>
      </c>
      <c r="E260" s="139">
        <v>94.1</v>
      </c>
      <c r="F260" s="140">
        <f t="shared" si="7"/>
        <v>94.637999999999991</v>
      </c>
      <c r="G260" s="140">
        <f t="shared" si="6"/>
        <v>82.044000000000011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7800</v>
      </c>
    </row>
    <row r="261" spans="3:19" x14ac:dyDescent="0.25">
      <c r="C261" s="137">
        <v>45072</v>
      </c>
      <c r="D261" s="138">
        <v>31.13</v>
      </c>
      <c r="E261" s="139">
        <v>94.35</v>
      </c>
      <c r="F261" s="140">
        <f t="shared" si="7"/>
        <v>94.512</v>
      </c>
      <c r="G261" s="140">
        <f t="shared" si="6"/>
        <v>81.941500000000019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7860</v>
      </c>
    </row>
    <row r="262" spans="3:19" x14ac:dyDescent="0.25">
      <c r="C262" s="137">
        <v>45071</v>
      </c>
      <c r="D262" s="138">
        <v>23.672999999999998</v>
      </c>
      <c r="E262" s="139">
        <v>92.95</v>
      </c>
      <c r="F262" s="140">
        <f t="shared" si="7"/>
        <v>94.357000000000014</v>
      </c>
      <c r="G262" s="140">
        <f t="shared" si="6"/>
        <v>81.851250000000022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7940</v>
      </c>
    </row>
    <row r="263" spans="3:19" x14ac:dyDescent="0.25">
      <c r="C263" s="137">
        <v>45070</v>
      </c>
      <c r="D263" s="138">
        <v>53.639000000000003</v>
      </c>
      <c r="E263" s="139">
        <v>92.25</v>
      </c>
      <c r="F263" s="140">
        <f t="shared" si="7"/>
        <v>94.26700000000001</v>
      </c>
      <c r="G263" s="140">
        <f t="shared" ref="G263:G326" si="8">IF($E263="","",IF(COUNT($E263:$E462)=200,AVERAGE($E263:$E462),NA()))</f>
        <v>81.772750000000016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7700</v>
      </c>
    </row>
    <row r="264" spans="3:19" x14ac:dyDescent="0.25">
      <c r="C264" s="137">
        <v>45069</v>
      </c>
      <c r="D264" s="138">
        <v>47.473999999999997</v>
      </c>
      <c r="E264" s="139">
        <v>94.4</v>
      </c>
      <c r="F264" s="140">
        <f t="shared" ref="F264:F327" si="9">IF($E264="","",IF(COUNT($E264:$E313)=50,AVERAGE($E264:$E313),NA()))</f>
        <v>94.228000000000009</v>
      </c>
      <c r="G264" s="140">
        <f t="shared" si="8"/>
        <v>81.697750000000013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7800</v>
      </c>
    </row>
    <row r="265" spans="3:19" x14ac:dyDescent="0.25">
      <c r="C265" s="137">
        <v>45068</v>
      </c>
      <c r="D265" s="138">
        <v>121.762</v>
      </c>
      <c r="E265" s="139">
        <v>97.35</v>
      </c>
      <c r="F265" s="140">
        <f t="shared" si="9"/>
        <v>94.142999999999986</v>
      </c>
      <c r="G265" s="140">
        <f t="shared" si="8"/>
        <v>81.610250000000008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7500</v>
      </c>
    </row>
    <row r="266" spans="3:19" x14ac:dyDescent="0.25">
      <c r="C266" s="137">
        <v>45065</v>
      </c>
      <c r="D266" s="138">
        <v>39.305999999999997</v>
      </c>
      <c r="E266" s="139">
        <v>97</v>
      </c>
      <c r="F266" s="140">
        <f t="shared" si="9"/>
        <v>94.017999999999986</v>
      </c>
      <c r="G266" s="140">
        <f t="shared" si="8"/>
        <v>81.500250000000008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7625</v>
      </c>
    </row>
    <row r="267" spans="3:19" x14ac:dyDescent="0.25">
      <c r="C267" s="137">
        <v>45064</v>
      </c>
      <c r="D267" s="138">
        <v>35.04</v>
      </c>
      <c r="E267" s="139">
        <v>97.45</v>
      </c>
      <c r="F267" s="140">
        <f t="shared" si="9"/>
        <v>93.89</v>
      </c>
      <c r="G267" s="140">
        <f t="shared" si="8"/>
        <v>81.404000000000011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7560</v>
      </c>
    </row>
    <row r="268" spans="3:19" x14ac:dyDescent="0.25">
      <c r="C268" s="137">
        <v>45063</v>
      </c>
      <c r="D268" s="138">
        <v>55.305999999999997</v>
      </c>
      <c r="E268" s="139">
        <v>97.3</v>
      </c>
      <c r="F268" s="140">
        <f t="shared" si="9"/>
        <v>93.762</v>
      </c>
      <c r="G268" s="140">
        <f t="shared" si="8"/>
        <v>81.304000000000002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7100</v>
      </c>
    </row>
    <row r="269" spans="3:19" x14ac:dyDescent="0.25">
      <c r="C269" s="137">
        <v>45062</v>
      </c>
      <c r="D269" s="138">
        <v>27.274999999999999</v>
      </c>
      <c r="E269" s="139">
        <v>97.9</v>
      </c>
      <c r="F269" s="140">
        <f t="shared" si="9"/>
        <v>93.653000000000006</v>
      </c>
      <c r="G269" s="140">
        <f t="shared" si="8"/>
        <v>81.197500000000005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7720</v>
      </c>
    </row>
    <row r="270" spans="3:19" x14ac:dyDescent="0.25">
      <c r="C270" s="137">
        <v>45061</v>
      </c>
      <c r="D270" s="138">
        <v>38.154000000000003</v>
      </c>
      <c r="E270" s="139">
        <v>98.2</v>
      </c>
      <c r="F270" s="140">
        <f t="shared" si="9"/>
        <v>93.53400000000002</v>
      </c>
      <c r="G270" s="140">
        <f t="shared" si="8"/>
        <v>81.078749999999999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7790</v>
      </c>
    </row>
    <row r="271" spans="3:19" x14ac:dyDescent="0.25">
      <c r="C271" s="137">
        <v>45058</v>
      </c>
      <c r="D271" s="138">
        <v>45.249000000000002</v>
      </c>
      <c r="E271" s="139">
        <v>98.3</v>
      </c>
      <c r="F271" s="140">
        <f t="shared" si="9"/>
        <v>93.419000000000011</v>
      </c>
      <c r="G271" s="140">
        <f t="shared" si="8"/>
        <v>80.956250000000011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7950</v>
      </c>
    </row>
    <row r="272" spans="3:19" x14ac:dyDescent="0.25">
      <c r="C272" s="137">
        <v>45057</v>
      </c>
      <c r="D272" s="138">
        <v>39.372</v>
      </c>
      <c r="E272" s="139">
        <v>98.6</v>
      </c>
      <c r="F272" s="140">
        <f t="shared" si="9"/>
        <v>93.309000000000012</v>
      </c>
      <c r="G272" s="140">
        <f t="shared" si="8"/>
        <v>80.841250000000002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8060</v>
      </c>
    </row>
    <row r="273" spans="3:19" x14ac:dyDescent="0.25">
      <c r="C273" s="137">
        <v>45056</v>
      </c>
      <c r="D273" s="138">
        <v>35.204999999999998</v>
      </c>
      <c r="E273" s="139">
        <v>97.75</v>
      </c>
      <c r="F273" s="140">
        <f t="shared" si="9"/>
        <v>93.173000000000016</v>
      </c>
      <c r="G273" s="140">
        <f t="shared" si="8"/>
        <v>80.732250000000008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7970</v>
      </c>
    </row>
    <row r="274" spans="3:19" x14ac:dyDescent="0.25">
      <c r="C274" s="137">
        <v>45055</v>
      </c>
      <c r="D274" s="138">
        <v>68.466999999999999</v>
      </c>
      <c r="E274" s="139">
        <v>98.15</v>
      </c>
      <c r="F274" s="140">
        <f t="shared" si="9"/>
        <v>93.066000000000003</v>
      </c>
      <c r="G274" s="140">
        <f t="shared" si="8"/>
        <v>80.622499999999988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8045</v>
      </c>
    </row>
    <row r="275" spans="3:19" x14ac:dyDescent="0.25">
      <c r="C275" s="137">
        <v>45051</v>
      </c>
      <c r="D275" s="138">
        <v>46.087000000000003</v>
      </c>
      <c r="E275" s="139">
        <v>97.7</v>
      </c>
      <c r="F275" s="140">
        <f t="shared" si="9"/>
        <v>92.940000000000012</v>
      </c>
      <c r="G275" s="140">
        <f t="shared" si="8"/>
        <v>80.493749999999991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8135</v>
      </c>
    </row>
    <row r="276" spans="3:19" x14ac:dyDescent="0.25">
      <c r="C276" s="137">
        <v>45050</v>
      </c>
      <c r="D276" s="138">
        <v>76.236999999999995</v>
      </c>
      <c r="E276" s="139">
        <v>98.05</v>
      </c>
      <c r="F276" s="140">
        <f t="shared" si="9"/>
        <v>92.831000000000003</v>
      </c>
      <c r="G276" s="140">
        <f t="shared" si="8"/>
        <v>80.366749999999982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8370</v>
      </c>
    </row>
    <row r="277" spans="3:19" x14ac:dyDescent="0.25">
      <c r="C277" s="137">
        <v>45049</v>
      </c>
      <c r="D277" s="138">
        <v>27.314</v>
      </c>
      <c r="E277" s="139">
        <v>98.7</v>
      </c>
      <c r="F277" s="140">
        <f t="shared" si="9"/>
        <v>92.718999999999994</v>
      </c>
      <c r="G277" s="140">
        <f t="shared" si="8"/>
        <v>80.227749999999986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7975</v>
      </c>
    </row>
    <row r="278" spans="3:19" x14ac:dyDescent="0.25">
      <c r="C278" s="137">
        <v>45048</v>
      </c>
      <c r="D278" s="138">
        <v>32.488999999999997</v>
      </c>
      <c r="E278" s="139">
        <v>98.85</v>
      </c>
      <c r="F278" s="140">
        <f t="shared" si="9"/>
        <v>92.62700000000001</v>
      </c>
      <c r="G278" s="140">
        <f t="shared" si="8"/>
        <v>80.084000000000003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8070</v>
      </c>
    </row>
    <row r="279" spans="3:19" x14ac:dyDescent="0.25">
      <c r="C279" s="137">
        <v>45044</v>
      </c>
      <c r="D279" s="138">
        <v>49.579000000000001</v>
      </c>
      <c r="E279" s="139">
        <v>99.2</v>
      </c>
      <c r="F279" s="140">
        <f t="shared" si="9"/>
        <v>92.529000000000011</v>
      </c>
      <c r="G279" s="140">
        <f t="shared" si="8"/>
        <v>79.936749999999989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8055</v>
      </c>
    </row>
    <row r="280" spans="3:19" x14ac:dyDescent="0.25">
      <c r="C280" s="137">
        <v>45043</v>
      </c>
      <c r="D280" s="138">
        <v>26.420999999999999</v>
      </c>
      <c r="E280" s="139">
        <v>98.05</v>
      </c>
      <c r="F280" s="140">
        <f t="shared" si="9"/>
        <v>92.415999999999997</v>
      </c>
      <c r="G280" s="140">
        <f t="shared" si="8"/>
        <v>79.791749999999993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8035</v>
      </c>
    </row>
    <row r="281" spans="3:19" x14ac:dyDescent="0.25">
      <c r="C281" s="137">
        <v>45042</v>
      </c>
      <c r="D281" s="138">
        <v>47.148000000000003</v>
      </c>
      <c r="E281" s="139">
        <v>97.85</v>
      </c>
      <c r="F281" s="140">
        <f t="shared" si="9"/>
        <v>92.295000000000016</v>
      </c>
      <c r="G281" s="140">
        <f t="shared" si="8"/>
        <v>79.657000000000011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8015</v>
      </c>
    </row>
    <row r="282" spans="3:19" x14ac:dyDescent="0.25">
      <c r="C282" s="137">
        <v>45041</v>
      </c>
      <c r="D282" s="138">
        <v>41.600999999999999</v>
      </c>
      <c r="E282" s="139">
        <v>96.8</v>
      </c>
      <c r="F282" s="140">
        <f t="shared" si="9"/>
        <v>92.213000000000008</v>
      </c>
      <c r="G282" s="140">
        <f t="shared" si="8"/>
        <v>79.52525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8285</v>
      </c>
    </row>
    <row r="283" spans="3:19" x14ac:dyDescent="0.25">
      <c r="C283" s="137">
        <v>45040</v>
      </c>
      <c r="D283" s="138">
        <v>43.622999999999998</v>
      </c>
      <c r="E283" s="139">
        <v>97.35</v>
      </c>
      <c r="F283" s="140">
        <f t="shared" si="9"/>
        <v>92.125</v>
      </c>
      <c r="G283" s="140">
        <f t="shared" si="8"/>
        <v>79.393249999999995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8505</v>
      </c>
    </row>
    <row r="284" spans="3:19" x14ac:dyDescent="0.25">
      <c r="C284" s="137">
        <v>45037</v>
      </c>
      <c r="D284" s="138">
        <v>63.649000000000001</v>
      </c>
      <c r="E284" s="139">
        <v>96.5</v>
      </c>
      <c r="F284" s="140">
        <f t="shared" si="9"/>
        <v>92.054000000000002</v>
      </c>
      <c r="G284" s="140">
        <f t="shared" si="8"/>
        <v>79.257499999999993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8335</v>
      </c>
    </row>
    <row r="285" spans="3:19" x14ac:dyDescent="0.25">
      <c r="C285" s="137">
        <v>45036</v>
      </c>
      <c r="D285" s="138">
        <v>42.881</v>
      </c>
      <c r="E285" s="139">
        <v>95.3</v>
      </c>
      <c r="F285" s="140">
        <f t="shared" si="9"/>
        <v>91.98899999999999</v>
      </c>
      <c r="G285" s="140">
        <f t="shared" si="8"/>
        <v>79.125499999999988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8485</v>
      </c>
    </row>
    <row r="286" spans="3:19" x14ac:dyDescent="0.25">
      <c r="C286" s="137">
        <v>45035</v>
      </c>
      <c r="D286" s="138">
        <v>29.524000000000001</v>
      </c>
      <c r="E286" s="139">
        <v>95.05</v>
      </c>
      <c r="F286" s="140">
        <f t="shared" si="9"/>
        <v>91.923000000000016</v>
      </c>
      <c r="G286" s="140">
        <f t="shared" si="8"/>
        <v>78.986999999999995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8440</v>
      </c>
    </row>
    <row r="287" spans="3:19" x14ac:dyDescent="0.25">
      <c r="C287" s="137">
        <v>45034</v>
      </c>
      <c r="D287" s="138">
        <v>51.390999999999998</v>
      </c>
      <c r="E287" s="139">
        <v>95.55</v>
      </c>
      <c r="F287" s="140">
        <f t="shared" si="9"/>
        <v>91.892999999999986</v>
      </c>
      <c r="G287" s="140">
        <f t="shared" si="8"/>
        <v>78.850250000000003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8330</v>
      </c>
    </row>
    <row r="288" spans="3:19" x14ac:dyDescent="0.25">
      <c r="C288" s="137">
        <v>45033</v>
      </c>
      <c r="D288" s="138">
        <v>70.275999999999996</v>
      </c>
      <c r="E288" s="139">
        <v>94.95</v>
      </c>
      <c r="F288" s="140">
        <f t="shared" si="9"/>
        <v>91.885000000000005</v>
      </c>
      <c r="G288" s="140">
        <f t="shared" si="8"/>
        <v>78.714250000000007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8220</v>
      </c>
    </row>
    <row r="289" spans="3:19" x14ac:dyDescent="0.25">
      <c r="C289" s="137">
        <v>45030</v>
      </c>
      <c r="D289" s="138">
        <v>30.713000000000001</v>
      </c>
      <c r="E289" s="139">
        <v>96.7</v>
      </c>
      <c r="F289" s="140">
        <f t="shared" si="9"/>
        <v>91.879999999999981</v>
      </c>
      <c r="G289" s="140">
        <f t="shared" si="8"/>
        <v>78.57350000000001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8110</v>
      </c>
    </row>
    <row r="290" spans="3:19" x14ac:dyDescent="0.25">
      <c r="C290" s="137">
        <v>45029</v>
      </c>
      <c r="D290" s="138">
        <v>38.232999999999997</v>
      </c>
      <c r="E290" s="139">
        <v>95.55</v>
      </c>
      <c r="F290" s="140">
        <f t="shared" si="9"/>
        <v>91.793999999999983</v>
      </c>
      <c r="G290" s="140">
        <f t="shared" si="8"/>
        <v>78.424500000000009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8390</v>
      </c>
    </row>
    <row r="291" spans="3:19" x14ac:dyDescent="0.25">
      <c r="C291" s="137">
        <v>45028</v>
      </c>
      <c r="D291" s="138">
        <v>145.5</v>
      </c>
      <c r="E291" s="139">
        <v>94.1</v>
      </c>
      <c r="F291" s="140">
        <f t="shared" si="9"/>
        <v>91.759</v>
      </c>
      <c r="G291" s="140">
        <f t="shared" si="8"/>
        <v>78.275500000000008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8335</v>
      </c>
    </row>
    <row r="292" spans="3:19" x14ac:dyDescent="0.25">
      <c r="C292" s="137">
        <v>45027</v>
      </c>
      <c r="D292" s="138">
        <v>31.53</v>
      </c>
      <c r="E292" s="139">
        <v>94.65</v>
      </c>
      <c r="F292" s="140">
        <f t="shared" si="9"/>
        <v>91.758999999999972</v>
      </c>
      <c r="G292" s="140">
        <f t="shared" si="8"/>
        <v>78.128999999999991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8480</v>
      </c>
    </row>
    <row r="293" spans="3:19" x14ac:dyDescent="0.25">
      <c r="C293" s="137">
        <v>45022</v>
      </c>
      <c r="D293" s="138">
        <v>38.86</v>
      </c>
      <c r="E293" s="139">
        <v>93.45</v>
      </c>
      <c r="F293" s="140">
        <f t="shared" si="9"/>
        <v>91.732000000000014</v>
      </c>
      <c r="G293" s="140">
        <f t="shared" si="8"/>
        <v>77.975000000000009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8530</v>
      </c>
    </row>
    <row r="294" spans="3:19" x14ac:dyDescent="0.25">
      <c r="C294" s="137">
        <v>45021</v>
      </c>
      <c r="D294" s="138">
        <v>45.811999999999998</v>
      </c>
      <c r="E294" s="139">
        <v>94.1</v>
      </c>
      <c r="F294" s="140">
        <f t="shared" si="9"/>
        <v>91.704000000000008</v>
      </c>
      <c r="G294" s="140">
        <f t="shared" si="8"/>
        <v>77.821750000000009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8705</v>
      </c>
    </row>
    <row r="295" spans="3:19" x14ac:dyDescent="0.25">
      <c r="C295" s="137">
        <v>45020</v>
      </c>
      <c r="D295" s="138">
        <v>55.9</v>
      </c>
      <c r="E295" s="139">
        <v>94.7</v>
      </c>
      <c r="F295" s="140">
        <f t="shared" si="9"/>
        <v>91.65100000000001</v>
      </c>
      <c r="G295" s="140">
        <f t="shared" si="8"/>
        <v>77.660249999999991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8455</v>
      </c>
    </row>
    <row r="296" spans="3:19" x14ac:dyDescent="0.25">
      <c r="C296" s="137">
        <v>45019</v>
      </c>
      <c r="D296" s="138">
        <v>38.863</v>
      </c>
      <c r="E296" s="139">
        <v>94.1</v>
      </c>
      <c r="F296" s="140">
        <f t="shared" si="9"/>
        <v>91.623000000000005</v>
      </c>
      <c r="G296" s="140">
        <f t="shared" si="8"/>
        <v>77.491749999999996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8430</v>
      </c>
    </row>
    <row r="297" spans="3:19" x14ac:dyDescent="0.25">
      <c r="C297" s="137">
        <v>45016</v>
      </c>
      <c r="D297" s="138">
        <v>47.082999999999998</v>
      </c>
      <c r="E297" s="139">
        <v>96.4</v>
      </c>
      <c r="F297" s="140">
        <f t="shared" si="9"/>
        <v>91.595000000000013</v>
      </c>
      <c r="G297" s="140">
        <f t="shared" si="8"/>
        <v>77.326250000000016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8445</v>
      </c>
    </row>
    <row r="298" spans="3:19" x14ac:dyDescent="0.25">
      <c r="C298" s="137">
        <v>45015</v>
      </c>
      <c r="D298" s="138">
        <v>48.93</v>
      </c>
      <c r="E298" s="139">
        <v>94.4</v>
      </c>
      <c r="F298" s="140">
        <f t="shared" si="9"/>
        <v>91.497000000000014</v>
      </c>
      <c r="G298" s="140">
        <f t="shared" si="8"/>
        <v>77.150500000000008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8600</v>
      </c>
    </row>
    <row r="299" spans="3:19" x14ac:dyDescent="0.25">
      <c r="C299" s="137">
        <v>45014</v>
      </c>
      <c r="D299" s="138">
        <v>123.816</v>
      </c>
      <c r="E299" s="139">
        <v>93.8</v>
      </c>
      <c r="F299" s="140">
        <f t="shared" si="9"/>
        <v>91.40100000000001</v>
      </c>
      <c r="G299" s="140">
        <f t="shared" si="8"/>
        <v>76.978749999999991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8370</v>
      </c>
    </row>
    <row r="300" spans="3:19" x14ac:dyDescent="0.25">
      <c r="C300" s="137">
        <v>45013</v>
      </c>
      <c r="D300" s="138">
        <v>51.704999999999998</v>
      </c>
      <c r="E300" s="139">
        <v>92.1</v>
      </c>
      <c r="F300" s="140">
        <f t="shared" si="9"/>
        <v>91.39400000000002</v>
      </c>
      <c r="G300" s="140">
        <f t="shared" si="8"/>
        <v>76.820750000000004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8455</v>
      </c>
    </row>
    <row r="301" spans="3:19" x14ac:dyDescent="0.25">
      <c r="C301" s="137">
        <v>45012</v>
      </c>
      <c r="D301" s="138">
        <v>57.930999999999997</v>
      </c>
      <c r="E301" s="139">
        <v>91.75</v>
      </c>
      <c r="F301" s="140">
        <f t="shared" si="9"/>
        <v>91.40100000000001</v>
      </c>
      <c r="G301" s="140">
        <f t="shared" si="8"/>
        <v>76.664749999999998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9375</v>
      </c>
    </row>
    <row r="302" spans="3:19" x14ac:dyDescent="0.25">
      <c r="C302" s="137">
        <v>45009</v>
      </c>
      <c r="D302" s="138">
        <v>254.71799999999999</v>
      </c>
      <c r="E302" s="139">
        <v>91.15</v>
      </c>
      <c r="F302" s="140">
        <f t="shared" si="9"/>
        <v>91.446000000000026</v>
      </c>
      <c r="G302" s="140">
        <f t="shared" si="8"/>
        <v>76.526750000000007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9160</v>
      </c>
    </row>
    <row r="303" spans="3:19" x14ac:dyDescent="0.25">
      <c r="C303" s="137">
        <v>45008</v>
      </c>
      <c r="D303" s="138">
        <v>43.177999999999997</v>
      </c>
      <c r="E303" s="139">
        <v>90.2</v>
      </c>
      <c r="F303" s="140">
        <f t="shared" si="9"/>
        <v>91.507999999999996</v>
      </c>
      <c r="G303" s="140">
        <f t="shared" si="8"/>
        <v>76.405249999999995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9140</v>
      </c>
    </row>
    <row r="304" spans="3:19" x14ac:dyDescent="0.25">
      <c r="C304" s="137">
        <v>45007</v>
      </c>
      <c r="D304" s="138">
        <v>35.408000000000001</v>
      </c>
      <c r="E304" s="139">
        <v>87.8</v>
      </c>
      <c r="F304" s="140">
        <f t="shared" si="9"/>
        <v>91.586999999999989</v>
      </c>
      <c r="G304" s="140">
        <f t="shared" si="8"/>
        <v>76.302999999999997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8780</v>
      </c>
    </row>
    <row r="305" spans="3:19" x14ac:dyDescent="0.25">
      <c r="C305" s="137">
        <v>45006</v>
      </c>
      <c r="D305" s="138">
        <v>48.04</v>
      </c>
      <c r="E305" s="139">
        <v>87.4</v>
      </c>
      <c r="F305" s="140">
        <f t="shared" si="9"/>
        <v>91.66</v>
      </c>
      <c r="G305" s="140">
        <f t="shared" si="8"/>
        <v>76.22150000000002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9300</v>
      </c>
    </row>
    <row r="306" spans="3:19" x14ac:dyDescent="0.25">
      <c r="C306" s="137">
        <v>45005</v>
      </c>
      <c r="D306" s="138">
        <v>29.867999999999999</v>
      </c>
      <c r="E306" s="139">
        <v>86.35</v>
      </c>
      <c r="F306" s="140">
        <f t="shared" si="9"/>
        <v>91.691000000000003</v>
      </c>
      <c r="G306" s="140">
        <f t="shared" si="8"/>
        <v>76.139500000000012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9075</v>
      </c>
    </row>
    <row r="307" spans="3:19" x14ac:dyDescent="0.25">
      <c r="C307" s="137">
        <v>45002</v>
      </c>
      <c r="D307" s="138">
        <v>102.02200000000001</v>
      </c>
      <c r="E307" s="139">
        <v>85.5</v>
      </c>
      <c r="F307" s="140">
        <f t="shared" si="9"/>
        <v>91.788999999999973</v>
      </c>
      <c r="G307" s="140">
        <f t="shared" si="8"/>
        <v>76.07350000000001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9150</v>
      </c>
    </row>
    <row r="308" spans="3:19" x14ac:dyDescent="0.25">
      <c r="C308" s="137">
        <v>45001</v>
      </c>
      <c r="D308" s="138">
        <v>50.018999999999998</v>
      </c>
      <c r="E308" s="139">
        <v>86.6</v>
      </c>
      <c r="F308" s="140">
        <f t="shared" si="9"/>
        <v>91.900999999999982</v>
      </c>
      <c r="G308" s="140">
        <f t="shared" si="8"/>
        <v>76.007249999999999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9350</v>
      </c>
    </row>
    <row r="309" spans="3:19" x14ac:dyDescent="0.25">
      <c r="C309" s="137">
        <v>45000</v>
      </c>
      <c r="D309" s="138">
        <v>50.87</v>
      </c>
      <c r="E309" s="139">
        <v>85.15</v>
      </c>
      <c r="F309" s="140">
        <f t="shared" si="9"/>
        <v>92.007999999999996</v>
      </c>
      <c r="G309" s="140">
        <f t="shared" si="8"/>
        <v>75.941250000000011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9470</v>
      </c>
    </row>
    <row r="310" spans="3:19" x14ac:dyDescent="0.25">
      <c r="C310" s="137">
        <v>44999</v>
      </c>
      <c r="D310" s="138">
        <v>41.576999999999998</v>
      </c>
      <c r="E310" s="139">
        <v>87.8</v>
      </c>
      <c r="F310" s="140">
        <f t="shared" si="9"/>
        <v>92.082999999999998</v>
      </c>
      <c r="G310" s="140">
        <f t="shared" si="8"/>
        <v>75.881750000000011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9150</v>
      </c>
    </row>
    <row r="311" spans="3:19" x14ac:dyDescent="0.25">
      <c r="C311" s="137">
        <v>44998</v>
      </c>
      <c r="D311" s="138">
        <v>59.212000000000003</v>
      </c>
      <c r="E311" s="139">
        <v>86.6</v>
      </c>
      <c r="F311" s="140">
        <f t="shared" si="9"/>
        <v>92.103000000000009</v>
      </c>
      <c r="G311" s="140">
        <f t="shared" si="8"/>
        <v>75.80025000000002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9200</v>
      </c>
    </row>
    <row r="312" spans="3:19" x14ac:dyDescent="0.25">
      <c r="C312" s="137">
        <v>44995</v>
      </c>
      <c r="D312" s="138">
        <v>50.704000000000001</v>
      </c>
      <c r="E312" s="139">
        <v>88.45</v>
      </c>
      <c r="F312" s="140">
        <f t="shared" si="9"/>
        <v>92.083999999999975</v>
      </c>
      <c r="G312" s="140">
        <f t="shared" si="8"/>
        <v>75.718500000000006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9165</v>
      </c>
    </row>
    <row r="313" spans="3:19" x14ac:dyDescent="0.25">
      <c r="C313" s="137">
        <v>44994</v>
      </c>
      <c r="D313" s="138">
        <v>152.33199999999999</v>
      </c>
      <c r="E313" s="139">
        <v>90.3</v>
      </c>
      <c r="F313" s="140">
        <f t="shared" si="9"/>
        <v>92.039999999999978</v>
      </c>
      <c r="G313" s="140">
        <f t="shared" si="8"/>
        <v>75.621000000000009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9205</v>
      </c>
    </row>
    <row r="314" spans="3:19" x14ac:dyDescent="0.25">
      <c r="C314" s="137">
        <v>44993</v>
      </c>
      <c r="D314" s="138">
        <v>39.479999999999997</v>
      </c>
      <c r="E314" s="139">
        <v>90.15</v>
      </c>
      <c r="F314" s="140">
        <f t="shared" si="9"/>
        <v>91.960999999999984</v>
      </c>
      <c r="G314" s="140">
        <f t="shared" si="8"/>
        <v>75.514500000000012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8960</v>
      </c>
    </row>
    <row r="315" spans="3:19" x14ac:dyDescent="0.25">
      <c r="C315" s="137">
        <v>44992</v>
      </c>
      <c r="D315" s="138">
        <v>47.837000000000003</v>
      </c>
      <c r="E315" s="139">
        <v>91.1</v>
      </c>
      <c r="F315" s="140">
        <f t="shared" si="9"/>
        <v>91.85299999999998</v>
      </c>
      <c r="G315" s="140">
        <f t="shared" si="8"/>
        <v>75.416250000000005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9025</v>
      </c>
    </row>
    <row r="316" spans="3:19" x14ac:dyDescent="0.25">
      <c r="C316" s="137">
        <v>44991</v>
      </c>
      <c r="D316" s="138">
        <v>44.192</v>
      </c>
      <c r="E316" s="139">
        <v>90.6</v>
      </c>
      <c r="F316" s="140">
        <f t="shared" si="9"/>
        <v>91.725999999999985</v>
      </c>
      <c r="G316" s="140">
        <f t="shared" si="8"/>
        <v>75.309500000000014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8810</v>
      </c>
    </row>
    <row r="317" spans="3:19" x14ac:dyDescent="0.25">
      <c r="C317" s="137">
        <v>44988</v>
      </c>
      <c r="D317" s="138">
        <v>53.207000000000001</v>
      </c>
      <c r="E317" s="139">
        <v>91.05</v>
      </c>
      <c r="F317" s="140">
        <f t="shared" si="9"/>
        <v>91.636999999999986</v>
      </c>
      <c r="G317" s="140">
        <f t="shared" si="8"/>
        <v>75.201250000000016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8655</v>
      </c>
    </row>
    <row r="318" spans="3:19" x14ac:dyDescent="0.25">
      <c r="C318" s="137">
        <v>44987</v>
      </c>
      <c r="D318" s="138">
        <v>38.389000000000003</v>
      </c>
      <c r="E318" s="139">
        <v>91.85</v>
      </c>
      <c r="F318" s="140">
        <f t="shared" si="9"/>
        <v>91.500999999999991</v>
      </c>
      <c r="G318" s="140">
        <f t="shared" si="8"/>
        <v>75.096000000000018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8760</v>
      </c>
    </row>
    <row r="319" spans="3:19" x14ac:dyDescent="0.25">
      <c r="C319" s="137">
        <v>44986</v>
      </c>
      <c r="D319" s="138">
        <v>31.402000000000001</v>
      </c>
      <c r="E319" s="139">
        <v>91.95</v>
      </c>
      <c r="F319" s="140">
        <f t="shared" si="9"/>
        <v>91.373999999999995</v>
      </c>
      <c r="G319" s="140">
        <f t="shared" si="8"/>
        <v>74.990000000000023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8830</v>
      </c>
    </row>
    <row r="320" spans="3:19" x14ac:dyDescent="0.25">
      <c r="C320" s="137">
        <v>44985</v>
      </c>
      <c r="D320" s="138">
        <v>58.518999999999998</v>
      </c>
      <c r="E320" s="139">
        <v>92.45</v>
      </c>
      <c r="F320" s="140">
        <f t="shared" si="9"/>
        <v>91.231000000000009</v>
      </c>
      <c r="G320" s="140">
        <f t="shared" si="8"/>
        <v>74.881750000000011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8770</v>
      </c>
    </row>
    <row r="321" spans="3:19" x14ac:dyDescent="0.25">
      <c r="C321" s="137">
        <v>44984</v>
      </c>
      <c r="D321" s="138">
        <v>43.267000000000003</v>
      </c>
      <c r="E321" s="139">
        <v>92.8</v>
      </c>
      <c r="F321" s="140">
        <f t="shared" si="9"/>
        <v>90.841999999999985</v>
      </c>
      <c r="G321" s="140">
        <f t="shared" si="8"/>
        <v>74.774500000000003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8835</v>
      </c>
    </row>
    <row r="322" spans="3:19" x14ac:dyDescent="0.25">
      <c r="C322" s="137">
        <v>44981</v>
      </c>
      <c r="D322" s="138">
        <v>134.94</v>
      </c>
      <c r="E322" s="139">
        <v>91.8</v>
      </c>
      <c r="F322" s="140">
        <f t="shared" si="9"/>
        <v>90.479999999999976</v>
      </c>
      <c r="G322" s="140">
        <f t="shared" si="8"/>
        <v>74.650000000000006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8930</v>
      </c>
    </row>
    <row r="323" spans="3:19" x14ac:dyDescent="0.25">
      <c r="C323" s="137">
        <v>44980</v>
      </c>
      <c r="D323" s="138">
        <v>34.31</v>
      </c>
      <c r="E323" s="139">
        <v>92.4</v>
      </c>
      <c r="F323" s="140">
        <f t="shared" si="9"/>
        <v>90.149999999999977</v>
      </c>
      <c r="G323" s="140">
        <f t="shared" si="8"/>
        <v>74.533000000000001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9020</v>
      </c>
    </row>
    <row r="324" spans="3:19" x14ac:dyDescent="0.25">
      <c r="C324" s="137">
        <v>44979</v>
      </c>
      <c r="D324" s="138">
        <v>59.415999999999997</v>
      </c>
      <c r="E324" s="139">
        <v>91.85</v>
      </c>
      <c r="F324" s="140">
        <f t="shared" si="9"/>
        <v>89.760999999999981</v>
      </c>
      <c r="G324" s="140">
        <f t="shared" si="8"/>
        <v>74.414750000000012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9220</v>
      </c>
    </row>
    <row r="325" spans="3:19" x14ac:dyDescent="0.25">
      <c r="C325" s="137">
        <v>44978</v>
      </c>
      <c r="D325" s="138">
        <v>64.814999999999998</v>
      </c>
      <c r="E325" s="139">
        <v>92.25</v>
      </c>
      <c r="F325" s="140">
        <f t="shared" si="9"/>
        <v>89.390999999999991</v>
      </c>
      <c r="G325" s="140">
        <f t="shared" si="8"/>
        <v>74.300000000000011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9070</v>
      </c>
    </row>
    <row r="326" spans="3:19" x14ac:dyDescent="0.25">
      <c r="C326" s="137">
        <v>44977</v>
      </c>
      <c r="D326" s="138">
        <v>90.314999999999998</v>
      </c>
      <c r="E326" s="139">
        <v>92.45</v>
      </c>
      <c r="F326" s="140">
        <f t="shared" si="9"/>
        <v>89.003000000000014</v>
      </c>
      <c r="G326" s="140">
        <f t="shared" si="8"/>
        <v>74.192000000000021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9210</v>
      </c>
    </row>
    <row r="327" spans="3:19" x14ac:dyDescent="0.25">
      <c r="C327" s="137">
        <v>44974</v>
      </c>
      <c r="D327" s="138">
        <v>64.554000000000002</v>
      </c>
      <c r="E327" s="139">
        <v>94.1</v>
      </c>
      <c r="F327" s="140">
        <f t="shared" si="9"/>
        <v>88.613</v>
      </c>
      <c r="G327" s="140">
        <f t="shared" ref="G327:G390" si="10">IF($E327="","",IF(COUNT($E327:$E526)=200,AVERAGE($E327:$E526),NA()))</f>
        <v>74.089500000000015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8685</v>
      </c>
    </row>
    <row r="328" spans="3:19" x14ac:dyDescent="0.25">
      <c r="C328" s="137">
        <v>44973</v>
      </c>
      <c r="D328" s="138">
        <v>44.88</v>
      </c>
      <c r="E328" s="139">
        <v>93.95</v>
      </c>
      <c r="F328" s="140">
        <f t="shared" ref="F328:F391" si="11">IF($E328="","",IF(COUNT($E328:$E377)=50,AVERAGE($E328:$E377),NA()))</f>
        <v>88.207000000000008</v>
      </c>
      <c r="G328" s="140">
        <f t="shared" si="10"/>
        <v>73.978250000000017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8505</v>
      </c>
    </row>
    <row r="329" spans="3:19" x14ac:dyDescent="0.25">
      <c r="C329" s="137">
        <v>44972</v>
      </c>
      <c r="D329" s="138">
        <v>46.395000000000003</v>
      </c>
      <c r="E329" s="139">
        <v>93.55</v>
      </c>
      <c r="F329" s="140">
        <f t="shared" si="11"/>
        <v>87.820999999999998</v>
      </c>
      <c r="G329" s="140">
        <f t="shared" si="10"/>
        <v>73.875000000000014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8750</v>
      </c>
    </row>
    <row r="330" spans="3:19" x14ac:dyDescent="0.25">
      <c r="C330" s="137">
        <v>44971</v>
      </c>
      <c r="D330" s="138">
        <v>46.695999999999998</v>
      </c>
      <c r="E330" s="139">
        <v>92</v>
      </c>
      <c r="F330" s="140">
        <f t="shared" si="11"/>
        <v>87.429999999999978</v>
      </c>
      <c r="G330" s="140">
        <f t="shared" si="10"/>
        <v>73.777750000000012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8600</v>
      </c>
    </row>
    <row r="331" spans="3:19" x14ac:dyDescent="0.25">
      <c r="C331" s="137">
        <v>44970</v>
      </c>
      <c r="D331" s="138">
        <v>28.643000000000001</v>
      </c>
      <c r="E331" s="139">
        <v>93.75</v>
      </c>
      <c r="F331" s="140">
        <f t="shared" si="11"/>
        <v>87.075999999999979</v>
      </c>
      <c r="G331" s="140">
        <f t="shared" si="10"/>
        <v>73.682500000000005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8725</v>
      </c>
    </row>
    <row r="332" spans="3:19" x14ac:dyDescent="0.25">
      <c r="C332" s="137">
        <v>44967</v>
      </c>
      <c r="D332" s="138">
        <v>48.558999999999997</v>
      </c>
      <c r="E332" s="139">
        <v>92.4</v>
      </c>
      <c r="F332" s="140">
        <f t="shared" si="11"/>
        <v>86.673999999999992</v>
      </c>
      <c r="G332" s="140">
        <f t="shared" si="10"/>
        <v>73.574000000000012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9750</v>
      </c>
    </row>
    <row r="333" spans="3:19" x14ac:dyDescent="0.25">
      <c r="C333" s="137">
        <v>44966</v>
      </c>
      <c r="D333" s="138">
        <v>42.640999999999998</v>
      </c>
      <c r="E333" s="139">
        <v>93.8</v>
      </c>
      <c r="F333" s="140">
        <f t="shared" si="11"/>
        <v>86.298999999999978</v>
      </c>
      <c r="G333" s="140">
        <f t="shared" si="10"/>
        <v>73.47675000000001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10150</v>
      </c>
    </row>
    <row r="334" spans="3:19" x14ac:dyDescent="0.25">
      <c r="C334" s="137">
        <v>44965</v>
      </c>
      <c r="D334" s="138">
        <v>43.509</v>
      </c>
      <c r="E334" s="139">
        <v>93.25</v>
      </c>
      <c r="F334" s="140">
        <f t="shared" si="11"/>
        <v>85.918999999999997</v>
      </c>
      <c r="G334" s="140">
        <f t="shared" si="10"/>
        <v>73.380500000000012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10060</v>
      </c>
    </row>
    <row r="335" spans="3:19" x14ac:dyDescent="0.25">
      <c r="C335" s="137">
        <v>44964</v>
      </c>
      <c r="D335" s="138">
        <v>54.606000000000002</v>
      </c>
      <c r="E335" s="139">
        <v>92</v>
      </c>
      <c r="F335" s="140">
        <f t="shared" si="11"/>
        <v>85.569000000000017</v>
      </c>
      <c r="G335" s="140">
        <f t="shared" si="10"/>
        <v>73.288500000000013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10020</v>
      </c>
    </row>
    <row r="336" spans="3:19" x14ac:dyDescent="0.25">
      <c r="C336" s="137">
        <v>44963</v>
      </c>
      <c r="D336" s="138">
        <v>26.606999999999999</v>
      </c>
      <c r="E336" s="139">
        <v>93.55</v>
      </c>
      <c r="F336" s="140">
        <f t="shared" si="11"/>
        <v>85.242000000000004</v>
      </c>
      <c r="G336" s="140">
        <f t="shared" si="10"/>
        <v>73.217000000000013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9985</v>
      </c>
    </row>
    <row r="337" spans="3:19" x14ac:dyDescent="0.25">
      <c r="C337" s="137">
        <v>44960</v>
      </c>
      <c r="D337" s="138">
        <v>43.284999999999997</v>
      </c>
      <c r="E337" s="139">
        <v>95.15</v>
      </c>
      <c r="F337" s="140">
        <f t="shared" si="11"/>
        <v>84.88300000000001</v>
      </c>
      <c r="G337" s="140">
        <f t="shared" si="10"/>
        <v>73.137250000000023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9850</v>
      </c>
    </row>
    <row r="338" spans="3:19" x14ac:dyDescent="0.25">
      <c r="C338" s="137">
        <v>44959</v>
      </c>
      <c r="D338" s="138">
        <v>121.61499999999999</v>
      </c>
      <c r="E338" s="139">
        <v>94.7</v>
      </c>
      <c r="F338" s="140">
        <f t="shared" si="11"/>
        <v>84.477000000000032</v>
      </c>
      <c r="G338" s="140">
        <f t="shared" si="10"/>
        <v>73.045500000000018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10100</v>
      </c>
    </row>
    <row r="339" spans="3:19" x14ac:dyDescent="0.25">
      <c r="C339" s="137">
        <v>44958</v>
      </c>
      <c r="D339" s="138">
        <v>60.006</v>
      </c>
      <c r="E339" s="139">
        <v>92.4</v>
      </c>
      <c r="F339" s="140">
        <f t="shared" si="11"/>
        <v>84.062000000000012</v>
      </c>
      <c r="G339" s="140">
        <f t="shared" si="10"/>
        <v>72.954000000000008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9370</v>
      </c>
    </row>
    <row r="340" spans="3:19" x14ac:dyDescent="0.25">
      <c r="C340" s="137">
        <v>44957</v>
      </c>
      <c r="D340" s="138">
        <v>34.466000000000001</v>
      </c>
      <c r="E340" s="139">
        <v>93.8</v>
      </c>
      <c r="F340" s="140">
        <f t="shared" si="11"/>
        <v>83.675000000000011</v>
      </c>
      <c r="G340" s="140">
        <f t="shared" si="10"/>
        <v>72.875250000000008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9400</v>
      </c>
    </row>
    <row r="341" spans="3:19" x14ac:dyDescent="0.25">
      <c r="C341" s="137">
        <v>44956</v>
      </c>
      <c r="D341" s="138">
        <v>30.073</v>
      </c>
      <c r="E341" s="139">
        <v>94.1</v>
      </c>
      <c r="F341" s="140">
        <f t="shared" si="11"/>
        <v>83.239000000000019</v>
      </c>
      <c r="G341" s="140">
        <f t="shared" si="10"/>
        <v>72.79025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9610</v>
      </c>
    </row>
    <row r="342" spans="3:19" x14ac:dyDescent="0.25">
      <c r="C342" s="137">
        <v>44953</v>
      </c>
      <c r="D342" s="138">
        <v>53.192999999999998</v>
      </c>
      <c r="E342" s="139">
        <v>93.3</v>
      </c>
      <c r="F342" s="140">
        <f t="shared" si="11"/>
        <v>82.795000000000016</v>
      </c>
      <c r="G342" s="140">
        <f t="shared" si="10"/>
        <v>72.700500000000005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9570</v>
      </c>
    </row>
    <row r="343" spans="3:19" x14ac:dyDescent="0.25">
      <c r="C343" s="137">
        <v>44952</v>
      </c>
      <c r="D343" s="138">
        <v>73.492000000000004</v>
      </c>
      <c r="E343" s="139">
        <v>92.05</v>
      </c>
      <c r="F343" s="140">
        <f t="shared" si="11"/>
        <v>82.40900000000002</v>
      </c>
      <c r="G343" s="140">
        <f t="shared" si="10"/>
        <v>72.61399999999999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9965</v>
      </c>
    </row>
    <row r="344" spans="3:19" x14ac:dyDescent="0.25">
      <c r="C344" s="137">
        <v>44951</v>
      </c>
      <c r="D344" s="138">
        <v>46.798000000000002</v>
      </c>
      <c r="E344" s="139">
        <v>91.45</v>
      </c>
      <c r="F344" s="140">
        <f t="shared" si="11"/>
        <v>82.070000000000022</v>
      </c>
      <c r="G344" s="140">
        <f t="shared" si="10"/>
        <v>72.533500000000004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10000</v>
      </c>
    </row>
    <row r="345" spans="3:19" x14ac:dyDescent="0.25">
      <c r="C345" s="137">
        <v>44950</v>
      </c>
      <c r="D345" s="138">
        <v>47.326000000000001</v>
      </c>
      <c r="E345" s="139">
        <v>93.3</v>
      </c>
      <c r="F345" s="140">
        <f t="shared" si="11"/>
        <v>81.733000000000004</v>
      </c>
      <c r="G345" s="140">
        <f t="shared" si="10"/>
        <v>72.450499999999991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10040</v>
      </c>
    </row>
    <row r="346" spans="3:19" x14ac:dyDescent="0.25">
      <c r="C346" s="137">
        <v>44949</v>
      </c>
      <c r="D346" s="138">
        <v>30.946000000000002</v>
      </c>
      <c r="E346" s="139">
        <v>92.7</v>
      </c>
      <c r="F346" s="140">
        <f t="shared" si="11"/>
        <v>81.280000000000015</v>
      </c>
      <c r="G346" s="140">
        <f t="shared" si="10"/>
        <v>72.360249999999994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10190</v>
      </c>
    </row>
    <row r="347" spans="3:19" x14ac:dyDescent="0.25">
      <c r="C347" s="137">
        <v>44946</v>
      </c>
      <c r="D347" s="138">
        <v>85.682000000000002</v>
      </c>
      <c r="E347" s="139">
        <v>91.5</v>
      </c>
      <c r="F347" s="140">
        <f t="shared" si="11"/>
        <v>80.741000000000014</v>
      </c>
      <c r="G347" s="140">
        <f t="shared" si="10"/>
        <v>72.269499999999994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10290</v>
      </c>
    </row>
    <row r="348" spans="3:19" x14ac:dyDescent="0.25">
      <c r="C348" s="137">
        <v>44945</v>
      </c>
      <c r="D348" s="138">
        <v>200.45099999999999</v>
      </c>
      <c r="E348" s="139">
        <v>89.6</v>
      </c>
      <c r="F348" s="140">
        <f t="shared" si="11"/>
        <v>80.228000000000009</v>
      </c>
      <c r="G348" s="140">
        <f t="shared" si="10"/>
        <v>72.177999999999983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10330</v>
      </c>
    </row>
    <row r="349" spans="3:19" x14ac:dyDescent="0.25">
      <c r="C349" s="137">
        <v>44944</v>
      </c>
      <c r="D349" s="138">
        <v>77.305000000000007</v>
      </c>
      <c r="E349" s="139">
        <v>93.45</v>
      </c>
      <c r="F349" s="140">
        <f t="shared" si="11"/>
        <v>79.716000000000008</v>
      </c>
      <c r="G349" s="140">
        <f t="shared" si="10"/>
        <v>72.093249999999983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10520</v>
      </c>
    </row>
    <row r="350" spans="3:19" x14ac:dyDescent="0.25">
      <c r="C350" s="137">
        <v>44943</v>
      </c>
      <c r="D350" s="138">
        <v>76.03</v>
      </c>
      <c r="E350" s="139">
        <v>92.45</v>
      </c>
      <c r="F350" s="140">
        <f t="shared" si="11"/>
        <v>79.108000000000004</v>
      </c>
      <c r="G350" s="140">
        <f t="shared" si="10"/>
        <v>71.998499999999993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10600</v>
      </c>
    </row>
    <row r="351" spans="3:19" x14ac:dyDescent="0.25">
      <c r="C351" s="137">
        <v>44942</v>
      </c>
      <c r="D351" s="138">
        <v>34.590000000000003</v>
      </c>
      <c r="E351" s="139">
        <v>94</v>
      </c>
      <c r="F351" s="140">
        <f t="shared" si="11"/>
        <v>78.50500000000001</v>
      </c>
      <c r="G351" s="140">
        <f t="shared" si="10"/>
        <v>71.918499999999995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10540</v>
      </c>
    </row>
    <row r="352" spans="3:19" x14ac:dyDescent="0.25">
      <c r="C352" s="137">
        <v>44939</v>
      </c>
      <c r="D352" s="138">
        <v>35.682000000000002</v>
      </c>
      <c r="E352" s="139">
        <v>94.25</v>
      </c>
      <c r="F352" s="140">
        <f t="shared" si="11"/>
        <v>77.91500000000002</v>
      </c>
      <c r="G352" s="140">
        <f t="shared" si="10"/>
        <v>71.815999999999988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10370</v>
      </c>
    </row>
    <row r="353" spans="3:19" x14ac:dyDescent="0.25">
      <c r="C353" s="137">
        <v>44938</v>
      </c>
      <c r="D353" s="138">
        <v>93.519000000000005</v>
      </c>
      <c r="E353" s="139">
        <v>94.15</v>
      </c>
      <c r="F353" s="140">
        <f t="shared" si="11"/>
        <v>77.327000000000012</v>
      </c>
      <c r="G353" s="140">
        <f t="shared" si="10"/>
        <v>71.700249999999997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10480</v>
      </c>
    </row>
    <row r="354" spans="3:19" x14ac:dyDescent="0.25">
      <c r="C354" s="137">
        <v>44937</v>
      </c>
      <c r="D354" s="138">
        <v>72.424000000000007</v>
      </c>
      <c r="E354" s="139">
        <v>91.45</v>
      </c>
      <c r="F354" s="140">
        <f t="shared" si="11"/>
        <v>76.724000000000018</v>
      </c>
      <c r="G354" s="140">
        <f t="shared" si="10"/>
        <v>71.597249999999988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10740</v>
      </c>
    </row>
    <row r="355" spans="3:19" x14ac:dyDescent="0.25">
      <c r="C355" s="137">
        <v>44936</v>
      </c>
      <c r="D355" s="138">
        <v>111.264</v>
      </c>
      <c r="E355" s="139">
        <v>88.95</v>
      </c>
      <c r="F355" s="140">
        <f t="shared" si="11"/>
        <v>76.192000000000007</v>
      </c>
      <c r="G355" s="140">
        <f t="shared" si="10"/>
        <v>71.495999999999981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10640</v>
      </c>
    </row>
    <row r="356" spans="3:19" x14ac:dyDescent="0.25">
      <c r="C356" s="137">
        <v>44935</v>
      </c>
      <c r="D356" s="138">
        <v>63.222999999999999</v>
      </c>
      <c r="E356" s="139">
        <v>91.25</v>
      </c>
      <c r="F356" s="140">
        <f t="shared" si="11"/>
        <v>75.739999999999995</v>
      </c>
      <c r="G356" s="140">
        <f t="shared" si="10"/>
        <v>71.40424999999999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10870</v>
      </c>
    </row>
    <row r="357" spans="3:19" x14ac:dyDescent="0.25">
      <c r="C357" s="137">
        <v>44932</v>
      </c>
      <c r="D357" s="138">
        <v>58.826999999999998</v>
      </c>
      <c r="E357" s="139">
        <v>91.1</v>
      </c>
      <c r="F357" s="140">
        <f t="shared" si="11"/>
        <v>75.242999999999995</v>
      </c>
      <c r="G357" s="140">
        <f t="shared" si="10"/>
        <v>71.304499999999976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10560</v>
      </c>
    </row>
    <row r="358" spans="3:19" x14ac:dyDescent="0.25">
      <c r="C358" s="137">
        <v>44931</v>
      </c>
      <c r="D358" s="138">
        <v>73.858000000000004</v>
      </c>
      <c r="E358" s="139">
        <v>91.95</v>
      </c>
      <c r="F358" s="140">
        <f t="shared" si="11"/>
        <v>74.75200000000001</v>
      </c>
      <c r="G358" s="140">
        <f t="shared" si="10"/>
        <v>71.210499999999982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10640</v>
      </c>
    </row>
    <row r="359" spans="3:19" x14ac:dyDescent="0.25">
      <c r="C359" s="137">
        <v>44930</v>
      </c>
      <c r="D359" s="138">
        <v>49.9</v>
      </c>
      <c r="E359" s="139">
        <v>88.9</v>
      </c>
      <c r="F359" s="140">
        <f t="shared" si="11"/>
        <v>74.165999999999997</v>
      </c>
      <c r="G359" s="140">
        <f t="shared" si="10"/>
        <v>71.10599999999998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10600</v>
      </c>
    </row>
    <row r="360" spans="3:19" x14ac:dyDescent="0.25">
      <c r="C360" s="137">
        <v>44929</v>
      </c>
      <c r="D360" s="138">
        <v>56.094999999999999</v>
      </c>
      <c r="E360" s="139">
        <v>88.8</v>
      </c>
      <c r="F360" s="140">
        <f t="shared" si="11"/>
        <v>73.623000000000005</v>
      </c>
      <c r="G360" s="140">
        <f t="shared" si="10"/>
        <v>71.015749999999983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10530</v>
      </c>
    </row>
    <row r="361" spans="3:19" x14ac:dyDescent="0.25">
      <c r="C361" s="137">
        <v>44925</v>
      </c>
      <c r="D361" s="138">
        <v>13.994999999999999</v>
      </c>
      <c r="E361" s="139">
        <v>85.65</v>
      </c>
      <c r="F361" s="140">
        <f t="shared" si="11"/>
        <v>73.099000000000004</v>
      </c>
      <c r="G361" s="140">
        <f t="shared" si="10"/>
        <v>70.912750000000003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10430</v>
      </c>
    </row>
    <row r="362" spans="3:19" x14ac:dyDescent="0.25">
      <c r="C362" s="137">
        <v>44924</v>
      </c>
      <c r="D362" s="138">
        <v>86.790999999999997</v>
      </c>
      <c r="E362" s="139">
        <v>86.25</v>
      </c>
      <c r="F362" s="140">
        <f t="shared" si="11"/>
        <v>72.632000000000005</v>
      </c>
      <c r="G362" s="140">
        <f t="shared" si="10"/>
        <v>70.825999999999979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10600</v>
      </c>
    </row>
    <row r="363" spans="3:19" x14ac:dyDescent="0.25">
      <c r="C363" s="137">
        <v>44923</v>
      </c>
      <c r="D363" s="138">
        <v>35.627000000000002</v>
      </c>
      <c r="E363" s="139">
        <v>86.35</v>
      </c>
      <c r="F363" s="140">
        <f t="shared" si="11"/>
        <v>72.186000000000007</v>
      </c>
      <c r="G363" s="140">
        <f t="shared" si="10"/>
        <v>70.72775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10800</v>
      </c>
    </row>
    <row r="364" spans="3:19" x14ac:dyDescent="0.25">
      <c r="C364" s="137">
        <v>44918</v>
      </c>
      <c r="D364" s="138">
        <v>11.055999999999999</v>
      </c>
      <c r="E364" s="139">
        <v>84.75</v>
      </c>
      <c r="F364" s="140">
        <f t="shared" si="11"/>
        <v>71.722000000000008</v>
      </c>
      <c r="G364" s="140">
        <f t="shared" si="10"/>
        <v>70.62224999999998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10890</v>
      </c>
    </row>
    <row r="365" spans="3:19" x14ac:dyDescent="0.25">
      <c r="C365" s="137">
        <v>44917</v>
      </c>
      <c r="D365" s="138">
        <v>67.792000000000002</v>
      </c>
      <c r="E365" s="139">
        <v>84.75</v>
      </c>
      <c r="F365" s="140">
        <f t="shared" si="11"/>
        <v>71.248000000000005</v>
      </c>
      <c r="G365" s="140">
        <f t="shared" si="10"/>
        <v>70.536999999999992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11000</v>
      </c>
    </row>
    <row r="366" spans="3:19" x14ac:dyDescent="0.25">
      <c r="C366" s="137">
        <v>44916</v>
      </c>
      <c r="D366" s="138">
        <v>57.767000000000003</v>
      </c>
      <c r="E366" s="139">
        <v>86.15</v>
      </c>
      <c r="F366" s="140">
        <f t="shared" si="11"/>
        <v>70.757000000000005</v>
      </c>
      <c r="G366" s="140">
        <f t="shared" si="10"/>
        <v>70.431499999999986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10660</v>
      </c>
    </row>
    <row r="367" spans="3:19" x14ac:dyDescent="0.25">
      <c r="C367" s="137">
        <v>44915</v>
      </c>
      <c r="D367" s="138">
        <v>83.358999999999995</v>
      </c>
      <c r="E367" s="139">
        <v>84.25</v>
      </c>
      <c r="F367" s="140">
        <f t="shared" si="11"/>
        <v>70.194000000000017</v>
      </c>
      <c r="G367" s="140">
        <f t="shared" si="10"/>
        <v>70.334249999999997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10570</v>
      </c>
    </row>
    <row r="368" spans="3:19" x14ac:dyDescent="0.25">
      <c r="C368" s="137">
        <v>44914</v>
      </c>
      <c r="D368" s="138">
        <v>81.153999999999996</v>
      </c>
      <c r="E368" s="139">
        <v>85.5</v>
      </c>
      <c r="F368" s="140">
        <f t="shared" si="11"/>
        <v>69.704000000000008</v>
      </c>
      <c r="G368" s="140">
        <f t="shared" si="10"/>
        <v>70.251249999999985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10370</v>
      </c>
    </row>
    <row r="369" spans="3:19" x14ac:dyDescent="0.25">
      <c r="C369" s="137">
        <v>44911</v>
      </c>
      <c r="D369" s="138">
        <v>285.20999999999998</v>
      </c>
      <c r="E369" s="139">
        <v>84.8</v>
      </c>
      <c r="F369" s="140">
        <f t="shared" si="11"/>
        <v>69.180999999999997</v>
      </c>
      <c r="G369" s="140">
        <f t="shared" si="10"/>
        <v>70.176249999999982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10160</v>
      </c>
    </row>
    <row r="370" spans="3:19" x14ac:dyDescent="0.25">
      <c r="C370" s="137">
        <v>44910</v>
      </c>
      <c r="D370" s="138">
        <v>39.402000000000001</v>
      </c>
      <c r="E370" s="139">
        <v>73</v>
      </c>
      <c r="F370" s="140">
        <f t="shared" si="11"/>
        <v>68.661000000000001</v>
      </c>
      <c r="G370" s="140">
        <f t="shared" si="10"/>
        <v>70.118749999999977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10500</v>
      </c>
    </row>
    <row r="371" spans="3:19" x14ac:dyDescent="0.25">
      <c r="C371" s="137">
        <v>44909</v>
      </c>
      <c r="D371" s="138">
        <v>32.195999999999998</v>
      </c>
      <c r="E371" s="139">
        <v>74.7</v>
      </c>
      <c r="F371" s="140">
        <f t="shared" si="11"/>
        <v>68.414000000000001</v>
      </c>
      <c r="G371" s="140">
        <f t="shared" si="10"/>
        <v>70.118749999999977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10520</v>
      </c>
    </row>
    <row r="372" spans="3:19" x14ac:dyDescent="0.25">
      <c r="C372" s="137">
        <v>44908</v>
      </c>
      <c r="D372" s="138">
        <v>107.889</v>
      </c>
      <c r="E372" s="139">
        <v>75.3</v>
      </c>
      <c r="F372" s="140">
        <f t="shared" si="11"/>
        <v>68.11399999999999</v>
      </c>
      <c r="G372" s="140">
        <f t="shared" si="10"/>
        <v>70.118999999999971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10850</v>
      </c>
    </row>
    <row r="373" spans="3:19" x14ac:dyDescent="0.25">
      <c r="C373" s="137">
        <v>44907</v>
      </c>
      <c r="D373" s="138">
        <v>25.632999999999999</v>
      </c>
      <c r="E373" s="139">
        <v>72.95</v>
      </c>
      <c r="F373" s="140">
        <f t="shared" si="11"/>
        <v>67.812999999999988</v>
      </c>
      <c r="G373" s="140">
        <f t="shared" si="10"/>
        <v>70.106249999999989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11460</v>
      </c>
    </row>
    <row r="374" spans="3:19" x14ac:dyDescent="0.25">
      <c r="C374" s="137">
        <v>44904</v>
      </c>
      <c r="D374" s="138">
        <v>27.847000000000001</v>
      </c>
      <c r="E374" s="139">
        <v>73.349999999999994</v>
      </c>
      <c r="F374" s="140">
        <f t="shared" si="11"/>
        <v>67.522999999999996</v>
      </c>
      <c r="G374" s="140">
        <f t="shared" si="10"/>
        <v>70.100999999999971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10590</v>
      </c>
    </row>
    <row r="375" spans="3:19" x14ac:dyDescent="0.25">
      <c r="C375" s="137">
        <v>44903</v>
      </c>
      <c r="D375" s="138">
        <v>39.036999999999999</v>
      </c>
      <c r="E375" s="139">
        <v>72.849999999999994</v>
      </c>
      <c r="F375" s="140">
        <f t="shared" si="11"/>
        <v>67.214999999999989</v>
      </c>
      <c r="G375" s="140">
        <f t="shared" si="10"/>
        <v>70.103749999999977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10100</v>
      </c>
    </row>
    <row r="376" spans="3:19" x14ac:dyDescent="0.25">
      <c r="C376" s="137">
        <v>44902</v>
      </c>
      <c r="D376" s="138">
        <v>134.386</v>
      </c>
      <c r="E376" s="139">
        <v>72.95</v>
      </c>
      <c r="F376" s="140">
        <f t="shared" si="11"/>
        <v>66.896000000000001</v>
      </c>
      <c r="G376" s="140">
        <f t="shared" si="10"/>
        <v>70.106499999999983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9950</v>
      </c>
    </row>
    <row r="377" spans="3:19" x14ac:dyDescent="0.25">
      <c r="C377" s="137">
        <v>44901</v>
      </c>
      <c r="D377" s="138">
        <v>31.617999999999999</v>
      </c>
      <c r="E377" s="139">
        <v>73.8</v>
      </c>
      <c r="F377" s="140">
        <f t="shared" si="11"/>
        <v>66.687999999999988</v>
      </c>
      <c r="G377" s="140">
        <f t="shared" si="10"/>
        <v>70.109249999999989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10060</v>
      </c>
    </row>
    <row r="378" spans="3:19" x14ac:dyDescent="0.25">
      <c r="C378" s="137">
        <v>44900</v>
      </c>
      <c r="D378" s="138">
        <v>43.542999999999999</v>
      </c>
      <c r="E378" s="139">
        <v>74.650000000000006</v>
      </c>
      <c r="F378" s="140">
        <f t="shared" si="11"/>
        <v>66.496999999999986</v>
      </c>
      <c r="G378" s="140">
        <f t="shared" si="10"/>
        <v>70.120999999999981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9845</v>
      </c>
    </row>
    <row r="379" spans="3:19" x14ac:dyDescent="0.25">
      <c r="C379" s="137">
        <v>44897</v>
      </c>
      <c r="D379" s="138">
        <v>34.276000000000003</v>
      </c>
      <c r="E379" s="139">
        <v>74</v>
      </c>
      <c r="F379" s="140">
        <f t="shared" si="11"/>
        <v>66.279999999999987</v>
      </c>
      <c r="G379" s="140">
        <f t="shared" si="10"/>
        <v>70.135999999999981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9655</v>
      </c>
    </row>
    <row r="380" spans="3:19" x14ac:dyDescent="0.25">
      <c r="C380" s="137">
        <v>44896</v>
      </c>
      <c r="D380" s="138">
        <v>64.492000000000004</v>
      </c>
      <c r="E380" s="139">
        <v>74.3</v>
      </c>
      <c r="F380" s="140">
        <f t="shared" si="11"/>
        <v>66.050999999999988</v>
      </c>
      <c r="G380" s="140">
        <f t="shared" si="10"/>
        <v>70.160499999999985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9730</v>
      </c>
    </row>
    <row r="381" spans="3:19" x14ac:dyDescent="0.25">
      <c r="C381" s="137">
        <v>44895</v>
      </c>
      <c r="D381" s="138">
        <v>49.661999999999999</v>
      </c>
      <c r="E381" s="139">
        <v>73.650000000000006</v>
      </c>
      <c r="F381" s="140">
        <f t="shared" si="11"/>
        <v>65.831000000000003</v>
      </c>
      <c r="G381" s="140">
        <f t="shared" si="10"/>
        <v>70.186749999999989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9755</v>
      </c>
    </row>
    <row r="382" spans="3:19" x14ac:dyDescent="0.25">
      <c r="C382" s="137">
        <v>44894</v>
      </c>
      <c r="D382" s="138">
        <v>34.207000000000001</v>
      </c>
      <c r="E382" s="139">
        <v>73.650000000000006</v>
      </c>
      <c r="F382" s="140">
        <f t="shared" si="11"/>
        <v>65.638000000000005</v>
      </c>
      <c r="G382" s="140">
        <f t="shared" si="10"/>
        <v>70.209499999999977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9945</v>
      </c>
    </row>
    <row r="383" spans="3:19" x14ac:dyDescent="0.25">
      <c r="C383" s="137">
        <v>44893</v>
      </c>
      <c r="D383" s="138">
        <v>30.542000000000002</v>
      </c>
      <c r="E383" s="139">
        <v>74.8</v>
      </c>
      <c r="F383" s="140">
        <f t="shared" si="11"/>
        <v>65.576999999999998</v>
      </c>
      <c r="G383" s="140">
        <f t="shared" si="10"/>
        <v>70.240749999999977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9900</v>
      </c>
    </row>
    <row r="384" spans="3:19" x14ac:dyDescent="0.25">
      <c r="C384" s="137">
        <v>44890</v>
      </c>
      <c r="D384" s="138">
        <v>88.007000000000005</v>
      </c>
      <c r="E384" s="139">
        <v>75.75</v>
      </c>
      <c r="F384" s="140">
        <f t="shared" si="11"/>
        <v>65.504000000000005</v>
      </c>
      <c r="G384" s="140">
        <f t="shared" si="10"/>
        <v>70.27249999999998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9845</v>
      </c>
    </row>
    <row r="385" spans="3:19" x14ac:dyDescent="0.25">
      <c r="C385" s="137">
        <v>44889</v>
      </c>
      <c r="D385" s="138">
        <v>20.088000000000001</v>
      </c>
      <c r="E385" s="139">
        <v>75.650000000000006</v>
      </c>
      <c r="F385" s="140">
        <f t="shared" si="11"/>
        <v>65.408000000000001</v>
      </c>
      <c r="G385" s="140">
        <f t="shared" si="10"/>
        <v>70.310249999999982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9455</v>
      </c>
    </row>
    <row r="386" spans="3:19" x14ac:dyDescent="0.25">
      <c r="C386" s="137">
        <v>44888</v>
      </c>
      <c r="D386" s="138">
        <v>71.599000000000004</v>
      </c>
      <c r="E386" s="139">
        <v>75.599999999999994</v>
      </c>
      <c r="F386" s="140">
        <f t="shared" si="11"/>
        <v>65.280000000000015</v>
      </c>
      <c r="G386" s="140">
        <f t="shared" si="10"/>
        <v>70.335249999999974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9200</v>
      </c>
    </row>
    <row r="387" spans="3:19" x14ac:dyDescent="0.25">
      <c r="C387" s="137">
        <v>44887</v>
      </c>
      <c r="D387" s="138">
        <v>38.683</v>
      </c>
      <c r="E387" s="139">
        <v>74.849999999999994</v>
      </c>
      <c r="F387" s="140">
        <f t="shared" si="11"/>
        <v>65.213000000000008</v>
      </c>
      <c r="G387" s="140">
        <f t="shared" si="10"/>
        <v>70.359499999999969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9385</v>
      </c>
    </row>
    <row r="388" spans="3:19" x14ac:dyDescent="0.25">
      <c r="C388" s="137">
        <v>44886</v>
      </c>
      <c r="D388" s="138">
        <v>31.771000000000001</v>
      </c>
      <c r="E388" s="139">
        <v>73.95</v>
      </c>
      <c r="F388" s="140">
        <f t="shared" si="11"/>
        <v>65.209999999999994</v>
      </c>
      <c r="G388" s="140">
        <f t="shared" si="10"/>
        <v>70.388249999999985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9580</v>
      </c>
    </row>
    <row r="389" spans="3:19" x14ac:dyDescent="0.25">
      <c r="C389" s="137">
        <v>44883</v>
      </c>
      <c r="D389" s="138">
        <v>54.341000000000001</v>
      </c>
      <c r="E389" s="139">
        <v>73.05</v>
      </c>
      <c r="F389" s="140">
        <f t="shared" si="11"/>
        <v>65.230999999999995</v>
      </c>
      <c r="G389" s="140">
        <f t="shared" si="10"/>
        <v>70.422249999999977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9840</v>
      </c>
    </row>
    <row r="390" spans="3:19" x14ac:dyDescent="0.25">
      <c r="C390" s="137">
        <v>44882</v>
      </c>
      <c r="D390" s="138">
        <v>70.727999999999994</v>
      </c>
      <c r="E390" s="139">
        <v>72</v>
      </c>
      <c r="F390" s="140">
        <f t="shared" si="11"/>
        <v>65.245000000000005</v>
      </c>
      <c r="G390" s="140">
        <f t="shared" si="10"/>
        <v>70.474249999999984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9790</v>
      </c>
    </row>
    <row r="391" spans="3:19" x14ac:dyDescent="0.25">
      <c r="C391" s="137">
        <v>44881</v>
      </c>
      <c r="D391" s="138">
        <v>130.20599999999999</v>
      </c>
      <c r="E391" s="139">
        <v>71.900000000000006</v>
      </c>
      <c r="F391" s="140">
        <f t="shared" si="11"/>
        <v>65.25200000000001</v>
      </c>
      <c r="G391" s="140">
        <f t="shared" ref="G391:G454" si="12">IF($E391="","",IF(COUNT($E391:$E590)=200,AVERAGE($E391:$E590),NA()))</f>
        <v>70.530749999999983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9695</v>
      </c>
    </row>
    <row r="392" spans="3:19" x14ac:dyDescent="0.25">
      <c r="C392" s="137">
        <v>44880</v>
      </c>
      <c r="D392" s="138">
        <v>79.338999999999999</v>
      </c>
      <c r="E392" s="139">
        <v>74</v>
      </c>
      <c r="F392" s="140">
        <f t="shared" ref="F392:F455" si="13">IF($E392="","",IF(COUNT($E392:$E441)=50,AVERAGE($E392:$E441),NA()))</f>
        <v>65.248000000000005</v>
      </c>
      <c r="G392" s="140">
        <f t="shared" si="12"/>
        <v>70.568249999999978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10020</v>
      </c>
    </row>
    <row r="393" spans="3:19" x14ac:dyDescent="0.25">
      <c r="C393" s="137">
        <v>44879</v>
      </c>
      <c r="D393" s="138">
        <v>63.912999999999997</v>
      </c>
      <c r="E393" s="139">
        <v>75.099999999999994</v>
      </c>
      <c r="F393" s="140">
        <f t="shared" si="13"/>
        <v>65.158000000000001</v>
      </c>
      <c r="G393" s="140">
        <f t="shared" si="12"/>
        <v>70.585249999999974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9875</v>
      </c>
    </row>
    <row r="394" spans="3:19" x14ac:dyDescent="0.25">
      <c r="C394" s="137">
        <v>44876</v>
      </c>
      <c r="D394" s="138">
        <v>85.813000000000002</v>
      </c>
      <c r="E394" s="139">
        <v>74.599999999999994</v>
      </c>
      <c r="F394" s="140">
        <f t="shared" si="13"/>
        <v>65.081000000000003</v>
      </c>
      <c r="G394" s="140">
        <f t="shared" si="12"/>
        <v>70.599999999999966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10010</v>
      </c>
    </row>
    <row r="395" spans="3:19" x14ac:dyDescent="0.25">
      <c r="C395" s="137">
        <v>44875</v>
      </c>
      <c r="D395" s="138">
        <v>153.309</v>
      </c>
      <c r="E395" s="139">
        <v>70.650000000000006</v>
      </c>
      <c r="F395" s="140">
        <f t="shared" si="13"/>
        <v>64.992000000000004</v>
      </c>
      <c r="G395" s="140">
        <f t="shared" si="12"/>
        <v>70.624749999999963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9755</v>
      </c>
    </row>
    <row r="396" spans="3:19" x14ac:dyDescent="0.25">
      <c r="C396" s="137">
        <v>44874</v>
      </c>
      <c r="D396" s="138">
        <v>30.556999999999999</v>
      </c>
      <c r="E396" s="139">
        <v>65.75</v>
      </c>
      <c r="F396" s="140">
        <f t="shared" si="13"/>
        <v>65.000000000000014</v>
      </c>
      <c r="G396" s="140">
        <f t="shared" si="12"/>
        <v>70.666999999999959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9915</v>
      </c>
    </row>
    <row r="397" spans="3:19" x14ac:dyDescent="0.25">
      <c r="C397" s="137">
        <v>44873</v>
      </c>
      <c r="D397" s="138">
        <v>44.322000000000003</v>
      </c>
      <c r="E397" s="139">
        <v>65.849999999999994</v>
      </c>
      <c r="F397" s="140">
        <f t="shared" si="13"/>
        <v>65.137</v>
      </c>
      <c r="G397" s="140">
        <f t="shared" si="12"/>
        <v>70.734999999999957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9935</v>
      </c>
    </row>
    <row r="398" spans="3:19" x14ac:dyDescent="0.25">
      <c r="C398" s="137">
        <v>44872</v>
      </c>
      <c r="D398" s="138">
        <v>39.798999999999999</v>
      </c>
      <c r="E398" s="139">
        <v>64</v>
      </c>
      <c r="F398" s="140">
        <f t="shared" si="13"/>
        <v>65.256999999999991</v>
      </c>
      <c r="G398" s="140">
        <f t="shared" si="12"/>
        <v>70.814499999999953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10210</v>
      </c>
    </row>
    <row r="399" spans="3:19" x14ac:dyDescent="0.25">
      <c r="C399" s="137">
        <v>44869</v>
      </c>
      <c r="D399" s="138">
        <v>92.75</v>
      </c>
      <c r="E399" s="139">
        <v>63.05</v>
      </c>
      <c r="F399" s="140">
        <f t="shared" si="13"/>
        <v>65.451999999999984</v>
      </c>
      <c r="G399" s="140">
        <f t="shared" si="12"/>
        <v>70.904999999999959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10120</v>
      </c>
    </row>
    <row r="400" spans="3:19" x14ac:dyDescent="0.25">
      <c r="C400" s="137">
        <v>44868</v>
      </c>
      <c r="D400" s="138">
        <v>42.765999999999998</v>
      </c>
      <c r="E400" s="139">
        <v>62.3</v>
      </c>
      <c r="F400" s="140">
        <f t="shared" si="13"/>
        <v>65.688999999999993</v>
      </c>
      <c r="G400" s="140">
        <f t="shared" si="12"/>
        <v>71.001999999999967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10020</v>
      </c>
    </row>
    <row r="401" spans="3:19" x14ac:dyDescent="0.25">
      <c r="C401" s="137">
        <v>44867</v>
      </c>
      <c r="D401" s="138">
        <v>68.94</v>
      </c>
      <c r="E401" s="139">
        <v>64.5</v>
      </c>
      <c r="F401" s="140">
        <f t="shared" si="13"/>
        <v>65.916999999999987</v>
      </c>
      <c r="G401" s="140">
        <f t="shared" si="12"/>
        <v>71.092499999999959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10300</v>
      </c>
    </row>
    <row r="402" spans="3:19" x14ac:dyDescent="0.25">
      <c r="C402" s="137">
        <v>44866</v>
      </c>
      <c r="D402" s="138">
        <v>51.48</v>
      </c>
      <c r="E402" s="139">
        <v>64.849999999999994</v>
      </c>
      <c r="F402" s="140">
        <f t="shared" si="13"/>
        <v>66.135999999999981</v>
      </c>
      <c r="G402" s="140">
        <f t="shared" si="12"/>
        <v>71.189249999999959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10620</v>
      </c>
    </row>
    <row r="403" spans="3:19" x14ac:dyDescent="0.25">
      <c r="C403" s="137">
        <v>44865</v>
      </c>
      <c r="D403" s="138">
        <v>39.469000000000001</v>
      </c>
      <c r="E403" s="139">
        <v>64</v>
      </c>
      <c r="F403" s="140">
        <f t="shared" si="13"/>
        <v>66.349999999999994</v>
      </c>
      <c r="G403" s="140">
        <f t="shared" si="12"/>
        <v>71.292499999999976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10910</v>
      </c>
    </row>
    <row r="404" spans="3:19" x14ac:dyDescent="0.25">
      <c r="C404" s="137">
        <v>44862</v>
      </c>
      <c r="D404" s="138">
        <v>41.472000000000001</v>
      </c>
      <c r="E404" s="139">
        <v>64.849999999999994</v>
      </c>
      <c r="F404" s="140">
        <f t="shared" si="13"/>
        <v>66.583999999999989</v>
      </c>
      <c r="G404" s="140">
        <f t="shared" si="12"/>
        <v>71.412249999999972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10730</v>
      </c>
    </row>
    <row r="405" spans="3:19" x14ac:dyDescent="0.25">
      <c r="C405" s="137">
        <v>44861</v>
      </c>
      <c r="D405" s="138">
        <v>72.311999999999998</v>
      </c>
      <c r="E405" s="139">
        <v>66.349999999999994</v>
      </c>
      <c r="F405" s="140">
        <f t="shared" si="13"/>
        <v>66.783999999999992</v>
      </c>
      <c r="G405" s="140">
        <f t="shared" si="12"/>
        <v>71.552249999999972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11050</v>
      </c>
    </row>
    <row r="406" spans="3:19" x14ac:dyDescent="0.25">
      <c r="C406" s="137">
        <v>44860</v>
      </c>
      <c r="D406" s="138">
        <v>50.472000000000001</v>
      </c>
      <c r="E406" s="139">
        <v>66.400000000000006</v>
      </c>
      <c r="F406" s="140">
        <f t="shared" si="13"/>
        <v>66.955999999999989</v>
      </c>
      <c r="G406" s="140">
        <f t="shared" si="12"/>
        <v>71.655249999999981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10930</v>
      </c>
    </row>
    <row r="407" spans="3:19" x14ac:dyDescent="0.25">
      <c r="C407" s="137">
        <v>44859</v>
      </c>
      <c r="D407" s="138">
        <v>56.22</v>
      </c>
      <c r="E407" s="139">
        <v>66.55</v>
      </c>
      <c r="F407" s="140">
        <f t="shared" si="13"/>
        <v>67.134999999999977</v>
      </c>
      <c r="G407" s="140">
        <f t="shared" si="12"/>
        <v>71.810999999999979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11270</v>
      </c>
    </row>
    <row r="408" spans="3:19" x14ac:dyDescent="0.25">
      <c r="C408" s="137">
        <v>44858</v>
      </c>
      <c r="D408" s="138">
        <v>34.926000000000002</v>
      </c>
      <c r="E408" s="139">
        <v>62.65</v>
      </c>
      <c r="F408" s="140">
        <f t="shared" si="13"/>
        <v>67.302999999999983</v>
      </c>
      <c r="G408" s="140">
        <f t="shared" si="12"/>
        <v>71.973499999999973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11550</v>
      </c>
    </row>
    <row r="409" spans="3:19" x14ac:dyDescent="0.25">
      <c r="C409" s="137">
        <v>44855</v>
      </c>
      <c r="D409" s="138">
        <v>36.798000000000002</v>
      </c>
      <c r="E409" s="139">
        <v>61.75</v>
      </c>
      <c r="F409" s="140">
        <f t="shared" si="13"/>
        <v>67.552999999999983</v>
      </c>
      <c r="G409" s="140">
        <f t="shared" si="12"/>
        <v>72.147999999999954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11330</v>
      </c>
    </row>
    <row r="410" spans="3:19" x14ac:dyDescent="0.25">
      <c r="C410" s="137">
        <v>44854</v>
      </c>
      <c r="D410" s="138">
        <v>127.518</v>
      </c>
      <c r="E410" s="139">
        <v>62.6</v>
      </c>
      <c r="F410" s="140">
        <f t="shared" si="13"/>
        <v>67.831999999999979</v>
      </c>
      <c r="G410" s="140">
        <f t="shared" si="12"/>
        <v>72.343249999999955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11200</v>
      </c>
    </row>
    <row r="411" spans="3:19" x14ac:dyDescent="0.25">
      <c r="C411" s="137">
        <v>44853</v>
      </c>
      <c r="D411" s="138">
        <v>58.686999999999998</v>
      </c>
      <c r="E411" s="139">
        <v>62.3</v>
      </c>
      <c r="F411" s="140">
        <f t="shared" si="13"/>
        <v>68.051999999999978</v>
      </c>
      <c r="G411" s="140">
        <f t="shared" si="12"/>
        <v>72.53474999999996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11460</v>
      </c>
    </row>
    <row r="412" spans="3:19" x14ac:dyDescent="0.25">
      <c r="C412" s="137">
        <v>44852</v>
      </c>
      <c r="D412" s="138">
        <v>70.085999999999999</v>
      </c>
      <c r="E412" s="139">
        <v>63.95</v>
      </c>
      <c r="F412" s="140">
        <f t="shared" si="13"/>
        <v>68.331999999999994</v>
      </c>
      <c r="G412" s="140">
        <f t="shared" si="12"/>
        <v>72.721749999999972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11640</v>
      </c>
    </row>
    <row r="413" spans="3:19" x14ac:dyDescent="0.25">
      <c r="C413" s="137">
        <v>44851</v>
      </c>
      <c r="D413" s="138">
        <v>57.134</v>
      </c>
      <c r="E413" s="139">
        <v>63.15</v>
      </c>
      <c r="F413" s="140">
        <f t="shared" si="13"/>
        <v>68.597999999999985</v>
      </c>
      <c r="G413" s="140">
        <f t="shared" si="12"/>
        <v>72.902499999999961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11730</v>
      </c>
    </row>
    <row r="414" spans="3:19" x14ac:dyDescent="0.25">
      <c r="C414" s="137">
        <v>44848</v>
      </c>
      <c r="D414" s="138">
        <v>68.947000000000003</v>
      </c>
      <c r="E414" s="139">
        <v>61.05</v>
      </c>
      <c r="F414" s="140">
        <f t="shared" si="13"/>
        <v>68.879999999999981</v>
      </c>
      <c r="G414" s="140">
        <f t="shared" si="12"/>
        <v>73.087749999999971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11650</v>
      </c>
    </row>
    <row r="415" spans="3:19" x14ac:dyDescent="0.25">
      <c r="C415" s="137">
        <v>44847</v>
      </c>
      <c r="D415" s="138">
        <v>124.196</v>
      </c>
      <c r="E415" s="139">
        <v>60.2</v>
      </c>
      <c r="F415" s="140">
        <f t="shared" si="13"/>
        <v>69.196999999999974</v>
      </c>
      <c r="G415" s="140">
        <f t="shared" si="12"/>
        <v>73.280749999999955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11680</v>
      </c>
    </row>
    <row r="416" spans="3:19" x14ac:dyDescent="0.25">
      <c r="C416" s="137">
        <v>44846</v>
      </c>
      <c r="D416" s="138">
        <v>169.31299999999999</v>
      </c>
      <c r="E416" s="139">
        <v>58</v>
      </c>
      <c r="F416" s="140">
        <f t="shared" si="13"/>
        <v>69.499999999999986</v>
      </c>
      <c r="G416" s="140">
        <f t="shared" si="12"/>
        <v>73.48124999999996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11630</v>
      </c>
    </row>
    <row r="417" spans="3:19" x14ac:dyDescent="0.25">
      <c r="C417" s="137">
        <v>44845</v>
      </c>
      <c r="D417" s="138">
        <v>31.516999999999999</v>
      </c>
      <c r="E417" s="139">
        <v>59.75</v>
      </c>
      <c r="F417" s="140">
        <f t="shared" si="13"/>
        <v>69.894999999999982</v>
      </c>
      <c r="G417" s="140">
        <f t="shared" si="12"/>
        <v>73.68874999999997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10850</v>
      </c>
    </row>
    <row r="418" spans="3:19" x14ac:dyDescent="0.25">
      <c r="C418" s="137">
        <v>44844</v>
      </c>
      <c r="D418" s="138">
        <v>64.003</v>
      </c>
      <c r="E418" s="139">
        <v>59.35</v>
      </c>
      <c r="F418" s="140">
        <f t="shared" si="13"/>
        <v>70.248999999999967</v>
      </c>
      <c r="G418" s="140">
        <f t="shared" si="12"/>
        <v>73.877249999999961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10850</v>
      </c>
    </row>
    <row r="419" spans="3:19" x14ac:dyDescent="0.25">
      <c r="C419" s="137">
        <v>44841</v>
      </c>
      <c r="D419" s="138">
        <v>76.132000000000005</v>
      </c>
      <c r="E419" s="139">
        <v>58.8</v>
      </c>
      <c r="F419" s="140">
        <f t="shared" si="13"/>
        <v>70.581999999999965</v>
      </c>
      <c r="G419" s="140">
        <f t="shared" si="12"/>
        <v>74.065749999999966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11300</v>
      </c>
    </row>
    <row r="420" spans="3:19" x14ac:dyDescent="0.25">
      <c r="C420" s="137">
        <v>44840</v>
      </c>
      <c r="D420" s="138">
        <v>55.124000000000002</v>
      </c>
      <c r="E420" s="139">
        <v>60.65</v>
      </c>
      <c r="F420" s="140">
        <f t="shared" si="13"/>
        <v>70.888999999999982</v>
      </c>
      <c r="G420" s="140">
        <f t="shared" si="12"/>
        <v>74.264999999999958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10710</v>
      </c>
    </row>
    <row r="421" spans="3:19" x14ac:dyDescent="0.25">
      <c r="C421" s="137">
        <v>44839</v>
      </c>
      <c r="D421" s="138">
        <v>39.72</v>
      </c>
      <c r="E421" s="139">
        <v>59.7</v>
      </c>
      <c r="F421" s="140">
        <f t="shared" si="13"/>
        <v>71.149999999999977</v>
      </c>
      <c r="G421" s="140">
        <f t="shared" si="12"/>
        <v>74.458999999999975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10730</v>
      </c>
    </row>
    <row r="422" spans="3:19" x14ac:dyDescent="0.25">
      <c r="C422" s="137">
        <v>44838</v>
      </c>
      <c r="D422" s="138">
        <v>93.372</v>
      </c>
      <c r="E422" s="139">
        <v>60.25</v>
      </c>
      <c r="F422" s="140">
        <f t="shared" si="13"/>
        <v>71.461999999999989</v>
      </c>
      <c r="G422" s="140">
        <f t="shared" si="12"/>
        <v>74.646999999999977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10680</v>
      </c>
    </row>
    <row r="423" spans="3:19" x14ac:dyDescent="0.25">
      <c r="C423" s="137">
        <v>44837</v>
      </c>
      <c r="D423" s="138">
        <v>117.78700000000001</v>
      </c>
      <c r="E423" s="139">
        <v>58.45</v>
      </c>
      <c r="F423" s="140">
        <f t="shared" si="13"/>
        <v>71.792999999999992</v>
      </c>
      <c r="G423" s="140">
        <f t="shared" si="12"/>
        <v>74.820749999999975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10780</v>
      </c>
    </row>
    <row r="424" spans="3:19" x14ac:dyDescent="0.25">
      <c r="C424" s="137">
        <v>44834</v>
      </c>
      <c r="D424" s="138">
        <v>119.584</v>
      </c>
      <c r="E424" s="139">
        <v>57.95</v>
      </c>
      <c r="F424" s="140">
        <f t="shared" si="13"/>
        <v>72.139999999999986</v>
      </c>
      <c r="G424" s="140">
        <f t="shared" si="12"/>
        <v>75.002499999999969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10890</v>
      </c>
    </row>
    <row r="425" spans="3:19" x14ac:dyDescent="0.25">
      <c r="C425" s="137">
        <v>44833</v>
      </c>
      <c r="D425" s="138">
        <v>124.42100000000001</v>
      </c>
      <c r="E425" s="139">
        <v>56.9</v>
      </c>
      <c r="F425" s="140">
        <f t="shared" si="13"/>
        <v>72.429000000000002</v>
      </c>
      <c r="G425" s="140">
        <f t="shared" si="12"/>
        <v>75.187499999999972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10580</v>
      </c>
    </row>
    <row r="426" spans="3:19" x14ac:dyDescent="0.25">
      <c r="C426" s="137">
        <v>44832</v>
      </c>
      <c r="D426" s="138">
        <v>114.81100000000001</v>
      </c>
      <c r="E426" s="139">
        <v>62.55</v>
      </c>
      <c r="F426" s="140">
        <f t="shared" si="13"/>
        <v>72.737000000000009</v>
      </c>
      <c r="G426" s="140">
        <f t="shared" si="12"/>
        <v>75.388249999999971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10460</v>
      </c>
    </row>
    <row r="427" spans="3:19" x14ac:dyDescent="0.25">
      <c r="C427" s="137">
        <v>44831</v>
      </c>
      <c r="D427" s="138">
        <v>82.349000000000004</v>
      </c>
      <c r="E427" s="139">
        <v>64.25</v>
      </c>
      <c r="F427" s="140">
        <f t="shared" si="13"/>
        <v>72.891000000000005</v>
      </c>
      <c r="G427" s="140">
        <f t="shared" si="12"/>
        <v>75.559999999999974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10600</v>
      </c>
    </row>
    <row r="428" spans="3:19" x14ac:dyDescent="0.25">
      <c r="C428" s="137">
        <v>44830</v>
      </c>
      <c r="D428" s="138">
        <v>58.697000000000003</v>
      </c>
      <c r="E428" s="139">
        <v>63.8</v>
      </c>
      <c r="F428" s="140">
        <f t="shared" si="13"/>
        <v>73.004999999999995</v>
      </c>
      <c r="G428" s="140">
        <f t="shared" si="12"/>
        <v>75.726749999999967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10520</v>
      </c>
    </row>
    <row r="429" spans="3:19" x14ac:dyDescent="0.25">
      <c r="C429" s="137">
        <v>44827</v>
      </c>
      <c r="D429" s="138">
        <v>138.59899999999999</v>
      </c>
      <c r="E429" s="139">
        <v>62.55</v>
      </c>
      <c r="F429" s="140">
        <f t="shared" si="13"/>
        <v>73.117000000000004</v>
      </c>
      <c r="G429" s="140">
        <f t="shared" si="12"/>
        <v>75.881999999999977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10500</v>
      </c>
    </row>
    <row r="430" spans="3:19" x14ac:dyDescent="0.25">
      <c r="C430" s="137">
        <v>44826</v>
      </c>
      <c r="D430" s="138">
        <v>173.48699999999999</v>
      </c>
      <c r="E430" s="139">
        <v>63.3</v>
      </c>
      <c r="F430" s="140">
        <f t="shared" si="13"/>
        <v>73.27</v>
      </c>
      <c r="G430" s="140">
        <f t="shared" si="12"/>
        <v>76.035249999999962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10330</v>
      </c>
    </row>
    <row r="431" spans="3:19" x14ac:dyDescent="0.25">
      <c r="C431" s="137">
        <v>44825</v>
      </c>
      <c r="D431" s="138">
        <v>159.20500000000001</v>
      </c>
      <c r="E431" s="139">
        <v>64</v>
      </c>
      <c r="F431" s="140">
        <f t="shared" si="13"/>
        <v>73.426000000000002</v>
      </c>
      <c r="G431" s="140">
        <f t="shared" si="12"/>
        <v>76.191249999999968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10280</v>
      </c>
    </row>
    <row r="432" spans="3:19" x14ac:dyDescent="0.25">
      <c r="C432" s="137">
        <v>44824</v>
      </c>
      <c r="D432" s="138">
        <v>93.335999999999999</v>
      </c>
      <c r="E432" s="139">
        <v>70.599999999999994</v>
      </c>
      <c r="F432" s="140">
        <f t="shared" si="13"/>
        <v>73.576000000000008</v>
      </c>
      <c r="G432" s="140">
        <f t="shared" si="12"/>
        <v>76.348249999999965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10180</v>
      </c>
    </row>
    <row r="433" spans="3:19" x14ac:dyDescent="0.25">
      <c r="C433" s="137">
        <v>44820</v>
      </c>
      <c r="D433" s="138">
        <v>415.779</v>
      </c>
      <c r="E433" s="139">
        <v>71.150000000000006</v>
      </c>
      <c r="F433" s="140">
        <f t="shared" si="13"/>
        <v>73.572000000000017</v>
      </c>
      <c r="G433" s="140">
        <f t="shared" si="12"/>
        <v>76.463249999999974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10230</v>
      </c>
    </row>
    <row r="434" spans="3:19" x14ac:dyDescent="0.25">
      <c r="C434" s="137">
        <v>44819</v>
      </c>
      <c r="D434" s="138">
        <v>97.03</v>
      </c>
      <c r="E434" s="139">
        <v>70.95</v>
      </c>
      <c r="F434" s="140">
        <f t="shared" si="13"/>
        <v>73.552999999999997</v>
      </c>
      <c r="G434" s="140">
        <f t="shared" si="12"/>
        <v>76.582499999999968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10000</v>
      </c>
    </row>
    <row r="435" spans="3:19" x14ac:dyDescent="0.25">
      <c r="C435" s="137">
        <v>44818</v>
      </c>
      <c r="D435" s="138">
        <v>76.418000000000006</v>
      </c>
      <c r="E435" s="139">
        <v>69.25</v>
      </c>
      <c r="F435" s="140">
        <f t="shared" si="13"/>
        <v>73.536000000000001</v>
      </c>
      <c r="G435" s="140">
        <f t="shared" si="12"/>
        <v>76.690749999999966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9950</v>
      </c>
    </row>
    <row r="436" spans="3:19" x14ac:dyDescent="0.25">
      <c r="C436" s="137">
        <v>44817</v>
      </c>
      <c r="D436" s="138">
        <v>73.177999999999997</v>
      </c>
      <c r="E436" s="139">
        <v>72.25</v>
      </c>
      <c r="F436" s="140">
        <f t="shared" si="13"/>
        <v>73.503</v>
      </c>
      <c r="G436" s="140">
        <f t="shared" si="12"/>
        <v>76.793249999999972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10140</v>
      </c>
    </row>
    <row r="437" spans="3:19" x14ac:dyDescent="0.25">
      <c r="C437" s="137">
        <v>44816</v>
      </c>
      <c r="D437" s="138">
        <v>76.974000000000004</v>
      </c>
      <c r="E437" s="139">
        <v>74.7</v>
      </c>
      <c r="F437" s="140">
        <f t="shared" si="13"/>
        <v>73.411999999999992</v>
      </c>
      <c r="G437" s="140">
        <f t="shared" si="12"/>
        <v>76.883249999999961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10300</v>
      </c>
    </row>
    <row r="438" spans="3:19" x14ac:dyDescent="0.25">
      <c r="C438" s="137">
        <v>44813</v>
      </c>
      <c r="D438" s="138">
        <v>61.616999999999997</v>
      </c>
      <c r="E438" s="139">
        <v>75</v>
      </c>
      <c r="F438" s="140">
        <f t="shared" si="13"/>
        <v>73.284999999999997</v>
      </c>
      <c r="G438" s="140">
        <f t="shared" si="12"/>
        <v>76.964999999999961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10190</v>
      </c>
    </row>
    <row r="439" spans="3:19" x14ac:dyDescent="0.25">
      <c r="C439" s="137">
        <v>44812</v>
      </c>
      <c r="D439" s="138">
        <v>250.07499999999999</v>
      </c>
      <c r="E439" s="139">
        <v>73.75</v>
      </c>
      <c r="F439" s="140">
        <f t="shared" si="13"/>
        <v>73.120999999999995</v>
      </c>
      <c r="G439" s="140">
        <f t="shared" si="12"/>
        <v>77.056249999999963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10500</v>
      </c>
    </row>
    <row r="440" spans="3:19" x14ac:dyDescent="0.25">
      <c r="C440" s="137">
        <v>44811</v>
      </c>
      <c r="D440" s="138">
        <v>64.027000000000001</v>
      </c>
      <c r="E440" s="139">
        <v>72.349999999999994</v>
      </c>
      <c r="F440" s="140">
        <f t="shared" si="13"/>
        <v>72.984000000000009</v>
      </c>
      <c r="G440" s="140">
        <f t="shared" si="12"/>
        <v>77.167499999999961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10410</v>
      </c>
    </row>
    <row r="441" spans="3:19" x14ac:dyDescent="0.25">
      <c r="C441" s="137">
        <v>44810</v>
      </c>
      <c r="D441" s="138">
        <v>46.457999999999998</v>
      </c>
      <c r="E441" s="139">
        <v>71.7</v>
      </c>
      <c r="F441" s="140">
        <f t="shared" si="13"/>
        <v>72.852000000000004</v>
      </c>
      <c r="G441" s="140">
        <f t="shared" si="12"/>
        <v>77.284249999999972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10270</v>
      </c>
    </row>
    <row r="442" spans="3:19" x14ac:dyDescent="0.25">
      <c r="C442" s="137">
        <v>44809</v>
      </c>
      <c r="D442" s="138">
        <v>84.201999999999998</v>
      </c>
      <c r="E442" s="139">
        <v>69.5</v>
      </c>
      <c r="F442" s="140">
        <f t="shared" si="13"/>
        <v>72.713999999999999</v>
      </c>
      <c r="G442" s="140">
        <f t="shared" si="12"/>
        <v>77.397999999999968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10280</v>
      </c>
    </row>
    <row r="443" spans="3:19" x14ac:dyDescent="0.25">
      <c r="C443" s="137">
        <v>44806</v>
      </c>
      <c r="D443" s="138">
        <v>366.35700000000003</v>
      </c>
      <c r="E443" s="139">
        <v>71.25</v>
      </c>
      <c r="F443" s="140">
        <f t="shared" si="13"/>
        <v>72.601000000000013</v>
      </c>
      <c r="G443" s="140">
        <f t="shared" si="12"/>
        <v>77.524249999999981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10120</v>
      </c>
    </row>
    <row r="444" spans="3:19" x14ac:dyDescent="0.25">
      <c r="C444" s="137">
        <v>44805</v>
      </c>
      <c r="D444" s="138">
        <v>61.963000000000001</v>
      </c>
      <c r="E444" s="139">
        <v>70.150000000000006</v>
      </c>
      <c r="F444" s="140">
        <f t="shared" si="13"/>
        <v>72.432000000000002</v>
      </c>
      <c r="G444" s="140">
        <f t="shared" si="12"/>
        <v>77.652999999999977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10090</v>
      </c>
    </row>
    <row r="445" spans="3:19" x14ac:dyDescent="0.25">
      <c r="C445" s="137">
        <v>44804</v>
      </c>
      <c r="D445" s="138">
        <v>48.753</v>
      </c>
      <c r="E445" s="139">
        <v>71.05</v>
      </c>
      <c r="F445" s="140">
        <f t="shared" si="13"/>
        <v>72.265000000000015</v>
      </c>
      <c r="G445" s="140">
        <f t="shared" si="12"/>
        <v>77.785249999999991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9905</v>
      </c>
    </row>
    <row r="446" spans="3:19" x14ac:dyDescent="0.25">
      <c r="C446" s="137">
        <v>44803</v>
      </c>
      <c r="D446" s="138">
        <v>83.179000000000002</v>
      </c>
      <c r="E446" s="139">
        <v>72.599999999999994</v>
      </c>
      <c r="F446" s="140">
        <f t="shared" si="13"/>
        <v>72.064000000000007</v>
      </c>
      <c r="G446" s="140">
        <f t="shared" si="12"/>
        <v>77.916249999999977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9800</v>
      </c>
    </row>
    <row r="447" spans="3:19" x14ac:dyDescent="0.25">
      <c r="C447" s="137">
        <v>44799</v>
      </c>
      <c r="D447" s="138">
        <v>53.664999999999999</v>
      </c>
      <c r="E447" s="139">
        <v>71.849999999999994</v>
      </c>
      <c r="F447" s="140">
        <f t="shared" si="13"/>
        <v>71.831999999999994</v>
      </c>
      <c r="G447" s="140">
        <f t="shared" si="12"/>
        <v>78.035749999999979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9740</v>
      </c>
    </row>
    <row r="448" spans="3:19" x14ac:dyDescent="0.25">
      <c r="C448" s="137">
        <v>44798</v>
      </c>
      <c r="D448" s="138">
        <v>16.024000000000001</v>
      </c>
      <c r="E448" s="139">
        <v>73.75</v>
      </c>
      <c r="F448" s="140">
        <f t="shared" si="13"/>
        <v>71.62</v>
      </c>
      <c r="G448" s="140">
        <f t="shared" si="12"/>
        <v>78.15949999999998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9805</v>
      </c>
    </row>
    <row r="449" spans="3:19" x14ac:dyDescent="0.25">
      <c r="C449" s="137">
        <v>44797</v>
      </c>
      <c r="D449" s="138">
        <v>89.156999999999996</v>
      </c>
      <c r="E449" s="139">
        <v>74.900000000000006</v>
      </c>
      <c r="F449" s="140">
        <f t="shared" si="13"/>
        <v>71.346000000000004</v>
      </c>
      <c r="G449" s="140">
        <f t="shared" si="12"/>
        <v>78.276749999999993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9805</v>
      </c>
    </row>
    <row r="450" spans="3:19" x14ac:dyDescent="0.25">
      <c r="C450" s="137">
        <v>44796</v>
      </c>
      <c r="D450" s="138">
        <v>93.013000000000005</v>
      </c>
      <c r="E450" s="139">
        <v>73.7</v>
      </c>
      <c r="F450" s="140">
        <f t="shared" si="13"/>
        <v>71.091999999999999</v>
      </c>
      <c r="G450" s="140">
        <f t="shared" si="12"/>
        <v>78.393999999999991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9555</v>
      </c>
    </row>
    <row r="451" spans="3:19" x14ac:dyDescent="0.25">
      <c r="C451" s="137">
        <v>44795</v>
      </c>
      <c r="D451" s="138">
        <v>65.688999999999993</v>
      </c>
      <c r="E451" s="139">
        <v>75.45</v>
      </c>
      <c r="F451" s="140">
        <f t="shared" si="13"/>
        <v>70.835999999999999</v>
      </c>
      <c r="G451" s="140">
        <f t="shared" si="12"/>
        <v>78.52024999999999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9915</v>
      </c>
    </row>
    <row r="452" spans="3:19" x14ac:dyDescent="0.25">
      <c r="C452" s="137">
        <v>44792</v>
      </c>
      <c r="D452" s="138">
        <v>58.953000000000003</v>
      </c>
      <c r="E452" s="139">
        <v>75.55</v>
      </c>
      <c r="F452" s="140">
        <f t="shared" si="13"/>
        <v>70.610000000000014</v>
      </c>
      <c r="G452" s="140">
        <f t="shared" si="12"/>
        <v>78.625749999999982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9995</v>
      </c>
    </row>
    <row r="453" spans="3:19" x14ac:dyDescent="0.25">
      <c r="C453" s="137">
        <v>44791</v>
      </c>
      <c r="D453" s="138">
        <v>53.234000000000002</v>
      </c>
      <c r="E453" s="139">
        <v>75.7</v>
      </c>
      <c r="F453" s="140">
        <f t="shared" si="13"/>
        <v>70.436000000000007</v>
      </c>
      <c r="G453" s="140">
        <f t="shared" si="12"/>
        <v>78.735249999999994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10050</v>
      </c>
    </row>
    <row r="454" spans="3:19" x14ac:dyDescent="0.25">
      <c r="C454" s="137">
        <v>44790</v>
      </c>
      <c r="D454" s="138">
        <v>90.903000000000006</v>
      </c>
      <c r="E454" s="139">
        <v>74.849999999999994</v>
      </c>
      <c r="F454" s="140">
        <f t="shared" si="13"/>
        <v>70.317000000000007</v>
      </c>
      <c r="G454" s="140">
        <f t="shared" si="12"/>
        <v>78.831499999999991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9835</v>
      </c>
    </row>
    <row r="455" spans="3:19" x14ac:dyDescent="0.25">
      <c r="C455" s="137">
        <v>44789</v>
      </c>
      <c r="D455" s="138">
        <v>63.097999999999999</v>
      </c>
      <c r="E455" s="139">
        <v>74.95</v>
      </c>
      <c r="F455" s="140">
        <f t="shared" si="13"/>
        <v>70.25</v>
      </c>
      <c r="G455" s="140">
        <f t="shared" ref="G455:G518" si="14">IF($E455="","",IF(COUNT($E455:$E654)=200,AVERAGE($E455:$E654),NA()))</f>
        <v>78.939499999999995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9750</v>
      </c>
    </row>
    <row r="456" spans="3:19" x14ac:dyDescent="0.25">
      <c r="C456" s="137">
        <v>44788</v>
      </c>
      <c r="D456" s="138">
        <v>21.099</v>
      </c>
      <c r="E456" s="139">
        <v>75.349999999999994</v>
      </c>
      <c r="F456" s="140">
        <f t="shared" ref="F456:F519" si="15">IF($E456="","",IF(COUNT($E456:$E505)=50,AVERAGE($E456:$E505),NA()))</f>
        <v>70.171000000000006</v>
      </c>
      <c r="G456" s="140">
        <f t="shared" si="14"/>
        <v>79.087250000000012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9135</v>
      </c>
    </row>
    <row r="457" spans="3:19" x14ac:dyDescent="0.25">
      <c r="C457" s="137">
        <v>44785</v>
      </c>
      <c r="D457" s="138">
        <v>21.106999999999999</v>
      </c>
      <c r="E457" s="139">
        <v>74.95</v>
      </c>
      <c r="F457" s="140">
        <f t="shared" si="15"/>
        <v>70.12700000000001</v>
      </c>
      <c r="G457" s="140">
        <f t="shared" si="14"/>
        <v>79.225499999999997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9735</v>
      </c>
    </row>
    <row r="458" spans="3:19" x14ac:dyDescent="0.25">
      <c r="C458" s="137">
        <v>44784</v>
      </c>
      <c r="D458" s="138">
        <v>28.033000000000001</v>
      </c>
      <c r="E458" s="139">
        <v>75.150000000000006</v>
      </c>
      <c r="F458" s="140">
        <f t="shared" si="15"/>
        <v>70.073000000000022</v>
      </c>
      <c r="G458" s="140">
        <f t="shared" si="14"/>
        <v>79.375250000000008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9800</v>
      </c>
    </row>
    <row r="459" spans="3:19" x14ac:dyDescent="0.25">
      <c r="C459" s="137">
        <v>44783</v>
      </c>
      <c r="D459" s="138">
        <v>37.753999999999998</v>
      </c>
      <c r="E459" s="139">
        <v>75.7</v>
      </c>
      <c r="F459" s="140">
        <f t="shared" si="15"/>
        <v>70.038000000000025</v>
      </c>
      <c r="G459" s="140">
        <f t="shared" si="14"/>
        <v>79.525500000000008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9855</v>
      </c>
    </row>
    <row r="460" spans="3:19" x14ac:dyDescent="0.25">
      <c r="C460" s="137">
        <v>44782</v>
      </c>
      <c r="D460" s="138">
        <v>37.26</v>
      </c>
      <c r="E460" s="139">
        <v>73.599999999999994</v>
      </c>
      <c r="F460" s="140">
        <f t="shared" si="15"/>
        <v>69.989000000000019</v>
      </c>
      <c r="G460" s="140">
        <f t="shared" si="14"/>
        <v>79.675000000000011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9875</v>
      </c>
    </row>
    <row r="461" spans="3:19" x14ac:dyDescent="0.25">
      <c r="C461" s="137">
        <v>44781</v>
      </c>
      <c r="D461" s="138">
        <v>64.316000000000003</v>
      </c>
      <c r="E461" s="139">
        <v>76.3</v>
      </c>
      <c r="F461" s="140">
        <f t="shared" si="15"/>
        <v>69.947000000000017</v>
      </c>
      <c r="G461" s="140">
        <f t="shared" si="14"/>
        <v>79.826000000000008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9985</v>
      </c>
    </row>
    <row r="462" spans="3:19" x14ac:dyDescent="0.25">
      <c r="C462" s="137">
        <v>44778</v>
      </c>
      <c r="D462" s="138">
        <v>82.516000000000005</v>
      </c>
      <c r="E462" s="139">
        <v>77.25</v>
      </c>
      <c r="F462" s="140">
        <f t="shared" si="15"/>
        <v>69.826000000000008</v>
      </c>
      <c r="G462" s="140">
        <f t="shared" si="14"/>
        <v>79.969000000000008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10180</v>
      </c>
    </row>
    <row r="463" spans="3:19" x14ac:dyDescent="0.25">
      <c r="C463" s="137">
        <v>44777</v>
      </c>
      <c r="D463" s="138">
        <v>202.43899999999999</v>
      </c>
      <c r="E463" s="139">
        <v>77.25</v>
      </c>
      <c r="F463" s="140">
        <f t="shared" si="15"/>
        <v>69.660000000000011</v>
      </c>
      <c r="G463" s="140">
        <f t="shared" si="14"/>
        <v>80.099249999999998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9445</v>
      </c>
    </row>
    <row r="464" spans="3:19" x14ac:dyDescent="0.25">
      <c r="C464" s="137">
        <v>44776</v>
      </c>
      <c r="D464" s="138">
        <v>32.219000000000001</v>
      </c>
      <c r="E464" s="139">
        <v>76.900000000000006</v>
      </c>
      <c r="F464" s="140">
        <f t="shared" si="15"/>
        <v>69.495000000000005</v>
      </c>
      <c r="G464" s="140">
        <f t="shared" si="14"/>
        <v>80.228500000000011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9565</v>
      </c>
    </row>
    <row r="465" spans="3:19" x14ac:dyDescent="0.25">
      <c r="C465" s="137">
        <v>44775</v>
      </c>
      <c r="D465" s="138">
        <v>35.095999999999997</v>
      </c>
      <c r="E465" s="139">
        <v>75.349999999999994</v>
      </c>
      <c r="F465" s="140">
        <f t="shared" si="15"/>
        <v>69.367000000000004</v>
      </c>
      <c r="G465" s="140">
        <f t="shared" si="14"/>
        <v>80.357500000000016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9550</v>
      </c>
    </row>
    <row r="466" spans="3:19" x14ac:dyDescent="0.25">
      <c r="C466" s="137">
        <v>44774</v>
      </c>
      <c r="D466" s="138">
        <v>19.59</v>
      </c>
      <c r="E466" s="139">
        <v>77.75</v>
      </c>
      <c r="F466" s="140">
        <f t="shared" si="15"/>
        <v>69.254999999999995</v>
      </c>
      <c r="G466" s="140">
        <f t="shared" si="14"/>
        <v>80.492250000000013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9465</v>
      </c>
    </row>
    <row r="467" spans="3:19" x14ac:dyDescent="0.25">
      <c r="C467" s="137">
        <v>44771</v>
      </c>
      <c r="D467" s="138">
        <v>40.29</v>
      </c>
      <c r="E467" s="139">
        <v>77.45</v>
      </c>
      <c r="F467" s="140">
        <f t="shared" si="15"/>
        <v>69.078999999999994</v>
      </c>
      <c r="G467" s="140">
        <f t="shared" si="14"/>
        <v>80.607500000000016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9440</v>
      </c>
    </row>
    <row r="468" spans="3:19" x14ac:dyDescent="0.25">
      <c r="C468" s="137">
        <v>44770</v>
      </c>
      <c r="D468" s="138">
        <v>140.303</v>
      </c>
      <c r="E468" s="139">
        <v>76</v>
      </c>
      <c r="F468" s="140">
        <f t="shared" si="15"/>
        <v>68.929999999999993</v>
      </c>
      <c r="G468" s="140">
        <f t="shared" si="14"/>
        <v>80.718500000000006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9505</v>
      </c>
    </row>
    <row r="469" spans="3:19" x14ac:dyDescent="0.25">
      <c r="C469" s="137">
        <v>44769</v>
      </c>
      <c r="D469" s="138">
        <v>50.643000000000001</v>
      </c>
      <c r="E469" s="139">
        <v>74.150000000000006</v>
      </c>
      <c r="F469" s="140">
        <f t="shared" si="15"/>
        <v>68.822999999999993</v>
      </c>
      <c r="G469" s="140">
        <f t="shared" si="14"/>
        <v>80.830750000000009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9615</v>
      </c>
    </row>
    <row r="470" spans="3:19" x14ac:dyDescent="0.25">
      <c r="C470" s="137">
        <v>44768</v>
      </c>
      <c r="D470" s="138">
        <v>57.517000000000003</v>
      </c>
      <c r="E470" s="139">
        <v>73.7</v>
      </c>
      <c r="F470" s="140">
        <f t="shared" si="15"/>
        <v>68.745999999999995</v>
      </c>
      <c r="G470" s="140">
        <f t="shared" si="14"/>
        <v>80.94250000000001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9800</v>
      </c>
    </row>
    <row r="471" spans="3:19" x14ac:dyDescent="0.25">
      <c r="C471" s="137">
        <v>44767</v>
      </c>
      <c r="D471" s="138">
        <v>57.216000000000001</v>
      </c>
      <c r="E471" s="139">
        <v>75.3</v>
      </c>
      <c r="F471" s="140">
        <f t="shared" si="15"/>
        <v>68.691999999999993</v>
      </c>
      <c r="G471" s="140">
        <f t="shared" si="14"/>
        <v>81.064000000000021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9700</v>
      </c>
    </row>
    <row r="472" spans="3:19" x14ac:dyDescent="0.25">
      <c r="C472" s="137">
        <v>44764</v>
      </c>
      <c r="D472" s="138">
        <v>71.73</v>
      </c>
      <c r="E472" s="139">
        <v>76.8</v>
      </c>
      <c r="F472" s="140">
        <f t="shared" si="15"/>
        <v>68.544000000000011</v>
      </c>
      <c r="G472" s="140">
        <f t="shared" si="14"/>
        <v>81.170500000000004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9870</v>
      </c>
    </row>
    <row r="473" spans="3:19" x14ac:dyDescent="0.25">
      <c r="C473" s="137">
        <v>44763</v>
      </c>
      <c r="D473" s="138">
        <v>82.474999999999994</v>
      </c>
      <c r="E473" s="139">
        <v>75.8</v>
      </c>
      <c r="F473" s="140">
        <f t="shared" si="15"/>
        <v>68.376000000000005</v>
      </c>
      <c r="G473" s="140">
        <f t="shared" si="14"/>
        <v>81.274000000000001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9965</v>
      </c>
    </row>
    <row r="474" spans="3:19" x14ac:dyDescent="0.25">
      <c r="C474" s="137">
        <v>44762</v>
      </c>
      <c r="D474" s="138">
        <v>64.628</v>
      </c>
      <c r="E474" s="139">
        <v>72.400000000000006</v>
      </c>
      <c r="F474" s="140">
        <f t="shared" si="15"/>
        <v>68.235000000000014</v>
      </c>
      <c r="G474" s="140">
        <f t="shared" si="14"/>
        <v>81.386250000000004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10060</v>
      </c>
    </row>
    <row r="475" spans="3:19" x14ac:dyDescent="0.25">
      <c r="C475" s="137">
        <v>44761</v>
      </c>
      <c r="D475" s="138">
        <v>109.578</v>
      </c>
      <c r="E475" s="139">
        <v>72.3</v>
      </c>
      <c r="F475" s="140">
        <f t="shared" si="15"/>
        <v>68.165000000000006</v>
      </c>
      <c r="G475" s="140">
        <f t="shared" si="14"/>
        <v>81.520499999999998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10310</v>
      </c>
    </row>
    <row r="476" spans="3:19" x14ac:dyDescent="0.25">
      <c r="C476" s="137">
        <v>44760</v>
      </c>
      <c r="D476" s="138">
        <v>43.113999999999997</v>
      </c>
      <c r="E476" s="139">
        <v>70.25</v>
      </c>
      <c r="F476" s="140">
        <f t="shared" si="15"/>
        <v>68.132000000000005</v>
      </c>
      <c r="G476" s="140">
        <f t="shared" si="14"/>
        <v>81.672500000000014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10440</v>
      </c>
    </row>
    <row r="477" spans="3:19" x14ac:dyDescent="0.25">
      <c r="C477" s="137">
        <v>44757</v>
      </c>
      <c r="D477" s="138">
        <v>20.178000000000001</v>
      </c>
      <c r="E477" s="139">
        <v>69.95</v>
      </c>
      <c r="F477" s="140">
        <f t="shared" si="15"/>
        <v>68.165999999999997</v>
      </c>
      <c r="G477" s="140">
        <f t="shared" si="14"/>
        <v>81.842750000000009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10360</v>
      </c>
    </row>
    <row r="478" spans="3:19" x14ac:dyDescent="0.25">
      <c r="C478" s="137">
        <v>44756</v>
      </c>
      <c r="D478" s="138">
        <v>56.963999999999999</v>
      </c>
      <c r="E478" s="139">
        <v>69.400000000000006</v>
      </c>
      <c r="F478" s="140">
        <f t="shared" si="15"/>
        <v>68.203999999999994</v>
      </c>
      <c r="G478" s="140">
        <f t="shared" si="14"/>
        <v>82.010499999999993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10500</v>
      </c>
    </row>
    <row r="479" spans="3:19" x14ac:dyDescent="0.25">
      <c r="C479" s="137">
        <v>44755</v>
      </c>
      <c r="D479" s="138">
        <v>43.89</v>
      </c>
      <c r="E479" s="139">
        <v>70.2</v>
      </c>
      <c r="F479" s="140">
        <f t="shared" si="15"/>
        <v>68.282000000000011</v>
      </c>
      <c r="G479" s="140">
        <f t="shared" si="14"/>
        <v>82.18950000000001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10120</v>
      </c>
    </row>
    <row r="480" spans="3:19" x14ac:dyDescent="0.25">
      <c r="C480" s="137">
        <v>44754</v>
      </c>
      <c r="D480" s="138">
        <v>80.552999999999997</v>
      </c>
      <c r="E480" s="139">
        <v>71.099999999999994</v>
      </c>
      <c r="F480" s="140">
        <f t="shared" si="15"/>
        <v>68.36</v>
      </c>
      <c r="G480" s="140">
        <f t="shared" si="14"/>
        <v>82.381500000000017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10510</v>
      </c>
    </row>
    <row r="481" spans="3:19" x14ac:dyDescent="0.25">
      <c r="C481" s="137">
        <v>44753</v>
      </c>
      <c r="D481" s="138">
        <v>49.195</v>
      </c>
      <c r="E481" s="139">
        <v>71.5</v>
      </c>
      <c r="F481" s="140">
        <f t="shared" si="15"/>
        <v>68.396999999999991</v>
      </c>
      <c r="G481" s="140">
        <f t="shared" si="14"/>
        <v>82.582499999999996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10520</v>
      </c>
    </row>
    <row r="482" spans="3:19" x14ac:dyDescent="0.25">
      <c r="C482" s="137">
        <v>44750</v>
      </c>
      <c r="D482" s="138">
        <v>47.316000000000003</v>
      </c>
      <c r="E482" s="139">
        <v>70.400000000000006</v>
      </c>
      <c r="F482" s="140">
        <f t="shared" si="15"/>
        <v>68.408000000000015</v>
      </c>
      <c r="G482" s="140">
        <f t="shared" si="14"/>
        <v>82.783000000000015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10800</v>
      </c>
    </row>
    <row r="483" spans="3:19" x14ac:dyDescent="0.25">
      <c r="C483" s="137">
        <v>44749</v>
      </c>
      <c r="D483" s="138">
        <v>54.817</v>
      </c>
      <c r="E483" s="139">
        <v>70.2</v>
      </c>
      <c r="F483" s="140">
        <f t="shared" si="15"/>
        <v>68.459000000000003</v>
      </c>
      <c r="G483" s="140">
        <f t="shared" si="14"/>
        <v>82.986000000000018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10830</v>
      </c>
    </row>
    <row r="484" spans="3:19" x14ac:dyDescent="0.25">
      <c r="C484" s="137">
        <v>44748</v>
      </c>
      <c r="D484" s="138">
        <v>43.048999999999999</v>
      </c>
      <c r="E484" s="139">
        <v>70.099999999999994</v>
      </c>
      <c r="F484" s="140">
        <f t="shared" si="15"/>
        <v>68.546000000000006</v>
      </c>
      <c r="G484" s="140">
        <f t="shared" si="14"/>
        <v>83.19550000000001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10750</v>
      </c>
    </row>
    <row r="485" spans="3:19" x14ac:dyDescent="0.25">
      <c r="C485" s="137">
        <v>44747</v>
      </c>
      <c r="D485" s="138">
        <v>67.61</v>
      </c>
      <c r="E485" s="139">
        <v>67.599999999999994</v>
      </c>
      <c r="F485" s="140">
        <f t="shared" si="15"/>
        <v>68.641000000000005</v>
      </c>
      <c r="G485" s="140">
        <f t="shared" si="14"/>
        <v>83.404500000000013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10590</v>
      </c>
    </row>
    <row r="486" spans="3:19" x14ac:dyDescent="0.25">
      <c r="C486" s="137">
        <v>44746</v>
      </c>
      <c r="D486" s="138">
        <v>29.605</v>
      </c>
      <c r="E486" s="139">
        <v>67.7</v>
      </c>
      <c r="F486" s="140">
        <f t="shared" si="15"/>
        <v>68.843000000000004</v>
      </c>
      <c r="G486" s="140">
        <f t="shared" si="14"/>
        <v>83.646000000000015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10560</v>
      </c>
    </row>
    <row r="487" spans="3:19" x14ac:dyDescent="0.25">
      <c r="C487" s="137">
        <v>44743</v>
      </c>
      <c r="D487" s="138">
        <v>77.486999999999995</v>
      </c>
      <c r="E487" s="139">
        <v>68.349999999999994</v>
      </c>
      <c r="F487" s="140">
        <f t="shared" si="15"/>
        <v>69.040999999999997</v>
      </c>
      <c r="G487" s="140">
        <f t="shared" si="14"/>
        <v>83.887500000000031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10690</v>
      </c>
    </row>
    <row r="488" spans="3:19" x14ac:dyDescent="0.25">
      <c r="C488" s="137">
        <v>44742</v>
      </c>
      <c r="D488" s="138">
        <v>71.233000000000004</v>
      </c>
      <c r="E488" s="139">
        <v>66.8</v>
      </c>
      <c r="F488" s="140">
        <f t="shared" si="15"/>
        <v>69.210000000000008</v>
      </c>
      <c r="G488" s="140">
        <f t="shared" si="14"/>
        <v>84.139250000000033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10770</v>
      </c>
    </row>
    <row r="489" spans="3:19" x14ac:dyDescent="0.25">
      <c r="C489" s="137">
        <v>44741</v>
      </c>
      <c r="D489" s="138">
        <v>46.58</v>
      </c>
      <c r="E489" s="139">
        <v>66.900000000000006</v>
      </c>
      <c r="F489" s="140">
        <f t="shared" si="15"/>
        <v>69.402000000000015</v>
      </c>
      <c r="G489" s="140">
        <f t="shared" si="14"/>
        <v>84.398750000000035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10820</v>
      </c>
    </row>
    <row r="490" spans="3:19" x14ac:dyDescent="0.25">
      <c r="C490" s="137">
        <v>44740</v>
      </c>
      <c r="D490" s="138">
        <v>55.655000000000001</v>
      </c>
      <c r="E490" s="139">
        <v>65.75</v>
      </c>
      <c r="F490" s="140">
        <f t="shared" si="15"/>
        <v>69.597000000000008</v>
      </c>
      <c r="G490" s="140">
        <f t="shared" si="14"/>
        <v>84.663750000000036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10880</v>
      </c>
    </row>
    <row r="491" spans="3:19" x14ac:dyDescent="0.25">
      <c r="C491" s="137">
        <v>44739</v>
      </c>
      <c r="D491" s="138">
        <v>140.50200000000001</v>
      </c>
      <c r="E491" s="139">
        <v>64.8</v>
      </c>
      <c r="F491" s="140">
        <f t="shared" si="15"/>
        <v>69.818000000000012</v>
      </c>
      <c r="G491" s="140">
        <f t="shared" si="14"/>
        <v>84.932000000000045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10710</v>
      </c>
    </row>
    <row r="492" spans="3:19" x14ac:dyDescent="0.25">
      <c r="C492" s="137">
        <v>44736</v>
      </c>
      <c r="D492" s="138">
        <v>104.703</v>
      </c>
      <c r="E492" s="139">
        <v>63.85</v>
      </c>
      <c r="F492" s="140">
        <f t="shared" si="15"/>
        <v>70.045000000000016</v>
      </c>
      <c r="G492" s="140">
        <f t="shared" si="14"/>
        <v>85.206500000000034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10650</v>
      </c>
    </row>
    <row r="493" spans="3:19" x14ac:dyDescent="0.25">
      <c r="C493" s="137">
        <v>44735</v>
      </c>
      <c r="D493" s="138">
        <v>47.142000000000003</v>
      </c>
      <c r="E493" s="139">
        <v>62.8</v>
      </c>
      <c r="F493" s="140">
        <f t="shared" si="15"/>
        <v>70.288000000000011</v>
      </c>
      <c r="G493" s="140">
        <f t="shared" si="14"/>
        <v>85.498250000000027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10850</v>
      </c>
    </row>
    <row r="494" spans="3:19" x14ac:dyDescent="0.25">
      <c r="C494" s="137">
        <v>44734</v>
      </c>
      <c r="D494" s="138">
        <v>315.62200000000001</v>
      </c>
      <c r="E494" s="139">
        <v>61.8</v>
      </c>
      <c r="F494" s="140">
        <f t="shared" si="15"/>
        <v>70.551000000000002</v>
      </c>
      <c r="G494" s="140">
        <f t="shared" si="14"/>
        <v>85.786750000000026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10550</v>
      </c>
    </row>
    <row r="495" spans="3:19" x14ac:dyDescent="0.25">
      <c r="C495" s="137">
        <v>44733</v>
      </c>
      <c r="D495" s="138">
        <v>57.634999999999998</v>
      </c>
      <c r="E495" s="139">
        <v>61</v>
      </c>
      <c r="F495" s="140">
        <f t="shared" si="15"/>
        <v>70.811999999999998</v>
      </c>
      <c r="G495" s="140">
        <f t="shared" si="14"/>
        <v>86.072250000000039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10700</v>
      </c>
    </row>
    <row r="496" spans="3:19" x14ac:dyDescent="0.25">
      <c r="C496" s="137">
        <v>44732</v>
      </c>
      <c r="D496" s="138">
        <v>132.28299999999999</v>
      </c>
      <c r="E496" s="139">
        <v>61</v>
      </c>
      <c r="F496" s="140">
        <f t="shared" si="15"/>
        <v>71.096999999999994</v>
      </c>
      <c r="G496" s="140">
        <f t="shared" si="14"/>
        <v>86.365250000000032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10720</v>
      </c>
    </row>
    <row r="497" spans="3:19" x14ac:dyDescent="0.25">
      <c r="C497" s="137">
        <v>44729</v>
      </c>
      <c r="D497" s="138">
        <v>83.069000000000003</v>
      </c>
      <c r="E497" s="139">
        <v>61.25</v>
      </c>
      <c r="F497" s="140">
        <f t="shared" si="15"/>
        <v>71.368000000000009</v>
      </c>
      <c r="G497" s="140">
        <f t="shared" si="14"/>
        <v>86.64775000000003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10870</v>
      </c>
    </row>
    <row r="498" spans="3:19" x14ac:dyDescent="0.25">
      <c r="C498" s="137">
        <v>44728</v>
      </c>
      <c r="D498" s="138">
        <v>144.374</v>
      </c>
      <c r="E498" s="139">
        <v>60.05</v>
      </c>
      <c r="F498" s="140">
        <f t="shared" si="15"/>
        <v>71.607000000000014</v>
      </c>
      <c r="G498" s="140">
        <f t="shared" si="14"/>
        <v>86.92000000000003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10790</v>
      </c>
    </row>
    <row r="499" spans="3:19" x14ac:dyDescent="0.25">
      <c r="C499" s="137">
        <v>44727</v>
      </c>
      <c r="D499" s="138">
        <v>160.99600000000001</v>
      </c>
      <c r="E499" s="139">
        <v>62.2</v>
      </c>
      <c r="F499" s="140">
        <f t="shared" si="15"/>
        <v>71.859000000000009</v>
      </c>
      <c r="G499" s="140">
        <f t="shared" si="14"/>
        <v>87.206750000000042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10630</v>
      </c>
    </row>
    <row r="500" spans="3:19" x14ac:dyDescent="0.25">
      <c r="C500" s="137">
        <v>44726</v>
      </c>
      <c r="D500" s="138">
        <v>142.71100000000001</v>
      </c>
      <c r="E500" s="139">
        <v>60.9</v>
      </c>
      <c r="F500" s="140">
        <f t="shared" si="15"/>
        <v>72.105000000000004</v>
      </c>
      <c r="G500" s="140">
        <f t="shared" si="14"/>
        <v>87.493750000000034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10830</v>
      </c>
    </row>
    <row r="501" spans="3:19" x14ac:dyDescent="0.25">
      <c r="C501" s="137">
        <v>44725</v>
      </c>
      <c r="D501" s="138">
        <v>49.411999999999999</v>
      </c>
      <c r="E501" s="139">
        <v>64.150000000000006</v>
      </c>
      <c r="F501" s="140">
        <f t="shared" si="15"/>
        <v>72.415999999999997</v>
      </c>
      <c r="G501" s="140">
        <f t="shared" si="14"/>
        <v>87.78375000000004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10950</v>
      </c>
    </row>
    <row r="502" spans="3:19" x14ac:dyDescent="0.25">
      <c r="C502" s="137">
        <v>44722</v>
      </c>
      <c r="D502" s="138">
        <v>52.667000000000002</v>
      </c>
      <c r="E502" s="139">
        <v>66.849999999999994</v>
      </c>
      <c r="F502" s="140">
        <f t="shared" si="15"/>
        <v>72.603000000000009</v>
      </c>
      <c r="G502" s="140">
        <f t="shared" si="14"/>
        <v>88.056500000000028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11000</v>
      </c>
    </row>
    <row r="503" spans="3:19" x14ac:dyDescent="0.25">
      <c r="C503" s="137">
        <v>44721</v>
      </c>
      <c r="D503" s="138">
        <v>38.661999999999999</v>
      </c>
      <c r="E503" s="139">
        <v>69.75</v>
      </c>
      <c r="F503" s="140">
        <f t="shared" si="15"/>
        <v>72.688000000000002</v>
      </c>
      <c r="G503" s="140">
        <f t="shared" si="14"/>
        <v>88.316750000000042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10730</v>
      </c>
    </row>
    <row r="504" spans="3:19" x14ac:dyDescent="0.25">
      <c r="C504" s="137">
        <v>44720</v>
      </c>
      <c r="D504" s="138">
        <v>26.25</v>
      </c>
      <c r="E504" s="139">
        <v>71.5</v>
      </c>
      <c r="F504" s="140">
        <f t="shared" si="15"/>
        <v>72.76400000000001</v>
      </c>
      <c r="G504" s="140">
        <f t="shared" si="14"/>
        <v>88.553000000000054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11100</v>
      </c>
    </row>
    <row r="505" spans="3:19" x14ac:dyDescent="0.25">
      <c r="C505" s="137">
        <v>44719</v>
      </c>
      <c r="D505" s="138">
        <v>46.960999999999999</v>
      </c>
      <c r="E505" s="139">
        <v>71</v>
      </c>
      <c r="F505" s="140">
        <f t="shared" si="15"/>
        <v>72.757999999999996</v>
      </c>
      <c r="G505" s="140">
        <f t="shared" si="14"/>
        <v>88.78000000000003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11030</v>
      </c>
    </row>
    <row r="506" spans="3:19" x14ac:dyDescent="0.25">
      <c r="C506" s="137">
        <v>44718</v>
      </c>
      <c r="D506" s="138">
        <v>38.860999999999997</v>
      </c>
      <c r="E506" s="139">
        <v>73.150000000000006</v>
      </c>
      <c r="F506" s="140">
        <f t="shared" si="15"/>
        <v>72.75</v>
      </c>
      <c r="G506" s="140">
        <f t="shared" si="14"/>
        <v>89.008500000000041</v>
      </c>
      <c r="P506" s="88"/>
      <c r="R506" s="146">
        <v>44336</v>
      </c>
      <c r="S506" s="136">
        <v>11340</v>
      </c>
    </row>
    <row r="507" spans="3:19" x14ac:dyDescent="0.25">
      <c r="C507" s="137">
        <v>44713</v>
      </c>
      <c r="D507" s="138">
        <v>34.07</v>
      </c>
      <c r="E507" s="139">
        <v>72.25</v>
      </c>
      <c r="F507" s="140">
        <f t="shared" si="15"/>
        <v>72.713000000000008</v>
      </c>
      <c r="G507" s="140">
        <f t="shared" si="14"/>
        <v>89.221250000000055</v>
      </c>
      <c r="P507" s="88"/>
      <c r="R507" s="146">
        <v>44337</v>
      </c>
      <c r="S507" s="136">
        <v>11470</v>
      </c>
    </row>
    <row r="508" spans="3:19" x14ac:dyDescent="0.25">
      <c r="C508" s="137">
        <v>44712</v>
      </c>
      <c r="D508" s="138">
        <v>67.197000000000003</v>
      </c>
      <c r="E508" s="139">
        <v>73.400000000000006</v>
      </c>
      <c r="F508" s="140">
        <f t="shared" si="15"/>
        <v>72.713999999999999</v>
      </c>
      <c r="G508" s="140">
        <f t="shared" si="14"/>
        <v>89.440500000000043</v>
      </c>
      <c r="P508" s="88"/>
      <c r="R508" s="146">
        <v>44340</v>
      </c>
      <c r="S508" s="136">
        <v>11420</v>
      </c>
    </row>
    <row r="509" spans="3:19" x14ac:dyDescent="0.25">
      <c r="C509" s="137">
        <v>44711</v>
      </c>
      <c r="D509" s="138">
        <v>32.606000000000002</v>
      </c>
      <c r="E509" s="139">
        <v>73.25</v>
      </c>
      <c r="F509" s="140">
        <f t="shared" si="15"/>
        <v>72.667000000000002</v>
      </c>
      <c r="G509" s="140">
        <f t="shared" si="14"/>
        <v>89.658500000000046</v>
      </c>
      <c r="P509" s="88"/>
      <c r="R509" s="146">
        <v>44341</v>
      </c>
      <c r="S509" s="136">
        <v>11650</v>
      </c>
    </row>
    <row r="510" spans="3:19" x14ac:dyDescent="0.25">
      <c r="C510" s="137">
        <v>44708</v>
      </c>
      <c r="D510" s="138">
        <v>28.039000000000001</v>
      </c>
      <c r="E510" s="139">
        <v>71.5</v>
      </c>
      <c r="F510" s="140">
        <f t="shared" si="15"/>
        <v>72.619</v>
      </c>
      <c r="G510" s="140">
        <f t="shared" si="14"/>
        <v>89.87925000000007</v>
      </c>
      <c r="P510" s="88"/>
      <c r="R510" s="146">
        <v>44342</v>
      </c>
      <c r="S510" s="136">
        <v>11680</v>
      </c>
    </row>
    <row r="511" spans="3:19" x14ac:dyDescent="0.25">
      <c r="C511" s="137">
        <v>44707</v>
      </c>
      <c r="D511" s="138">
        <v>29.536000000000001</v>
      </c>
      <c r="E511" s="139">
        <v>70.25</v>
      </c>
      <c r="F511" s="140">
        <f t="shared" si="15"/>
        <v>72.552999999999997</v>
      </c>
      <c r="G511" s="140">
        <f t="shared" si="14"/>
        <v>90.105250000000055</v>
      </c>
      <c r="P511" s="88"/>
      <c r="R511" s="146">
        <v>44343</v>
      </c>
      <c r="S511" s="136">
        <v>11880</v>
      </c>
    </row>
    <row r="512" spans="3:19" x14ac:dyDescent="0.25">
      <c r="C512" s="137">
        <v>44706</v>
      </c>
      <c r="D512" s="138">
        <v>54.896000000000001</v>
      </c>
      <c r="E512" s="139">
        <v>68.95</v>
      </c>
      <c r="F512" s="140">
        <f t="shared" si="15"/>
        <v>72.513999999999996</v>
      </c>
      <c r="G512" s="140">
        <f t="shared" si="14"/>
        <v>90.336500000000058</v>
      </c>
      <c r="P512" s="88"/>
      <c r="R512" s="146">
        <v>44344</v>
      </c>
      <c r="S512" s="136">
        <v>11940</v>
      </c>
    </row>
    <row r="513" spans="3:19" x14ac:dyDescent="0.25">
      <c r="C513" s="137">
        <v>44705</v>
      </c>
      <c r="D513" s="138">
        <v>40.637</v>
      </c>
      <c r="E513" s="139">
        <v>69</v>
      </c>
      <c r="F513" s="140">
        <f t="shared" si="15"/>
        <v>72.466999999999985</v>
      </c>
      <c r="G513" s="140">
        <f t="shared" si="14"/>
        <v>90.582250000000045</v>
      </c>
      <c r="P513" s="88"/>
      <c r="R513" s="146">
        <v>44348</v>
      </c>
      <c r="S513" s="136">
        <v>12100</v>
      </c>
    </row>
    <row r="514" spans="3:19" x14ac:dyDescent="0.25">
      <c r="C514" s="137">
        <v>44704</v>
      </c>
      <c r="D514" s="138">
        <v>71.760000000000005</v>
      </c>
      <c r="E514" s="139">
        <v>70.5</v>
      </c>
      <c r="F514" s="140">
        <f t="shared" si="15"/>
        <v>72.391999999999996</v>
      </c>
      <c r="G514" s="140">
        <f t="shared" si="14"/>
        <v>90.826250000000059</v>
      </c>
      <c r="P514" s="88"/>
      <c r="R514" s="146">
        <v>44349</v>
      </c>
      <c r="S514" s="136">
        <v>11920</v>
      </c>
    </row>
    <row r="515" spans="3:19" x14ac:dyDescent="0.25">
      <c r="C515" s="137">
        <v>44701</v>
      </c>
      <c r="D515" s="138">
        <v>78.918999999999997</v>
      </c>
      <c r="E515" s="139">
        <v>69.75</v>
      </c>
      <c r="F515" s="140">
        <f t="shared" si="15"/>
        <v>72.335999999999999</v>
      </c>
      <c r="G515" s="140">
        <f t="shared" si="14"/>
        <v>91.060250000000053</v>
      </c>
      <c r="P515" s="88"/>
      <c r="R515" s="146">
        <v>44350</v>
      </c>
      <c r="S515" s="136">
        <v>11920</v>
      </c>
    </row>
    <row r="516" spans="3:19" x14ac:dyDescent="0.25">
      <c r="C516" s="137">
        <v>44700</v>
      </c>
      <c r="D516" s="138">
        <v>44.228999999999999</v>
      </c>
      <c r="E516" s="139">
        <v>68.95</v>
      </c>
      <c r="F516" s="140">
        <f t="shared" si="15"/>
        <v>72.213999999999999</v>
      </c>
      <c r="G516" s="140">
        <f t="shared" si="14"/>
        <v>91.295500000000047</v>
      </c>
      <c r="P516" s="88"/>
      <c r="R516" s="146">
        <v>44351</v>
      </c>
      <c r="S516" s="136">
        <v>11900</v>
      </c>
    </row>
    <row r="517" spans="3:19" x14ac:dyDescent="0.25">
      <c r="C517" s="137">
        <v>44699</v>
      </c>
      <c r="D517" s="138">
        <v>47.246000000000002</v>
      </c>
      <c r="E517" s="139">
        <v>70</v>
      </c>
      <c r="F517" s="140">
        <f t="shared" si="15"/>
        <v>72.168999999999997</v>
      </c>
      <c r="G517" s="140">
        <f t="shared" si="14"/>
        <v>91.538250000000048</v>
      </c>
      <c r="P517" s="88"/>
      <c r="R517" s="146">
        <v>44354</v>
      </c>
      <c r="S517" s="136">
        <v>11720</v>
      </c>
    </row>
    <row r="518" spans="3:19" x14ac:dyDescent="0.25">
      <c r="C518" s="137">
        <v>44698</v>
      </c>
      <c r="D518" s="138">
        <v>34.72</v>
      </c>
      <c r="E518" s="139">
        <v>70.650000000000006</v>
      </c>
      <c r="F518" s="140">
        <f t="shared" si="15"/>
        <v>72.122</v>
      </c>
      <c r="G518" s="140">
        <f t="shared" si="14"/>
        <v>91.764750000000021</v>
      </c>
      <c r="P518" s="88"/>
      <c r="R518" s="146">
        <v>44355</v>
      </c>
      <c r="S518" s="136">
        <v>11790</v>
      </c>
    </row>
    <row r="519" spans="3:19" x14ac:dyDescent="0.25">
      <c r="C519" s="137">
        <v>44697</v>
      </c>
      <c r="D519" s="138">
        <v>36.957000000000001</v>
      </c>
      <c r="E519" s="139">
        <v>70.3</v>
      </c>
      <c r="F519" s="140">
        <f t="shared" si="15"/>
        <v>72.119</v>
      </c>
      <c r="G519" s="140">
        <f t="shared" ref="G519:G528" si="16">IF($E519="","",IF(COUNT($E519:$E718)=200,AVERAGE($E519:$E718),NA()))</f>
        <v>91.980000000000032</v>
      </c>
      <c r="P519" s="88"/>
      <c r="R519" s="146">
        <v>44356</v>
      </c>
      <c r="S519" s="136">
        <v>11600</v>
      </c>
    </row>
    <row r="520" spans="3:19" x14ac:dyDescent="0.25">
      <c r="C520" s="137">
        <v>44694</v>
      </c>
      <c r="D520" s="138">
        <v>80.781999999999996</v>
      </c>
      <c r="E520" s="139">
        <v>71</v>
      </c>
      <c r="F520" s="140">
        <f t="shared" ref="F520:F528" si="17">IF($E520="","",IF(COUNT($E520:$E569)=50,AVERAGE($E520:$E569),NA()))</f>
        <v>72.179000000000002</v>
      </c>
      <c r="G520" s="140">
        <f t="shared" si="16"/>
        <v>92.196500000000029</v>
      </c>
      <c r="P520" s="88"/>
      <c r="R520" s="146">
        <v>44357</v>
      </c>
      <c r="S520" s="136">
        <v>11460</v>
      </c>
    </row>
    <row r="521" spans="3:19" x14ac:dyDescent="0.25">
      <c r="C521" s="137">
        <v>44693</v>
      </c>
      <c r="D521" s="138">
        <v>57.372</v>
      </c>
      <c r="E521" s="139">
        <v>67.900000000000006</v>
      </c>
      <c r="F521" s="140">
        <f t="shared" si="17"/>
        <v>72.218999999999994</v>
      </c>
      <c r="G521" s="140">
        <f t="shared" si="16"/>
        <v>92.410000000000039</v>
      </c>
      <c r="P521" s="88"/>
      <c r="R521" s="146">
        <v>44358</v>
      </c>
      <c r="S521" s="136">
        <v>11460</v>
      </c>
    </row>
    <row r="522" spans="3:19" x14ac:dyDescent="0.25">
      <c r="C522" s="137">
        <v>44692</v>
      </c>
      <c r="D522" s="138">
        <v>100.84699999999999</v>
      </c>
      <c r="E522" s="139">
        <v>68.400000000000006</v>
      </c>
      <c r="F522" s="140">
        <f t="shared" si="17"/>
        <v>72.356000000000009</v>
      </c>
      <c r="G522" s="140">
        <f t="shared" si="16"/>
        <v>92.627500000000055</v>
      </c>
      <c r="P522" s="88"/>
      <c r="R522" s="146">
        <v>44361</v>
      </c>
      <c r="S522" s="136">
        <v>11500</v>
      </c>
    </row>
    <row r="523" spans="3:19" x14ac:dyDescent="0.25">
      <c r="C523" s="137">
        <v>44691</v>
      </c>
      <c r="D523" s="138">
        <v>53.387999999999998</v>
      </c>
      <c r="E523" s="139">
        <v>68.75</v>
      </c>
      <c r="F523" s="140">
        <f t="shared" si="17"/>
        <v>72.443000000000012</v>
      </c>
      <c r="G523" s="140">
        <f t="shared" si="16"/>
        <v>92.875500000000045</v>
      </c>
      <c r="P523" s="88"/>
      <c r="R523" s="146">
        <v>44362</v>
      </c>
      <c r="S523" s="136">
        <v>11320</v>
      </c>
    </row>
    <row r="524" spans="3:19" x14ac:dyDescent="0.25">
      <c r="C524" s="137">
        <v>44690</v>
      </c>
      <c r="D524" s="138">
        <v>57.585000000000001</v>
      </c>
      <c r="E524" s="139">
        <v>68.900000000000006</v>
      </c>
      <c r="F524" s="140">
        <f t="shared" si="17"/>
        <v>72.506000000000014</v>
      </c>
      <c r="G524" s="140">
        <f t="shared" si="16"/>
        <v>93.128750000000053</v>
      </c>
      <c r="P524" s="88"/>
      <c r="R524" s="146">
        <v>44363</v>
      </c>
      <c r="S524" s="136">
        <v>11490</v>
      </c>
    </row>
    <row r="525" spans="3:19" x14ac:dyDescent="0.25">
      <c r="C525" s="137">
        <v>44687</v>
      </c>
      <c r="D525" s="138">
        <v>77.111999999999995</v>
      </c>
      <c r="E525" s="139">
        <v>70.650000000000006</v>
      </c>
      <c r="F525" s="140">
        <f t="shared" si="17"/>
        <v>72.606000000000009</v>
      </c>
      <c r="G525" s="140">
        <f t="shared" si="16"/>
        <v>93.372750000000053</v>
      </c>
      <c r="P525" s="88"/>
      <c r="R525" s="146">
        <v>44364</v>
      </c>
      <c r="S525" s="136">
        <v>11560</v>
      </c>
    </row>
    <row r="526" spans="3:19" x14ac:dyDescent="0.25">
      <c r="C526" s="137">
        <v>44686</v>
      </c>
      <c r="D526" s="138">
        <v>55.048999999999999</v>
      </c>
      <c r="E526" s="139">
        <v>71.95</v>
      </c>
      <c r="F526" s="140">
        <f t="shared" si="17"/>
        <v>72.661000000000016</v>
      </c>
      <c r="G526" s="140">
        <f t="shared" si="16"/>
        <v>93.599000000000046</v>
      </c>
      <c r="P526" s="88"/>
      <c r="R526" s="146">
        <v>44365</v>
      </c>
      <c r="S526" s="136">
        <v>11200</v>
      </c>
    </row>
    <row r="527" spans="3:19" x14ac:dyDescent="0.25">
      <c r="C527" s="137">
        <v>44685</v>
      </c>
      <c r="D527" s="138">
        <v>34.838000000000001</v>
      </c>
      <c r="E527" s="139">
        <v>71.849999999999994</v>
      </c>
      <c r="F527" s="140">
        <f t="shared" si="17"/>
        <v>72.692000000000007</v>
      </c>
      <c r="G527" s="140">
        <f t="shared" si="16"/>
        <v>93.807250000000039</v>
      </c>
      <c r="P527" s="88"/>
      <c r="R527" s="146">
        <v>44368</v>
      </c>
      <c r="S527" s="136">
        <v>11230</v>
      </c>
    </row>
    <row r="528" spans="3:19" x14ac:dyDescent="0.25">
      <c r="C528" s="137">
        <v>44684</v>
      </c>
      <c r="D528" s="138">
        <v>31.873000000000001</v>
      </c>
      <c r="E528" s="139">
        <v>73.3</v>
      </c>
      <c r="F528" s="140">
        <f t="shared" si="17"/>
        <v>72.778000000000006</v>
      </c>
      <c r="G528" s="140">
        <f t="shared" si="16"/>
        <v>94.013000000000062</v>
      </c>
      <c r="P528" s="88"/>
      <c r="R528" s="146">
        <v>44369</v>
      </c>
      <c r="S528" s="136">
        <v>11210</v>
      </c>
    </row>
    <row r="529" spans="3:19" x14ac:dyDescent="0.25">
      <c r="C529" s="137">
        <v>44680</v>
      </c>
      <c r="D529" s="138">
        <v>43.621000000000002</v>
      </c>
      <c r="E529" s="139">
        <v>74.099999999999994</v>
      </c>
      <c r="F529" s="140"/>
      <c r="P529" s="88"/>
      <c r="R529" s="146">
        <v>44370</v>
      </c>
      <c r="S529" s="136">
        <v>11190</v>
      </c>
    </row>
    <row r="530" spans="3:19" x14ac:dyDescent="0.25">
      <c r="C530" s="137">
        <v>44679</v>
      </c>
      <c r="D530" s="138">
        <v>37.101999999999997</v>
      </c>
      <c r="E530" s="139">
        <v>72.95</v>
      </c>
      <c r="F530" s="140"/>
      <c r="P530" s="88"/>
      <c r="R530" s="146">
        <v>44371</v>
      </c>
      <c r="S530" s="136">
        <v>11270</v>
      </c>
    </row>
    <row r="531" spans="3:19" x14ac:dyDescent="0.25">
      <c r="C531" s="137">
        <v>44678</v>
      </c>
      <c r="D531" s="138">
        <v>118.77800000000001</v>
      </c>
      <c r="E531" s="139">
        <v>72.05</v>
      </c>
      <c r="F531" s="140"/>
      <c r="P531" s="88"/>
      <c r="R531" s="146">
        <v>44372</v>
      </c>
      <c r="S531" s="136">
        <v>11300</v>
      </c>
    </row>
    <row r="532" spans="3:19" x14ac:dyDescent="0.25">
      <c r="C532" s="137">
        <v>44677</v>
      </c>
      <c r="D532" s="138">
        <v>62.384</v>
      </c>
      <c r="E532" s="139">
        <v>72.95</v>
      </c>
      <c r="F532" s="140"/>
      <c r="P532" s="88"/>
      <c r="R532" s="146">
        <v>44375</v>
      </c>
      <c r="S532" s="136">
        <v>11370</v>
      </c>
    </row>
    <row r="533" spans="3:19" x14ac:dyDescent="0.25">
      <c r="C533" s="137">
        <v>44676</v>
      </c>
      <c r="D533" s="138">
        <v>53.978000000000002</v>
      </c>
      <c r="E533" s="139">
        <v>74.55</v>
      </c>
      <c r="F533" s="140"/>
      <c r="P533" s="88"/>
      <c r="R533" s="146">
        <v>44376</v>
      </c>
      <c r="S533" s="136">
        <v>11610</v>
      </c>
    </row>
    <row r="534" spans="3:19" x14ac:dyDescent="0.25">
      <c r="C534" s="137">
        <v>44673</v>
      </c>
      <c r="D534" s="138">
        <v>34.898000000000003</v>
      </c>
      <c r="E534" s="139">
        <v>74.849999999999994</v>
      </c>
      <c r="F534" s="140"/>
      <c r="P534" s="88"/>
      <c r="R534" s="146">
        <v>44377</v>
      </c>
      <c r="S534" s="136">
        <v>11400</v>
      </c>
    </row>
    <row r="535" spans="3:19" x14ac:dyDescent="0.25">
      <c r="C535" s="137">
        <v>44672</v>
      </c>
      <c r="D535" s="138">
        <v>64.628</v>
      </c>
      <c r="E535" s="139">
        <v>77.7</v>
      </c>
      <c r="F535" s="140"/>
      <c r="P535" s="88"/>
      <c r="R535" s="146">
        <v>44378</v>
      </c>
      <c r="S535" s="136">
        <v>11640</v>
      </c>
    </row>
    <row r="536" spans="3:19" x14ac:dyDescent="0.25">
      <c r="C536" s="137">
        <v>44671</v>
      </c>
      <c r="D536" s="138">
        <v>31.481999999999999</v>
      </c>
      <c r="E536" s="139">
        <v>77.599999999999994</v>
      </c>
      <c r="F536" s="140"/>
      <c r="P536" s="88"/>
      <c r="R536" s="146">
        <v>44379</v>
      </c>
      <c r="S536" s="136">
        <v>11600</v>
      </c>
    </row>
    <row r="537" spans="3:19" x14ac:dyDescent="0.25">
      <c r="C537" s="137">
        <v>44670</v>
      </c>
      <c r="D537" s="138">
        <v>48.448</v>
      </c>
      <c r="E537" s="139">
        <v>76.8</v>
      </c>
      <c r="F537" s="140"/>
      <c r="P537" s="88"/>
      <c r="R537" s="146">
        <v>44382</v>
      </c>
      <c r="S537" s="136">
        <v>11640</v>
      </c>
    </row>
    <row r="538" spans="3:19" x14ac:dyDescent="0.25">
      <c r="C538" s="137">
        <v>44665</v>
      </c>
      <c r="D538" s="138">
        <v>83.793999999999997</v>
      </c>
      <c r="E538" s="139">
        <v>76.400000000000006</v>
      </c>
      <c r="F538" s="140"/>
      <c r="P538" s="88"/>
      <c r="R538" s="146">
        <v>44383</v>
      </c>
      <c r="S538" s="136">
        <v>11740</v>
      </c>
    </row>
    <row r="539" spans="3:19" x14ac:dyDescent="0.25">
      <c r="C539" s="137">
        <v>44664</v>
      </c>
      <c r="D539" s="138">
        <v>42.703000000000003</v>
      </c>
      <c r="E539" s="139">
        <v>76.650000000000006</v>
      </c>
      <c r="F539" s="140"/>
      <c r="R539" s="146">
        <v>44384</v>
      </c>
      <c r="S539" s="136">
        <v>11800</v>
      </c>
    </row>
    <row r="540" spans="3:19" x14ac:dyDescent="0.25">
      <c r="C540" s="137">
        <v>44663</v>
      </c>
      <c r="D540" s="138">
        <v>52.539000000000001</v>
      </c>
      <c r="E540" s="139">
        <v>76.8</v>
      </c>
      <c r="F540" s="140"/>
      <c r="R540" s="146">
        <v>44385</v>
      </c>
      <c r="S540" s="136">
        <v>11440</v>
      </c>
    </row>
    <row r="541" spans="3:19" x14ac:dyDescent="0.25">
      <c r="C541" s="137">
        <v>44662</v>
      </c>
      <c r="D541" s="138">
        <v>126.277</v>
      </c>
      <c r="E541" s="139">
        <v>76.150000000000006</v>
      </c>
      <c r="F541" s="140"/>
      <c r="R541" s="146">
        <v>44386</v>
      </c>
      <c r="S541" s="136">
        <v>11450</v>
      </c>
    </row>
    <row r="542" spans="3:19" x14ac:dyDescent="0.25">
      <c r="C542" s="137">
        <v>44659</v>
      </c>
      <c r="D542" s="138">
        <v>55.656999999999996</v>
      </c>
      <c r="E542" s="139">
        <v>76</v>
      </c>
      <c r="F542" s="140"/>
      <c r="R542" s="146">
        <v>44389</v>
      </c>
      <c r="S542" s="136">
        <v>11540</v>
      </c>
    </row>
    <row r="543" spans="3:19" x14ac:dyDescent="0.25">
      <c r="C543" s="137">
        <v>44658</v>
      </c>
      <c r="D543" s="138">
        <v>33.271999999999998</v>
      </c>
      <c r="E543" s="139">
        <v>75.95</v>
      </c>
      <c r="F543" s="140"/>
      <c r="R543" s="146">
        <v>44390</v>
      </c>
      <c r="S543" s="136">
        <v>11630</v>
      </c>
    </row>
    <row r="544" spans="3:19" x14ac:dyDescent="0.25">
      <c r="C544" s="137">
        <v>44657</v>
      </c>
      <c r="D544" s="138">
        <v>75.444000000000003</v>
      </c>
      <c r="E544" s="139">
        <v>74.849999999999994</v>
      </c>
      <c r="F544" s="140"/>
      <c r="R544" s="146">
        <v>44391</v>
      </c>
      <c r="S544" s="136">
        <v>11570</v>
      </c>
    </row>
    <row r="545" spans="3:19" x14ac:dyDescent="0.25">
      <c r="C545" s="137">
        <v>44656</v>
      </c>
      <c r="D545" s="138">
        <v>41.58</v>
      </c>
      <c r="E545" s="139">
        <v>75.25</v>
      </c>
      <c r="F545" s="140"/>
      <c r="R545" s="146">
        <v>44392</v>
      </c>
      <c r="S545" s="136">
        <v>11430</v>
      </c>
    </row>
    <row r="546" spans="3:19" x14ac:dyDescent="0.25">
      <c r="C546" s="137">
        <v>44655</v>
      </c>
      <c r="D546" s="138">
        <v>40.607999999999997</v>
      </c>
      <c r="E546" s="139">
        <v>74.55</v>
      </c>
      <c r="F546" s="140"/>
      <c r="R546" s="146">
        <v>44393</v>
      </c>
      <c r="S546" s="136">
        <v>11440</v>
      </c>
    </row>
    <row r="547" spans="3:19" x14ac:dyDescent="0.25">
      <c r="C547" s="137">
        <v>44652</v>
      </c>
      <c r="D547" s="138">
        <v>45.890999999999998</v>
      </c>
      <c r="E547" s="139">
        <v>73.2</v>
      </c>
      <c r="F547" s="140"/>
      <c r="R547" s="146">
        <v>44396</v>
      </c>
      <c r="S547" s="136">
        <v>11300</v>
      </c>
    </row>
    <row r="548" spans="3:19" x14ac:dyDescent="0.25">
      <c r="C548" s="137">
        <v>44651</v>
      </c>
      <c r="D548" s="138">
        <v>60.13</v>
      </c>
      <c r="E548" s="139">
        <v>72.650000000000006</v>
      </c>
      <c r="F548" s="140"/>
      <c r="R548" s="146">
        <v>44397</v>
      </c>
      <c r="S548" s="136">
        <v>11360</v>
      </c>
    </row>
    <row r="549" spans="3:19" x14ac:dyDescent="0.25">
      <c r="C549" s="137">
        <v>44650</v>
      </c>
      <c r="D549" s="138">
        <v>66.049000000000007</v>
      </c>
      <c r="E549" s="139">
        <v>74.5</v>
      </c>
      <c r="F549" s="140"/>
      <c r="R549" s="146">
        <v>44398</v>
      </c>
      <c r="S549" s="136">
        <v>11590</v>
      </c>
    </row>
    <row r="550" spans="3:19" x14ac:dyDescent="0.25">
      <c r="C550" s="137">
        <v>44649</v>
      </c>
      <c r="D550" s="138">
        <v>57.566000000000003</v>
      </c>
      <c r="E550" s="139">
        <v>76.45</v>
      </c>
      <c r="F550" s="140"/>
      <c r="R550" s="146">
        <v>44399</v>
      </c>
      <c r="S550" s="136">
        <v>11770</v>
      </c>
    </row>
    <row r="551" spans="3:19" x14ac:dyDescent="0.25">
      <c r="C551" s="137">
        <v>44648</v>
      </c>
      <c r="D551" s="138">
        <v>51.069000000000003</v>
      </c>
      <c r="E551" s="139">
        <v>73.5</v>
      </c>
      <c r="F551" s="140"/>
      <c r="R551" s="146">
        <v>44400</v>
      </c>
      <c r="S551" s="136">
        <v>11940</v>
      </c>
    </row>
    <row r="552" spans="3:19" x14ac:dyDescent="0.25">
      <c r="C552" s="137">
        <v>44645</v>
      </c>
      <c r="D552" s="138">
        <v>62.027000000000001</v>
      </c>
      <c r="E552" s="139">
        <v>71.099999999999994</v>
      </c>
      <c r="F552" s="140"/>
      <c r="R552" s="146">
        <v>44403</v>
      </c>
      <c r="S552" s="136">
        <v>11800</v>
      </c>
    </row>
    <row r="553" spans="3:19" x14ac:dyDescent="0.25">
      <c r="C553" s="137">
        <v>44644</v>
      </c>
      <c r="D553" s="138">
        <v>119.71</v>
      </c>
      <c r="E553" s="139">
        <v>73.55</v>
      </c>
      <c r="F553" s="140"/>
      <c r="R553" s="146">
        <v>44404</v>
      </c>
      <c r="S553" s="136">
        <v>11140</v>
      </c>
    </row>
    <row r="554" spans="3:19" x14ac:dyDescent="0.25">
      <c r="C554" s="137">
        <v>44643</v>
      </c>
      <c r="D554" s="138">
        <v>49.036000000000001</v>
      </c>
      <c r="E554" s="139">
        <v>71.2</v>
      </c>
      <c r="F554" s="140"/>
      <c r="R554" s="146">
        <v>44405</v>
      </c>
      <c r="S554" s="136">
        <v>11370</v>
      </c>
    </row>
    <row r="555" spans="3:19" x14ac:dyDescent="0.25">
      <c r="C555" s="137">
        <v>44642</v>
      </c>
      <c r="D555" s="138">
        <v>62.929000000000002</v>
      </c>
      <c r="E555" s="139">
        <v>70.599999999999994</v>
      </c>
      <c r="F555" s="140"/>
      <c r="R555" s="146">
        <v>44406</v>
      </c>
      <c r="S555" s="136">
        <v>11360</v>
      </c>
    </row>
    <row r="556" spans="3:19" x14ac:dyDescent="0.25">
      <c r="C556" s="137">
        <v>44641</v>
      </c>
      <c r="D556" s="138">
        <v>41.595999999999997</v>
      </c>
      <c r="E556" s="139">
        <v>71.3</v>
      </c>
      <c r="F556" s="140"/>
      <c r="R556" s="146">
        <v>44407</v>
      </c>
      <c r="S556" s="136">
        <v>11370</v>
      </c>
    </row>
    <row r="557" spans="3:19" x14ac:dyDescent="0.25">
      <c r="C557" s="137">
        <v>44638</v>
      </c>
      <c r="D557" s="138">
        <v>92.042000000000002</v>
      </c>
      <c r="E557" s="139">
        <v>72.3</v>
      </c>
      <c r="F557" s="140"/>
      <c r="R557" s="146">
        <v>44410</v>
      </c>
      <c r="S557" s="136">
        <v>11530</v>
      </c>
    </row>
    <row r="558" spans="3:19" x14ac:dyDescent="0.25">
      <c r="C558" s="137">
        <v>44637</v>
      </c>
      <c r="D558" s="138">
        <v>112.538</v>
      </c>
      <c r="E558" s="139">
        <v>71.05</v>
      </c>
      <c r="F558" s="140"/>
      <c r="R558" s="146">
        <v>44411</v>
      </c>
      <c r="S558" s="136">
        <v>11750</v>
      </c>
    </row>
    <row r="559" spans="3:19" x14ac:dyDescent="0.25">
      <c r="C559" s="137">
        <v>44636</v>
      </c>
      <c r="D559" s="138">
        <v>150.227</v>
      </c>
      <c r="E559" s="139">
        <v>70.849999999999994</v>
      </c>
      <c r="F559" s="140"/>
      <c r="R559" s="146">
        <v>44412</v>
      </c>
      <c r="S559" s="136">
        <v>11680</v>
      </c>
    </row>
    <row r="560" spans="3:19" x14ac:dyDescent="0.25">
      <c r="C560" s="137">
        <v>44635</v>
      </c>
      <c r="D560" s="138">
        <v>61.279000000000003</v>
      </c>
      <c r="E560" s="139">
        <v>68.2</v>
      </c>
      <c r="F560" s="140"/>
      <c r="R560" s="146">
        <v>44413</v>
      </c>
      <c r="S560" s="136">
        <v>11730</v>
      </c>
    </row>
    <row r="561" spans="3:19" x14ac:dyDescent="0.25">
      <c r="C561" s="137">
        <v>44634</v>
      </c>
      <c r="D561" s="138">
        <v>36.720999999999997</v>
      </c>
      <c r="E561" s="139">
        <v>68.3</v>
      </c>
      <c r="F561" s="140"/>
      <c r="R561" s="146">
        <v>44414</v>
      </c>
      <c r="S561" s="136">
        <v>11780</v>
      </c>
    </row>
    <row r="562" spans="3:19" x14ac:dyDescent="0.25">
      <c r="C562" s="137">
        <v>44631</v>
      </c>
      <c r="D562" s="138">
        <v>67.283000000000001</v>
      </c>
      <c r="E562" s="139">
        <v>66.599999999999994</v>
      </c>
      <c r="F562" s="140"/>
      <c r="R562" s="146">
        <v>44417</v>
      </c>
      <c r="S562" s="136">
        <v>11810</v>
      </c>
    </row>
    <row r="563" spans="3:19" x14ac:dyDescent="0.25">
      <c r="C563" s="137">
        <v>44630</v>
      </c>
      <c r="D563" s="138">
        <v>80.200999999999993</v>
      </c>
      <c r="E563" s="139">
        <v>65.25</v>
      </c>
      <c r="F563" s="140"/>
      <c r="R563" s="146">
        <v>44418</v>
      </c>
      <c r="S563" s="136">
        <v>11650</v>
      </c>
    </row>
    <row r="564" spans="3:19" x14ac:dyDescent="0.25">
      <c r="C564" s="137">
        <v>44629</v>
      </c>
      <c r="D564" s="138">
        <v>159.03700000000001</v>
      </c>
      <c r="E564" s="139">
        <v>67.7</v>
      </c>
      <c r="F564" s="140"/>
      <c r="R564" s="146">
        <v>44419</v>
      </c>
      <c r="S564" s="136">
        <v>11670</v>
      </c>
    </row>
    <row r="565" spans="3:19" x14ac:dyDescent="0.25">
      <c r="C565" s="137">
        <v>44628</v>
      </c>
      <c r="D565" s="138">
        <v>76.616</v>
      </c>
      <c r="E565" s="139">
        <v>63.65</v>
      </c>
      <c r="F565" s="140"/>
      <c r="R565" s="146">
        <v>44420</v>
      </c>
      <c r="S565" s="136">
        <v>11740</v>
      </c>
    </row>
    <row r="566" spans="3:19" x14ac:dyDescent="0.25">
      <c r="C566" s="137">
        <v>44627</v>
      </c>
      <c r="D566" s="138">
        <v>75.882999999999996</v>
      </c>
      <c r="E566" s="139">
        <v>66.7</v>
      </c>
      <c r="F566" s="140"/>
      <c r="R566" s="146">
        <v>44421</v>
      </c>
      <c r="S566" s="136">
        <v>11700</v>
      </c>
    </row>
    <row r="567" spans="3:19" x14ac:dyDescent="0.25">
      <c r="C567" s="137">
        <v>44624</v>
      </c>
      <c r="D567" s="138">
        <v>109.91</v>
      </c>
      <c r="E567" s="139">
        <v>67.650000000000006</v>
      </c>
      <c r="F567" s="140"/>
      <c r="R567" s="146">
        <v>44424</v>
      </c>
      <c r="S567" s="136">
        <v>11610</v>
      </c>
    </row>
    <row r="568" spans="3:19" x14ac:dyDescent="0.25">
      <c r="C568" s="137">
        <v>44623</v>
      </c>
      <c r="D568" s="138">
        <v>89.852999999999994</v>
      </c>
      <c r="E568" s="139">
        <v>70.5</v>
      </c>
      <c r="F568" s="140"/>
      <c r="R568" s="146">
        <v>44425</v>
      </c>
      <c r="S568" s="136">
        <v>11570</v>
      </c>
    </row>
    <row r="569" spans="3:19" x14ac:dyDescent="0.25">
      <c r="C569" s="137">
        <v>44622</v>
      </c>
      <c r="D569" s="138">
        <v>50.332000000000001</v>
      </c>
      <c r="E569" s="139">
        <v>73.3</v>
      </c>
      <c r="F569" s="140"/>
      <c r="R569" s="146">
        <v>44426</v>
      </c>
      <c r="S569" s="136">
        <v>11670</v>
      </c>
    </row>
    <row r="570" spans="3:19" x14ac:dyDescent="0.25">
      <c r="C570" s="137">
        <v>44621</v>
      </c>
      <c r="D570" s="138">
        <v>57.81</v>
      </c>
      <c r="E570" s="139">
        <v>73</v>
      </c>
      <c r="F570" s="140"/>
      <c r="R570" s="146">
        <v>44427</v>
      </c>
      <c r="S570" s="136">
        <v>11690</v>
      </c>
    </row>
    <row r="571" spans="3:19" x14ac:dyDescent="0.25">
      <c r="C571" s="137">
        <v>44620</v>
      </c>
      <c r="D571" s="138">
        <v>200.04599999999999</v>
      </c>
      <c r="E571" s="139">
        <v>74.75</v>
      </c>
      <c r="F571" s="140"/>
      <c r="R571" s="146">
        <v>44428</v>
      </c>
      <c r="S571" s="136">
        <v>11700</v>
      </c>
    </row>
    <row r="572" spans="3:19" x14ac:dyDescent="0.25">
      <c r="C572" s="137">
        <v>44617</v>
      </c>
      <c r="D572" s="138">
        <v>255.447</v>
      </c>
      <c r="E572" s="139">
        <v>72.75</v>
      </c>
      <c r="F572" s="140"/>
      <c r="R572" s="146">
        <v>44431</v>
      </c>
      <c r="S572" s="136">
        <v>11890</v>
      </c>
    </row>
    <row r="573" spans="3:19" x14ac:dyDescent="0.25">
      <c r="C573" s="137">
        <v>44616</v>
      </c>
      <c r="D573" s="138">
        <v>90.861999999999995</v>
      </c>
      <c r="E573" s="139">
        <v>71.900000000000006</v>
      </c>
      <c r="F573" s="140"/>
      <c r="R573" s="146">
        <v>44432</v>
      </c>
      <c r="S573" s="136">
        <v>11870</v>
      </c>
    </row>
    <row r="574" spans="3:19" x14ac:dyDescent="0.25">
      <c r="C574" s="137">
        <v>44615</v>
      </c>
      <c r="D574" s="138">
        <v>42.551000000000002</v>
      </c>
      <c r="E574" s="139">
        <v>73.900000000000006</v>
      </c>
      <c r="F574" s="140"/>
      <c r="R574" s="146">
        <v>44433</v>
      </c>
      <c r="S574" s="136">
        <v>11890</v>
      </c>
    </row>
    <row r="575" spans="3:19" x14ac:dyDescent="0.25">
      <c r="C575" s="137">
        <v>44614</v>
      </c>
      <c r="D575" s="138">
        <v>149.46600000000001</v>
      </c>
      <c r="E575" s="139">
        <v>73.400000000000006</v>
      </c>
      <c r="F575" s="140"/>
      <c r="R575" s="146">
        <v>44434</v>
      </c>
      <c r="S575" s="136">
        <v>11960</v>
      </c>
    </row>
    <row r="576" spans="3:19" x14ac:dyDescent="0.25">
      <c r="C576" s="137">
        <v>44613</v>
      </c>
      <c r="D576" s="138">
        <v>84.99</v>
      </c>
      <c r="E576" s="139">
        <v>73.5</v>
      </c>
      <c r="F576" s="140"/>
      <c r="R576" s="146">
        <v>44435</v>
      </c>
      <c r="S576" s="136">
        <v>11740</v>
      </c>
    </row>
    <row r="577" spans="3:19" x14ac:dyDescent="0.25">
      <c r="C577" s="137">
        <v>44610</v>
      </c>
      <c r="D577" s="138">
        <v>62.121000000000002</v>
      </c>
      <c r="E577" s="139">
        <v>76.150000000000006</v>
      </c>
      <c r="F577" s="140"/>
      <c r="R577" s="146">
        <v>44439</v>
      </c>
      <c r="S577" s="136">
        <v>11570</v>
      </c>
    </row>
    <row r="578" spans="3:19" x14ac:dyDescent="0.25">
      <c r="C578" s="137">
        <v>44609</v>
      </c>
      <c r="D578" s="138">
        <v>73.073999999999998</v>
      </c>
      <c r="E578" s="139">
        <v>77.650000000000006</v>
      </c>
      <c r="F578" s="140"/>
      <c r="R578" s="146">
        <v>44440</v>
      </c>
      <c r="S578" s="136">
        <v>11750</v>
      </c>
    </row>
    <row r="579" spans="3:19" x14ac:dyDescent="0.25">
      <c r="C579" s="137">
        <v>44608</v>
      </c>
      <c r="D579" s="138">
        <v>53.926000000000002</v>
      </c>
      <c r="E579" s="139">
        <v>78.900000000000006</v>
      </c>
      <c r="F579" s="140"/>
      <c r="R579" s="146">
        <v>44441</v>
      </c>
      <c r="S579" s="136">
        <v>11960</v>
      </c>
    </row>
    <row r="580" spans="3:19" x14ac:dyDescent="0.25">
      <c r="C580" s="137">
        <v>44607</v>
      </c>
      <c r="D580" s="138">
        <v>47.334000000000003</v>
      </c>
      <c r="E580" s="139">
        <v>79.55</v>
      </c>
      <c r="F580" s="140"/>
      <c r="R580" s="146">
        <v>44442</v>
      </c>
      <c r="S580" s="136">
        <v>11890</v>
      </c>
    </row>
    <row r="581" spans="3:19" x14ac:dyDescent="0.25">
      <c r="C581" s="137">
        <v>44606</v>
      </c>
      <c r="D581" s="138">
        <v>141.245</v>
      </c>
      <c r="E581" s="139">
        <v>78.2</v>
      </c>
      <c r="F581" s="140"/>
      <c r="R581" s="146">
        <v>44445</v>
      </c>
      <c r="S581" s="136">
        <v>12050</v>
      </c>
    </row>
    <row r="582" spans="3:19" x14ac:dyDescent="0.25">
      <c r="C582" s="137">
        <v>44603</v>
      </c>
      <c r="D582" s="138">
        <v>43.198</v>
      </c>
      <c r="E582" s="139">
        <v>79.900000000000006</v>
      </c>
      <c r="F582" s="140"/>
      <c r="R582" s="146">
        <v>44446</v>
      </c>
      <c r="S582" s="136">
        <v>12220</v>
      </c>
    </row>
    <row r="583" spans="3:19" x14ac:dyDescent="0.25">
      <c r="C583" s="137">
        <v>44602</v>
      </c>
      <c r="D583" s="138">
        <v>55.784999999999997</v>
      </c>
      <c r="E583" s="139">
        <v>81.150000000000006</v>
      </c>
      <c r="F583" s="140"/>
      <c r="R583" s="146">
        <v>44447</v>
      </c>
      <c r="S583" s="136">
        <v>11970</v>
      </c>
    </row>
    <row r="584" spans="3:19" x14ac:dyDescent="0.25">
      <c r="C584" s="137">
        <v>44601</v>
      </c>
      <c r="D584" s="138">
        <v>115.321</v>
      </c>
      <c r="E584" s="139">
        <v>83.3</v>
      </c>
      <c r="F584" s="140"/>
      <c r="R584" s="146">
        <v>44448</v>
      </c>
      <c r="S584" s="136">
        <v>11940</v>
      </c>
    </row>
    <row r="585" spans="3:19" x14ac:dyDescent="0.25">
      <c r="C585" s="137">
        <v>44600</v>
      </c>
      <c r="D585" s="138">
        <v>52.204000000000001</v>
      </c>
      <c r="E585" s="139">
        <v>80.650000000000006</v>
      </c>
      <c r="F585" s="140"/>
      <c r="R585" s="146">
        <v>44449</v>
      </c>
      <c r="S585" s="136">
        <v>11990</v>
      </c>
    </row>
    <row r="586" spans="3:19" x14ac:dyDescent="0.25">
      <c r="C586" s="137">
        <v>44599</v>
      </c>
      <c r="D586" s="138">
        <v>41.332999999999998</v>
      </c>
      <c r="E586" s="139">
        <v>80.45</v>
      </c>
      <c r="F586" s="140"/>
      <c r="R586" s="146">
        <v>44452</v>
      </c>
      <c r="S586" s="136">
        <v>11870</v>
      </c>
    </row>
    <row r="587" spans="3:19" x14ac:dyDescent="0.25">
      <c r="C587" s="137">
        <v>44596</v>
      </c>
      <c r="D587" s="138">
        <v>54.618000000000002</v>
      </c>
      <c r="E587" s="139">
        <v>80.599999999999994</v>
      </c>
      <c r="F587" s="140"/>
      <c r="R587" s="146">
        <v>44453</v>
      </c>
      <c r="S587" s="136">
        <v>11870</v>
      </c>
    </row>
    <row r="588" spans="3:19" x14ac:dyDescent="0.25">
      <c r="C588" s="137">
        <v>44595</v>
      </c>
      <c r="D588" s="138">
        <v>64.942999999999998</v>
      </c>
      <c r="E588" s="139">
        <v>80.75</v>
      </c>
      <c r="F588" s="140"/>
      <c r="R588" s="146">
        <v>44454</v>
      </c>
      <c r="S588" s="136">
        <v>11600</v>
      </c>
    </row>
    <row r="589" spans="3:19" x14ac:dyDescent="0.25">
      <c r="C589" s="137">
        <v>44594</v>
      </c>
      <c r="D589" s="138">
        <v>86.019000000000005</v>
      </c>
      <c r="E589" s="139">
        <v>83.45</v>
      </c>
      <c r="F589" s="140"/>
      <c r="R589" s="146">
        <v>44455</v>
      </c>
      <c r="S589" s="136">
        <v>11590</v>
      </c>
    </row>
    <row r="590" spans="3:19" x14ac:dyDescent="0.25">
      <c r="C590" s="137">
        <v>44593</v>
      </c>
      <c r="D590" s="138">
        <v>124.931</v>
      </c>
      <c r="E590" s="139">
        <v>83.3</v>
      </c>
      <c r="F590" s="140"/>
      <c r="R590" s="146">
        <v>44456</v>
      </c>
      <c r="S590" s="136">
        <v>11190</v>
      </c>
    </row>
    <row r="591" spans="3:19" x14ac:dyDescent="0.25">
      <c r="C591" s="137">
        <v>44592</v>
      </c>
      <c r="D591" s="138">
        <v>171.583</v>
      </c>
      <c r="E591" s="139">
        <v>79.400000000000006</v>
      </c>
      <c r="F591" s="140"/>
      <c r="R591" s="146">
        <v>44459</v>
      </c>
      <c r="S591" s="136">
        <v>11210</v>
      </c>
    </row>
    <row r="592" spans="3:19" x14ac:dyDescent="0.25">
      <c r="C592" s="137">
        <v>44589</v>
      </c>
      <c r="D592" s="138">
        <v>123.2</v>
      </c>
      <c r="E592" s="139">
        <v>77.400000000000006</v>
      </c>
      <c r="F592" s="140"/>
      <c r="R592" s="146">
        <v>44460</v>
      </c>
      <c r="S592" s="136">
        <v>11100</v>
      </c>
    </row>
    <row r="593" spans="3:19" x14ac:dyDescent="0.25">
      <c r="C593" s="137">
        <v>44588</v>
      </c>
      <c r="D593" s="138">
        <v>82.555000000000007</v>
      </c>
      <c r="E593" s="139">
        <v>78.05</v>
      </c>
      <c r="F593" s="140"/>
      <c r="R593" s="146">
        <v>44461</v>
      </c>
      <c r="S593" s="136">
        <v>11160</v>
      </c>
    </row>
    <row r="594" spans="3:19" x14ac:dyDescent="0.25">
      <c r="C594" s="137">
        <v>44587</v>
      </c>
      <c r="D594" s="138">
        <v>133.89500000000001</v>
      </c>
      <c r="E594" s="139">
        <v>79.55</v>
      </c>
      <c r="F594" s="140"/>
      <c r="R594" s="146">
        <v>44462</v>
      </c>
      <c r="S594" s="136">
        <v>11130</v>
      </c>
    </row>
    <row r="595" spans="3:19" x14ac:dyDescent="0.25">
      <c r="C595" s="137">
        <v>44586</v>
      </c>
      <c r="D595" s="138">
        <v>78.965999999999994</v>
      </c>
      <c r="E595" s="139">
        <v>79.099999999999994</v>
      </c>
      <c r="F595" s="140"/>
      <c r="R595" s="146">
        <v>44463</v>
      </c>
      <c r="S595" s="136">
        <v>10860</v>
      </c>
    </row>
    <row r="596" spans="3:19" x14ac:dyDescent="0.25">
      <c r="C596" s="137">
        <v>44585</v>
      </c>
      <c r="D596" s="138">
        <v>113.252</v>
      </c>
      <c r="E596" s="139">
        <v>79.349999999999994</v>
      </c>
      <c r="F596" s="140"/>
      <c r="R596" s="146">
        <v>44466</v>
      </c>
      <c r="S596" s="136">
        <v>10520</v>
      </c>
    </row>
    <row r="597" spans="3:19" x14ac:dyDescent="0.25">
      <c r="C597" s="137">
        <v>44582</v>
      </c>
      <c r="D597" s="138">
        <v>89.734999999999999</v>
      </c>
      <c r="E597" s="139">
        <v>81.75</v>
      </c>
      <c r="F597" s="140"/>
      <c r="R597" s="146">
        <v>44467</v>
      </c>
      <c r="S597" s="136">
        <v>10350</v>
      </c>
    </row>
    <row r="598" spans="3:19" x14ac:dyDescent="0.25">
      <c r="C598" s="137">
        <v>44581</v>
      </c>
      <c r="D598" s="138">
        <v>53.890999999999998</v>
      </c>
      <c r="E598" s="139">
        <v>82.1</v>
      </c>
      <c r="F598" s="140"/>
      <c r="R598" s="146">
        <v>44468</v>
      </c>
      <c r="S598" s="136">
        <v>10430</v>
      </c>
    </row>
    <row r="599" spans="3:19" x14ac:dyDescent="0.25">
      <c r="C599" s="137">
        <v>44580</v>
      </c>
      <c r="D599" s="138">
        <v>96.66</v>
      </c>
      <c r="E599" s="139">
        <v>82.45</v>
      </c>
      <c r="F599" s="140"/>
      <c r="R599" s="146">
        <v>44469</v>
      </c>
      <c r="S599" s="136">
        <v>10270</v>
      </c>
    </row>
    <row r="600" spans="3:19" x14ac:dyDescent="0.25">
      <c r="C600" s="137">
        <v>44579</v>
      </c>
      <c r="D600" s="138">
        <v>107.583</v>
      </c>
      <c r="E600" s="139">
        <v>80.400000000000006</v>
      </c>
      <c r="F600" s="140"/>
      <c r="R600" s="146">
        <v>44470</v>
      </c>
      <c r="S600" s="136">
        <v>9925</v>
      </c>
    </row>
    <row r="601" spans="3:19" x14ac:dyDescent="0.25">
      <c r="C601" s="137">
        <v>44578</v>
      </c>
      <c r="D601" s="138">
        <v>109.691</v>
      </c>
      <c r="E601" s="139">
        <v>83.85</v>
      </c>
      <c r="F601" s="140"/>
      <c r="R601" s="146">
        <v>44473</v>
      </c>
      <c r="S601" s="136">
        <v>9825</v>
      </c>
    </row>
    <row r="602" spans="3:19" x14ac:dyDescent="0.25">
      <c r="C602" s="137">
        <v>44575</v>
      </c>
      <c r="D602" s="138">
        <v>78.016000000000005</v>
      </c>
      <c r="E602" s="139">
        <v>85.5</v>
      </c>
      <c r="F602" s="140"/>
      <c r="R602" s="146">
        <v>44474</v>
      </c>
      <c r="S602" s="136">
        <v>9750</v>
      </c>
    </row>
    <row r="603" spans="3:19" x14ac:dyDescent="0.25">
      <c r="C603" s="137">
        <v>44574</v>
      </c>
      <c r="D603" s="138">
        <v>121.48699999999999</v>
      </c>
      <c r="E603" s="139">
        <v>87.95</v>
      </c>
      <c r="F603" s="140"/>
      <c r="R603" s="146">
        <v>44475</v>
      </c>
      <c r="S603" s="136">
        <v>9660</v>
      </c>
    </row>
    <row r="604" spans="3:19" x14ac:dyDescent="0.25">
      <c r="C604" s="137">
        <v>44573</v>
      </c>
      <c r="D604" s="138">
        <v>226.61099999999999</v>
      </c>
      <c r="E604" s="139">
        <v>92.85</v>
      </c>
      <c r="F604" s="140"/>
      <c r="R604" s="146">
        <v>44476</v>
      </c>
      <c r="S604" s="136">
        <v>9800</v>
      </c>
    </row>
    <row r="605" spans="3:19" x14ac:dyDescent="0.25">
      <c r="C605" s="137">
        <v>44572</v>
      </c>
      <c r="D605" s="138">
        <v>369.649</v>
      </c>
      <c r="E605" s="139">
        <v>86.95</v>
      </c>
      <c r="F605" s="140"/>
      <c r="R605" s="146">
        <v>44477</v>
      </c>
      <c r="S605" s="136">
        <v>9650</v>
      </c>
    </row>
    <row r="606" spans="3:19" x14ac:dyDescent="0.25">
      <c r="C606" s="137">
        <v>44571</v>
      </c>
      <c r="D606" s="138">
        <v>90.897999999999996</v>
      </c>
      <c r="E606" s="139">
        <v>97.55</v>
      </c>
      <c r="F606" s="140"/>
      <c r="R606" s="146">
        <v>44480</v>
      </c>
      <c r="S606" s="136">
        <v>9845</v>
      </c>
    </row>
    <row r="607" spans="3:19" x14ac:dyDescent="0.25">
      <c r="C607" s="137">
        <v>44568</v>
      </c>
      <c r="D607" s="138">
        <v>33.914999999999999</v>
      </c>
      <c r="E607" s="139">
        <v>99.05</v>
      </c>
      <c r="F607" s="140"/>
      <c r="R607" s="146">
        <v>44481</v>
      </c>
      <c r="S607" s="136">
        <v>9965</v>
      </c>
    </row>
    <row r="608" spans="3:19" x14ac:dyDescent="0.25">
      <c r="C608" s="137">
        <v>44567</v>
      </c>
      <c r="D608" s="138">
        <v>85.772999999999996</v>
      </c>
      <c r="E608" s="139">
        <v>97.55</v>
      </c>
      <c r="F608" s="140"/>
      <c r="R608" s="146">
        <v>44482</v>
      </c>
      <c r="S608" s="136">
        <v>10080</v>
      </c>
    </row>
    <row r="609" spans="3:19" x14ac:dyDescent="0.25">
      <c r="C609" s="137">
        <v>44566</v>
      </c>
      <c r="D609" s="138">
        <v>30.695</v>
      </c>
      <c r="E609" s="139">
        <v>100.8</v>
      </c>
      <c r="F609" s="140"/>
      <c r="R609" s="146">
        <v>44483</v>
      </c>
      <c r="S609" s="136">
        <v>10230</v>
      </c>
    </row>
    <row r="610" spans="3:19" x14ac:dyDescent="0.25">
      <c r="C610" s="137">
        <v>44565</v>
      </c>
      <c r="D610" s="138">
        <v>70.245000000000005</v>
      </c>
      <c r="E610" s="139">
        <v>100.9</v>
      </c>
      <c r="F610" s="140"/>
      <c r="R610" s="146">
        <v>44484</v>
      </c>
      <c r="S610" s="136">
        <v>10270</v>
      </c>
    </row>
    <row r="611" spans="3:19" x14ac:dyDescent="0.25">
      <c r="C611" s="137">
        <v>44561</v>
      </c>
      <c r="D611" s="138">
        <v>14.127000000000001</v>
      </c>
      <c r="E611" s="139">
        <v>99.7</v>
      </c>
      <c r="F611" s="140"/>
      <c r="R611" s="146">
        <v>44487</v>
      </c>
      <c r="S611" s="136">
        <v>10310</v>
      </c>
    </row>
    <row r="612" spans="3:19" x14ac:dyDescent="0.25">
      <c r="C612" s="137">
        <v>44560</v>
      </c>
      <c r="D612" s="138">
        <v>24.286999999999999</v>
      </c>
      <c r="E612" s="139">
        <v>100.1</v>
      </c>
      <c r="F612" s="140"/>
      <c r="R612" s="146">
        <v>44488</v>
      </c>
      <c r="S612" s="136">
        <v>10330</v>
      </c>
    </row>
    <row r="613" spans="3:19" x14ac:dyDescent="0.25">
      <c r="C613" s="137">
        <v>44559</v>
      </c>
      <c r="D613" s="138">
        <v>31.652000000000001</v>
      </c>
      <c r="E613" s="139">
        <v>100.2</v>
      </c>
      <c r="F613" s="140"/>
      <c r="R613" s="146">
        <v>44489</v>
      </c>
      <c r="S613" s="136">
        <v>10490</v>
      </c>
    </row>
    <row r="614" spans="3:19" x14ac:dyDescent="0.25">
      <c r="C614" s="137">
        <v>44554</v>
      </c>
      <c r="D614" s="138">
        <v>5.5570000000000004</v>
      </c>
      <c r="E614" s="139">
        <v>99.65</v>
      </c>
      <c r="F614" s="140"/>
      <c r="R614" s="146">
        <v>44490</v>
      </c>
      <c r="S614" s="136">
        <v>10380</v>
      </c>
    </row>
    <row r="615" spans="3:19" x14ac:dyDescent="0.25">
      <c r="C615" s="137">
        <v>44553</v>
      </c>
      <c r="D615" s="138">
        <v>41.161000000000001</v>
      </c>
      <c r="E615" s="139">
        <v>100.3</v>
      </c>
      <c r="F615" s="140"/>
      <c r="R615" s="146">
        <v>44491</v>
      </c>
      <c r="S615" s="136">
        <v>10560</v>
      </c>
    </row>
    <row r="616" spans="3:19" x14ac:dyDescent="0.25">
      <c r="C616" s="137">
        <v>44552</v>
      </c>
      <c r="D616" s="138">
        <v>29.100999999999999</v>
      </c>
      <c r="E616" s="139">
        <v>99.5</v>
      </c>
      <c r="F616" s="140"/>
      <c r="R616" s="146">
        <v>44494</v>
      </c>
      <c r="S616" s="136">
        <v>10520</v>
      </c>
    </row>
    <row r="617" spans="3:19" x14ac:dyDescent="0.25">
      <c r="C617" s="137">
        <v>44551</v>
      </c>
      <c r="D617" s="138">
        <v>24.805</v>
      </c>
      <c r="E617" s="139">
        <v>97.45</v>
      </c>
      <c r="F617" s="140"/>
      <c r="R617" s="146">
        <v>44495</v>
      </c>
      <c r="S617" s="136">
        <v>10490</v>
      </c>
    </row>
    <row r="618" spans="3:19" x14ac:dyDescent="0.25">
      <c r="C618" s="137">
        <v>44550</v>
      </c>
      <c r="D618" s="138">
        <v>31.515999999999998</v>
      </c>
      <c r="E618" s="139">
        <v>97.05</v>
      </c>
      <c r="F618" s="140"/>
      <c r="R618" s="146">
        <v>44496</v>
      </c>
      <c r="S618" s="136">
        <v>10300</v>
      </c>
    </row>
    <row r="619" spans="3:19" x14ac:dyDescent="0.25">
      <c r="C619" s="137">
        <v>44547</v>
      </c>
      <c r="D619" s="138">
        <v>103.941</v>
      </c>
      <c r="E619" s="139">
        <v>98.65</v>
      </c>
      <c r="F619" s="140"/>
      <c r="R619" s="146">
        <v>44497</v>
      </c>
      <c r="S619" s="136">
        <v>10450</v>
      </c>
    </row>
    <row r="620" spans="3:19" x14ac:dyDescent="0.25">
      <c r="C620" s="137">
        <v>44546</v>
      </c>
      <c r="D620" s="138">
        <v>111.806</v>
      </c>
      <c r="E620" s="139">
        <v>99.45</v>
      </c>
      <c r="F620" s="140"/>
      <c r="R620" s="146">
        <v>44498</v>
      </c>
      <c r="S620" s="136">
        <v>9645</v>
      </c>
    </row>
    <row r="621" spans="3:19" x14ac:dyDescent="0.25">
      <c r="C621" s="137">
        <v>44545</v>
      </c>
      <c r="D621" s="138">
        <v>157.751</v>
      </c>
      <c r="E621" s="139">
        <v>97.3</v>
      </c>
      <c r="F621" s="140"/>
      <c r="R621" s="146">
        <v>44501</v>
      </c>
      <c r="S621" s="136">
        <v>9495</v>
      </c>
    </row>
    <row r="622" spans="3:19" x14ac:dyDescent="0.25">
      <c r="C622" s="137">
        <v>44544</v>
      </c>
      <c r="D622" s="138">
        <v>119.88500000000001</v>
      </c>
      <c r="E622" s="139">
        <v>95</v>
      </c>
      <c r="F622" s="140"/>
      <c r="R622" s="146">
        <v>44502</v>
      </c>
      <c r="S622" s="136">
        <v>9745</v>
      </c>
    </row>
    <row r="623" spans="3:19" x14ac:dyDescent="0.25">
      <c r="C623" s="137">
        <v>44543</v>
      </c>
      <c r="D623" s="138">
        <v>53.856000000000002</v>
      </c>
      <c r="E623" s="139">
        <v>94.8</v>
      </c>
      <c r="F623" s="140"/>
      <c r="R623" s="146">
        <v>44503</v>
      </c>
      <c r="S623" s="136">
        <v>9655</v>
      </c>
    </row>
    <row r="624" spans="3:19" x14ac:dyDescent="0.25">
      <c r="C624" s="137">
        <v>44540</v>
      </c>
      <c r="D624" s="138">
        <v>50.935000000000002</v>
      </c>
      <c r="E624" s="139">
        <v>94.95</v>
      </c>
      <c r="F624" s="140"/>
      <c r="R624" s="146">
        <v>44504</v>
      </c>
      <c r="S624" s="136">
        <v>9895</v>
      </c>
    </row>
    <row r="625" spans="3:19" x14ac:dyDescent="0.25">
      <c r="C625" s="137">
        <v>44539</v>
      </c>
      <c r="D625" s="138">
        <v>28.811</v>
      </c>
      <c r="E625" s="139">
        <v>97.05</v>
      </c>
      <c r="F625" s="140"/>
      <c r="R625" s="146">
        <v>44505</v>
      </c>
      <c r="S625" s="136">
        <v>9835</v>
      </c>
    </row>
    <row r="626" spans="3:19" x14ac:dyDescent="0.25">
      <c r="C626" s="137">
        <v>44538</v>
      </c>
      <c r="D626" s="138">
        <v>131.595</v>
      </c>
      <c r="E626" s="139">
        <v>96.9</v>
      </c>
      <c r="F626" s="140"/>
      <c r="R626" s="146">
        <v>44508</v>
      </c>
      <c r="S626" s="136">
        <v>9720</v>
      </c>
    </row>
    <row r="627" spans="3:19" x14ac:dyDescent="0.25">
      <c r="C627" s="137">
        <v>44537</v>
      </c>
      <c r="D627" s="138">
        <v>61.595999999999997</v>
      </c>
      <c r="E627" s="139">
        <v>97.6</v>
      </c>
      <c r="F627" s="140"/>
      <c r="R627" s="146">
        <v>44509</v>
      </c>
      <c r="S627" s="136">
        <v>9660</v>
      </c>
    </row>
    <row r="628" spans="3:19" x14ac:dyDescent="0.25">
      <c r="C628" s="137">
        <v>44536</v>
      </c>
      <c r="D628" s="138">
        <v>46.104999999999997</v>
      </c>
      <c r="E628" s="139">
        <v>94.85</v>
      </c>
      <c r="F628" s="140"/>
      <c r="R628" s="146">
        <v>44510</v>
      </c>
      <c r="S628" s="136">
        <v>9650</v>
      </c>
    </row>
    <row r="629" spans="3:19" x14ac:dyDescent="0.25">
      <c r="C629" s="137">
        <v>44533</v>
      </c>
      <c r="D629" s="138">
        <v>38.140999999999998</v>
      </c>
      <c r="E629" s="139">
        <v>93.2</v>
      </c>
      <c r="F629" s="140"/>
      <c r="R629" s="146">
        <v>44511</v>
      </c>
      <c r="S629" s="136">
        <v>9725</v>
      </c>
    </row>
    <row r="630" spans="3:19" x14ac:dyDescent="0.25">
      <c r="C630" s="137">
        <v>44532</v>
      </c>
      <c r="D630" s="138">
        <v>154.48099999999999</v>
      </c>
      <c r="E630" s="139">
        <v>94.5</v>
      </c>
      <c r="F630" s="140"/>
      <c r="R630" s="146">
        <v>44512</v>
      </c>
      <c r="S630" s="136">
        <v>9660</v>
      </c>
    </row>
    <row r="631" spans="3:19" x14ac:dyDescent="0.25">
      <c r="C631" s="137">
        <v>44531</v>
      </c>
      <c r="D631" s="138">
        <v>54.323999999999998</v>
      </c>
      <c r="E631" s="139">
        <v>95.4</v>
      </c>
      <c r="F631" s="140"/>
      <c r="R631" s="146">
        <v>44515</v>
      </c>
      <c r="S631" s="136">
        <v>9700</v>
      </c>
    </row>
    <row r="632" spans="3:19" x14ac:dyDescent="0.25">
      <c r="C632" s="137">
        <v>44530</v>
      </c>
      <c r="D632" s="138">
        <v>165.35300000000001</v>
      </c>
      <c r="E632" s="139">
        <v>93.6</v>
      </c>
      <c r="F632" s="140"/>
      <c r="R632" s="146">
        <v>44516</v>
      </c>
      <c r="S632" s="136">
        <v>9475</v>
      </c>
    </row>
    <row r="633" spans="3:19" x14ac:dyDescent="0.25">
      <c r="C633" s="137">
        <v>44529</v>
      </c>
      <c r="D633" s="138">
        <v>170.61600000000001</v>
      </c>
      <c r="E633" s="139">
        <v>95</v>
      </c>
      <c r="F633" s="140"/>
      <c r="R633" s="146">
        <v>44517</v>
      </c>
      <c r="S633" s="136">
        <v>9445</v>
      </c>
    </row>
    <row r="634" spans="3:19" x14ac:dyDescent="0.25">
      <c r="C634" s="137">
        <v>44526</v>
      </c>
      <c r="D634" s="138">
        <v>102.73099999999999</v>
      </c>
      <c r="E634" s="139">
        <v>92.6</v>
      </c>
      <c r="F634" s="140"/>
      <c r="R634" s="146">
        <v>44518</v>
      </c>
      <c r="S634" s="136">
        <v>9570</v>
      </c>
    </row>
    <row r="635" spans="3:19" x14ac:dyDescent="0.25">
      <c r="C635" s="137">
        <v>44525</v>
      </c>
      <c r="D635" s="138">
        <v>43.558999999999997</v>
      </c>
      <c r="E635" s="139">
        <v>89.75</v>
      </c>
      <c r="F635" s="140"/>
      <c r="R635" s="146">
        <v>44519</v>
      </c>
      <c r="S635" s="136">
        <v>9600</v>
      </c>
    </row>
    <row r="636" spans="3:19" x14ac:dyDescent="0.25">
      <c r="C636" s="137">
        <v>44524</v>
      </c>
      <c r="D636" s="138">
        <v>74.641999999999996</v>
      </c>
      <c r="E636" s="139">
        <v>90.25</v>
      </c>
      <c r="F636" s="140"/>
      <c r="R636" s="146">
        <v>44522</v>
      </c>
      <c r="S636" s="136">
        <v>9325</v>
      </c>
    </row>
    <row r="637" spans="3:19" x14ac:dyDescent="0.25">
      <c r="C637" s="137">
        <v>44523</v>
      </c>
      <c r="D637" s="138">
        <v>68.772999999999996</v>
      </c>
      <c r="E637" s="139">
        <v>91.05</v>
      </c>
      <c r="F637" s="140"/>
      <c r="R637" s="146">
        <v>44523</v>
      </c>
      <c r="S637" s="136">
        <v>9105</v>
      </c>
    </row>
    <row r="638" spans="3:19" x14ac:dyDescent="0.25">
      <c r="C638" s="137">
        <v>44522</v>
      </c>
      <c r="D638" s="138">
        <v>72.335999999999999</v>
      </c>
      <c r="E638" s="139">
        <v>93.25</v>
      </c>
      <c r="F638" s="140"/>
      <c r="R638" s="146">
        <v>44524</v>
      </c>
      <c r="S638" s="136">
        <v>9025</v>
      </c>
    </row>
    <row r="639" spans="3:19" x14ac:dyDescent="0.25">
      <c r="C639" s="137">
        <v>44519</v>
      </c>
      <c r="D639" s="138">
        <v>107.553</v>
      </c>
      <c r="E639" s="139">
        <v>96</v>
      </c>
      <c r="F639" s="140"/>
      <c r="R639" s="146">
        <v>44525</v>
      </c>
      <c r="S639" s="136">
        <v>8975</v>
      </c>
    </row>
    <row r="640" spans="3:19" x14ac:dyDescent="0.25">
      <c r="C640" s="137">
        <v>44518</v>
      </c>
      <c r="D640" s="138">
        <v>124.92100000000001</v>
      </c>
      <c r="E640" s="139">
        <v>95.7</v>
      </c>
      <c r="F640" s="140"/>
      <c r="R640" s="146">
        <v>44526</v>
      </c>
      <c r="S640" s="136">
        <v>9260</v>
      </c>
    </row>
    <row r="641" spans="3:19" x14ac:dyDescent="0.25">
      <c r="C641" s="137">
        <v>44517</v>
      </c>
      <c r="D641" s="138">
        <v>169.364</v>
      </c>
      <c r="E641" s="139">
        <v>94.45</v>
      </c>
      <c r="F641" s="140"/>
      <c r="R641" s="146">
        <v>44529</v>
      </c>
      <c r="S641" s="136">
        <v>9500</v>
      </c>
    </row>
    <row r="642" spans="3:19" x14ac:dyDescent="0.25">
      <c r="C642" s="137">
        <v>44516</v>
      </c>
      <c r="D642" s="138">
        <v>69.971999999999994</v>
      </c>
      <c r="E642" s="139">
        <v>94.75</v>
      </c>
      <c r="F642" s="140"/>
      <c r="R642" s="146">
        <v>44530</v>
      </c>
      <c r="S642" s="136">
        <v>9360</v>
      </c>
    </row>
    <row r="643" spans="3:19" x14ac:dyDescent="0.25">
      <c r="C643" s="137">
        <v>44515</v>
      </c>
      <c r="D643" s="138">
        <v>92.254999999999995</v>
      </c>
      <c r="E643" s="139">
        <v>97</v>
      </c>
      <c r="F643" s="140"/>
      <c r="R643" s="146">
        <v>44531</v>
      </c>
      <c r="S643" s="136">
        <v>9540</v>
      </c>
    </row>
    <row r="644" spans="3:19" x14ac:dyDescent="0.25">
      <c r="C644" s="137">
        <v>44512</v>
      </c>
      <c r="D644" s="138">
        <v>44.84</v>
      </c>
      <c r="E644" s="139">
        <v>96.6</v>
      </c>
      <c r="F644" s="140"/>
      <c r="R644" s="146">
        <v>44532</v>
      </c>
      <c r="S644" s="136">
        <v>9450</v>
      </c>
    </row>
    <row r="645" spans="3:19" x14ac:dyDescent="0.25">
      <c r="C645" s="137">
        <v>44511</v>
      </c>
      <c r="D645" s="138">
        <v>101.88200000000001</v>
      </c>
      <c r="E645" s="139">
        <v>97.25</v>
      </c>
      <c r="F645" s="140"/>
      <c r="R645" s="146">
        <v>44533</v>
      </c>
      <c r="S645" s="136">
        <v>9320</v>
      </c>
    </row>
    <row r="646" spans="3:19" x14ac:dyDescent="0.25">
      <c r="C646" s="137">
        <v>44510</v>
      </c>
      <c r="D646" s="138">
        <v>69.084999999999994</v>
      </c>
      <c r="E646" s="139">
        <v>96.5</v>
      </c>
      <c r="F646" s="140"/>
      <c r="R646" s="146">
        <v>44536</v>
      </c>
      <c r="S646" s="136">
        <v>9485</v>
      </c>
    </row>
    <row r="647" spans="3:19" x14ac:dyDescent="0.25">
      <c r="C647" s="137">
        <v>44509</v>
      </c>
      <c r="D647" s="138">
        <v>30.858000000000001</v>
      </c>
      <c r="E647" s="139">
        <v>96.6</v>
      </c>
      <c r="F647" s="140"/>
      <c r="R647" s="146">
        <v>44537</v>
      </c>
      <c r="S647" s="136">
        <v>9760</v>
      </c>
    </row>
    <row r="648" spans="3:19" x14ac:dyDescent="0.25">
      <c r="C648" s="137">
        <v>44508</v>
      </c>
      <c r="D648" s="138">
        <v>33.688000000000002</v>
      </c>
      <c r="E648" s="139">
        <v>97.2</v>
      </c>
      <c r="F648" s="140"/>
      <c r="R648" s="146">
        <v>44538</v>
      </c>
      <c r="S648" s="136">
        <v>9690</v>
      </c>
    </row>
    <row r="649" spans="3:19" x14ac:dyDescent="0.25">
      <c r="C649" s="137">
        <v>44505</v>
      </c>
      <c r="D649" s="138">
        <v>61.02</v>
      </c>
      <c r="E649" s="139">
        <v>98.35</v>
      </c>
      <c r="F649" s="140"/>
      <c r="R649" s="146">
        <v>44539</v>
      </c>
      <c r="S649" s="136">
        <v>9705</v>
      </c>
    </row>
    <row r="650" spans="3:19" x14ac:dyDescent="0.25">
      <c r="C650" s="137">
        <v>44504</v>
      </c>
      <c r="D650" s="138">
        <v>43.220999999999997</v>
      </c>
      <c r="E650" s="139">
        <v>98.95</v>
      </c>
      <c r="F650" s="140"/>
      <c r="R650" s="146">
        <v>44540</v>
      </c>
      <c r="S650" s="136">
        <v>9495</v>
      </c>
    </row>
    <row r="651" spans="3:19" x14ac:dyDescent="0.25">
      <c r="C651" s="137">
        <v>44503</v>
      </c>
      <c r="D651" s="138">
        <v>59.887999999999998</v>
      </c>
      <c r="E651" s="139">
        <v>96.55</v>
      </c>
      <c r="F651" s="140"/>
      <c r="R651" s="146">
        <v>44543</v>
      </c>
      <c r="S651" s="136">
        <v>9480</v>
      </c>
    </row>
    <row r="652" spans="3:19" x14ac:dyDescent="0.25">
      <c r="C652" s="137">
        <v>44502</v>
      </c>
      <c r="D652" s="138">
        <v>130.41200000000001</v>
      </c>
      <c r="E652" s="139">
        <v>97.45</v>
      </c>
      <c r="F652" s="140"/>
      <c r="R652" s="146">
        <v>44544</v>
      </c>
      <c r="S652" s="136">
        <v>9500</v>
      </c>
    </row>
    <row r="653" spans="3:19" x14ac:dyDescent="0.25">
      <c r="C653" s="137">
        <v>44501</v>
      </c>
      <c r="D653" s="138">
        <v>70.77</v>
      </c>
      <c r="E653" s="139">
        <v>94.95</v>
      </c>
      <c r="F653" s="140"/>
      <c r="R653" s="146">
        <v>44545</v>
      </c>
      <c r="S653" s="136">
        <v>9730</v>
      </c>
    </row>
    <row r="654" spans="3:19" x14ac:dyDescent="0.25">
      <c r="C654" s="137">
        <v>44498</v>
      </c>
      <c r="D654" s="138">
        <v>140.92500000000001</v>
      </c>
      <c r="E654" s="139">
        <v>96.45</v>
      </c>
      <c r="F654" s="140"/>
      <c r="R654" s="146">
        <v>44546</v>
      </c>
      <c r="S654" s="136">
        <v>9945</v>
      </c>
    </row>
    <row r="655" spans="3:19" x14ac:dyDescent="0.25">
      <c r="C655" s="137">
        <v>44497</v>
      </c>
      <c r="D655" s="138">
        <v>50.097000000000001</v>
      </c>
      <c r="E655" s="139">
        <v>104.5</v>
      </c>
      <c r="F655" s="140"/>
      <c r="R655" s="146">
        <v>44547</v>
      </c>
      <c r="S655" s="136">
        <v>9865</v>
      </c>
    </row>
    <row r="656" spans="3:19" x14ac:dyDescent="0.25">
      <c r="C656" s="137">
        <v>44496</v>
      </c>
      <c r="D656" s="138">
        <v>47.683999999999997</v>
      </c>
      <c r="E656" s="139">
        <v>103</v>
      </c>
      <c r="F656" s="140"/>
      <c r="R656" s="146">
        <v>44550</v>
      </c>
      <c r="S656" s="136">
        <v>9705</v>
      </c>
    </row>
    <row r="657" spans="3:19" x14ac:dyDescent="0.25">
      <c r="C657" s="137">
        <v>44495</v>
      </c>
      <c r="D657" s="138">
        <v>56.667000000000002</v>
      </c>
      <c r="E657" s="139">
        <v>104.9</v>
      </c>
      <c r="F657" s="140"/>
      <c r="R657" s="146">
        <v>44551</v>
      </c>
      <c r="S657" s="136">
        <v>9745</v>
      </c>
    </row>
    <row r="658" spans="3:19" x14ac:dyDescent="0.25">
      <c r="C658" s="137">
        <v>44494</v>
      </c>
      <c r="D658" s="138">
        <v>32.338000000000001</v>
      </c>
      <c r="E658" s="139">
        <v>105.2</v>
      </c>
      <c r="F658" s="140"/>
      <c r="R658" s="146">
        <v>44552</v>
      </c>
      <c r="S658" s="136">
        <v>9950</v>
      </c>
    </row>
    <row r="659" spans="3:19" x14ac:dyDescent="0.25">
      <c r="C659" s="137">
        <v>44491</v>
      </c>
      <c r="D659" s="138">
        <v>96.486999999999995</v>
      </c>
      <c r="E659" s="139">
        <v>105.6</v>
      </c>
      <c r="F659" s="140"/>
      <c r="R659" s="146">
        <v>44553</v>
      </c>
      <c r="S659" s="136">
        <v>10030</v>
      </c>
    </row>
    <row r="660" spans="3:19" x14ac:dyDescent="0.25">
      <c r="C660" s="137">
        <v>44490</v>
      </c>
      <c r="D660" s="138">
        <v>39.884999999999998</v>
      </c>
      <c r="E660" s="139">
        <v>103.8</v>
      </c>
      <c r="F660" s="140"/>
      <c r="R660" s="146">
        <v>44554</v>
      </c>
      <c r="S660" s="136">
        <v>9965</v>
      </c>
    </row>
    <row r="661" spans="3:19" x14ac:dyDescent="0.25">
      <c r="C661" s="137">
        <v>44489</v>
      </c>
      <c r="D661" s="138">
        <v>47.302</v>
      </c>
      <c r="E661" s="139">
        <v>104.9</v>
      </c>
      <c r="F661" s="140"/>
      <c r="R661" s="146">
        <v>44559</v>
      </c>
      <c r="S661" s="136">
        <v>10020</v>
      </c>
    </row>
    <row r="662" spans="3:19" x14ac:dyDescent="0.25">
      <c r="C662" s="137">
        <v>44488</v>
      </c>
      <c r="D662" s="138">
        <v>66.566999999999993</v>
      </c>
      <c r="E662" s="139">
        <v>103.3</v>
      </c>
      <c r="F662" s="140"/>
      <c r="R662" s="146">
        <v>44560</v>
      </c>
      <c r="S662" s="136">
        <v>10010</v>
      </c>
    </row>
    <row r="663" spans="3:19" x14ac:dyDescent="0.25">
      <c r="C663" s="137">
        <v>44487</v>
      </c>
      <c r="D663" s="138">
        <v>88.855999999999995</v>
      </c>
      <c r="E663" s="139">
        <v>103.1</v>
      </c>
      <c r="F663" s="140"/>
      <c r="R663" s="146">
        <v>44561</v>
      </c>
      <c r="S663" s="136">
        <v>9970</v>
      </c>
    </row>
    <row r="664" spans="3:19" x14ac:dyDescent="0.25">
      <c r="C664" s="137">
        <v>44484</v>
      </c>
      <c r="D664" s="138">
        <v>98.073999999999998</v>
      </c>
      <c r="E664" s="139">
        <v>102.7</v>
      </c>
      <c r="F664" s="140"/>
      <c r="R664" s="146">
        <v>44565</v>
      </c>
      <c r="S664" s="136">
        <v>10090</v>
      </c>
    </row>
    <row r="665" spans="3:19" x14ac:dyDescent="0.25">
      <c r="C665" s="137">
        <v>44483</v>
      </c>
      <c r="D665" s="138">
        <v>44.246000000000002</v>
      </c>
      <c r="E665" s="139">
        <v>102.3</v>
      </c>
      <c r="F665" s="140"/>
      <c r="R665" s="146">
        <v>44566</v>
      </c>
      <c r="S665" s="136">
        <v>10080</v>
      </c>
    </row>
    <row r="666" spans="3:19" x14ac:dyDescent="0.25">
      <c r="C666" s="137">
        <v>44482</v>
      </c>
      <c r="D666" s="138">
        <v>48.735999999999997</v>
      </c>
      <c r="E666" s="139">
        <v>100.8</v>
      </c>
      <c r="F666" s="140"/>
      <c r="R666" s="146">
        <v>44567</v>
      </c>
      <c r="S666" s="136">
        <v>9755</v>
      </c>
    </row>
    <row r="667" spans="3:19" x14ac:dyDescent="0.25">
      <c r="C667" s="137">
        <v>44481</v>
      </c>
      <c r="D667" s="138">
        <v>76.269000000000005</v>
      </c>
      <c r="E667" s="139">
        <v>99.65</v>
      </c>
      <c r="F667" s="140"/>
      <c r="R667" s="146">
        <v>44568</v>
      </c>
      <c r="S667" s="136">
        <v>9905</v>
      </c>
    </row>
    <row r="668" spans="3:19" x14ac:dyDescent="0.25">
      <c r="C668" s="137">
        <v>44480</v>
      </c>
      <c r="D668" s="138">
        <v>70.034000000000006</v>
      </c>
      <c r="E668" s="139">
        <v>98.45</v>
      </c>
      <c r="F668" s="140"/>
      <c r="R668" s="146">
        <v>44571</v>
      </c>
      <c r="S668" s="136">
        <v>9755</v>
      </c>
    </row>
    <row r="669" spans="3:19" x14ac:dyDescent="0.25">
      <c r="C669" s="137">
        <v>44477</v>
      </c>
      <c r="D669" s="138">
        <v>47.31</v>
      </c>
      <c r="E669" s="139">
        <v>96.5</v>
      </c>
      <c r="F669" s="140"/>
      <c r="R669" s="146">
        <v>44572</v>
      </c>
      <c r="S669" s="136">
        <v>8695</v>
      </c>
    </row>
    <row r="670" spans="3:19" x14ac:dyDescent="0.25">
      <c r="C670" s="137">
        <v>44476</v>
      </c>
      <c r="D670" s="138">
        <v>66.489999999999995</v>
      </c>
      <c r="E670" s="139">
        <v>98</v>
      </c>
      <c r="F670" s="140"/>
      <c r="R670" s="146">
        <v>44573</v>
      </c>
      <c r="S670" s="136">
        <v>9285</v>
      </c>
    </row>
    <row r="671" spans="3:19" x14ac:dyDescent="0.25">
      <c r="C671" s="137">
        <v>44475</v>
      </c>
      <c r="D671" s="138">
        <v>69.948999999999998</v>
      </c>
      <c r="E671" s="139">
        <v>96.6</v>
      </c>
      <c r="F671" s="140"/>
      <c r="R671" s="146">
        <v>44574</v>
      </c>
      <c r="S671" s="136">
        <v>8795</v>
      </c>
    </row>
    <row r="672" spans="3:19" x14ac:dyDescent="0.25">
      <c r="C672" s="137">
        <v>44474</v>
      </c>
      <c r="D672" s="138">
        <v>106.636</v>
      </c>
      <c r="E672" s="139">
        <v>97.5</v>
      </c>
      <c r="F672" s="140"/>
      <c r="R672" s="146">
        <v>44575</v>
      </c>
      <c r="S672" s="136">
        <v>8550</v>
      </c>
    </row>
    <row r="673" spans="3:19" x14ac:dyDescent="0.25">
      <c r="C673" s="137">
        <v>44473</v>
      </c>
      <c r="D673" s="138">
        <v>54.567</v>
      </c>
      <c r="E673" s="139">
        <v>98.25</v>
      </c>
      <c r="F673" s="140"/>
      <c r="R673" s="146">
        <v>44578</v>
      </c>
      <c r="S673" s="136">
        <v>8385</v>
      </c>
    </row>
    <row r="674" spans="3:19" x14ac:dyDescent="0.25">
      <c r="C674" s="137">
        <v>44470</v>
      </c>
      <c r="D674" s="138">
        <v>62.566000000000003</v>
      </c>
      <c r="E674" s="139">
        <v>99.25</v>
      </c>
      <c r="F674" s="140"/>
      <c r="R674" s="146">
        <v>44579</v>
      </c>
      <c r="S674" s="136">
        <v>8040</v>
      </c>
    </row>
    <row r="675" spans="3:19" x14ac:dyDescent="0.25">
      <c r="C675" s="137">
        <v>44469</v>
      </c>
      <c r="D675" s="138">
        <v>73.028000000000006</v>
      </c>
      <c r="E675" s="139">
        <v>102.7</v>
      </c>
      <c r="F675" s="140"/>
      <c r="R675" s="146">
        <v>44580</v>
      </c>
      <c r="S675" s="136">
        <v>8245</v>
      </c>
    </row>
    <row r="676" spans="3:19" x14ac:dyDescent="0.25">
      <c r="C676" s="137">
        <v>44468</v>
      </c>
      <c r="D676" s="138">
        <v>98.364999999999995</v>
      </c>
      <c r="E676" s="139">
        <v>104.3</v>
      </c>
      <c r="F676" s="140"/>
      <c r="R676" s="146">
        <v>44581</v>
      </c>
      <c r="S676" s="136">
        <v>8210</v>
      </c>
    </row>
    <row r="677" spans="3:19" x14ac:dyDescent="0.25">
      <c r="C677" s="137">
        <v>44467</v>
      </c>
      <c r="D677" s="138">
        <v>58.731000000000002</v>
      </c>
      <c r="E677" s="139">
        <v>103.5</v>
      </c>
      <c r="F677" s="140"/>
      <c r="R677" s="146">
        <v>44582</v>
      </c>
      <c r="S677" s="136">
        <v>8175</v>
      </c>
    </row>
    <row r="678" spans="3:19" x14ac:dyDescent="0.25">
      <c r="C678" s="137">
        <v>44466</v>
      </c>
      <c r="D678" s="138">
        <v>50.673000000000002</v>
      </c>
      <c r="E678" s="139">
        <v>105.2</v>
      </c>
      <c r="F678" s="140"/>
      <c r="R678" s="146">
        <v>44585</v>
      </c>
      <c r="S678" s="136">
        <v>7935</v>
      </c>
    </row>
    <row r="679" spans="3:19" x14ac:dyDescent="0.25">
      <c r="C679" s="137">
        <v>44463</v>
      </c>
      <c r="D679" s="138">
        <v>57.063000000000002</v>
      </c>
      <c r="E679" s="139">
        <v>108.6</v>
      </c>
      <c r="F679" s="140"/>
      <c r="R679" s="146">
        <v>44586</v>
      </c>
      <c r="S679" s="136">
        <v>7910</v>
      </c>
    </row>
    <row r="680" spans="3:19" x14ac:dyDescent="0.25">
      <c r="C680" s="137">
        <v>44462</v>
      </c>
      <c r="D680" s="138">
        <v>51.186</v>
      </c>
      <c r="E680" s="139">
        <v>111.3</v>
      </c>
      <c r="F680" s="140"/>
      <c r="R680" s="146">
        <v>44587</v>
      </c>
      <c r="S680" s="136">
        <v>7955</v>
      </c>
    </row>
    <row r="681" spans="3:19" x14ac:dyDescent="0.25">
      <c r="C681" s="137">
        <v>44461</v>
      </c>
      <c r="D681" s="138">
        <v>88.200999999999993</v>
      </c>
      <c r="E681" s="139">
        <v>111.6</v>
      </c>
      <c r="F681" s="140"/>
      <c r="R681" s="146">
        <v>44588</v>
      </c>
      <c r="S681" s="136">
        <v>7805</v>
      </c>
    </row>
    <row r="682" spans="3:19" x14ac:dyDescent="0.25">
      <c r="C682" s="137">
        <v>44460</v>
      </c>
      <c r="D682" s="138">
        <v>40.427</v>
      </c>
      <c r="E682" s="139">
        <v>111</v>
      </c>
      <c r="F682" s="140"/>
      <c r="R682" s="146">
        <v>44589</v>
      </c>
      <c r="S682" s="136">
        <v>7740</v>
      </c>
    </row>
    <row r="683" spans="3:19" x14ac:dyDescent="0.25">
      <c r="C683" s="137">
        <v>44459</v>
      </c>
      <c r="D683" s="138">
        <v>81.194000000000003</v>
      </c>
      <c r="E683" s="139">
        <v>112.1</v>
      </c>
      <c r="F683" s="140"/>
      <c r="R683" s="146">
        <v>44592</v>
      </c>
      <c r="S683" s="136">
        <v>7940</v>
      </c>
    </row>
    <row r="684" spans="3:19" x14ac:dyDescent="0.25">
      <c r="C684" s="137">
        <v>44456</v>
      </c>
      <c r="D684" s="138">
        <v>231.63</v>
      </c>
      <c r="E684" s="139">
        <v>111.9</v>
      </c>
      <c r="F684" s="140"/>
      <c r="R684" s="146">
        <v>44593</v>
      </c>
      <c r="S684" s="136">
        <v>8330</v>
      </c>
    </row>
    <row r="685" spans="3:19" x14ac:dyDescent="0.25">
      <c r="C685" s="137">
        <v>44455</v>
      </c>
      <c r="D685" s="138">
        <v>204.28299999999999</v>
      </c>
      <c r="E685" s="139">
        <v>115.9</v>
      </c>
      <c r="F685" s="140"/>
      <c r="R685" s="146">
        <v>44594</v>
      </c>
      <c r="S685" s="136">
        <v>8345</v>
      </c>
    </row>
    <row r="686" spans="3:19" x14ac:dyDescent="0.25">
      <c r="C686" s="137">
        <v>44454</v>
      </c>
      <c r="D686" s="138">
        <v>53.932000000000002</v>
      </c>
      <c r="E686" s="139">
        <v>116</v>
      </c>
      <c r="F686" s="140"/>
      <c r="R686" s="146">
        <v>44595</v>
      </c>
      <c r="S686" s="136">
        <v>8075</v>
      </c>
    </row>
    <row r="687" spans="3:19" x14ac:dyDescent="0.25">
      <c r="C687" s="137">
        <v>44453</v>
      </c>
      <c r="D687" s="138">
        <v>37.180999999999997</v>
      </c>
      <c r="E687" s="139">
        <v>118.7</v>
      </c>
      <c r="F687" s="140"/>
      <c r="R687" s="146">
        <v>44596</v>
      </c>
      <c r="S687" s="136">
        <v>8060</v>
      </c>
    </row>
    <row r="688" spans="3:19" x14ac:dyDescent="0.25">
      <c r="C688" s="137">
        <v>44452</v>
      </c>
      <c r="D688" s="138">
        <v>52.331000000000003</v>
      </c>
      <c r="E688" s="139">
        <v>118.7</v>
      </c>
      <c r="F688" s="140"/>
      <c r="R688" s="146">
        <v>44599</v>
      </c>
      <c r="S688" s="136">
        <v>8045</v>
      </c>
    </row>
    <row r="689" spans="3:19" x14ac:dyDescent="0.25">
      <c r="C689" s="137">
        <v>44449</v>
      </c>
      <c r="D689" s="138">
        <v>40.070999999999998</v>
      </c>
      <c r="E689" s="139">
        <v>119.9</v>
      </c>
      <c r="F689" s="140"/>
      <c r="R689" s="146">
        <v>44600</v>
      </c>
      <c r="S689" s="136">
        <v>8065</v>
      </c>
    </row>
    <row r="690" spans="3:19" x14ac:dyDescent="0.25">
      <c r="C690" s="137">
        <v>44448</v>
      </c>
      <c r="D690" s="138">
        <v>28.535</v>
      </c>
      <c r="E690" s="139">
        <v>119.4</v>
      </c>
      <c r="F690" s="140"/>
      <c r="R690" s="146">
        <v>44601</v>
      </c>
      <c r="S690" s="136">
        <v>8330</v>
      </c>
    </row>
    <row r="691" spans="3:19" x14ac:dyDescent="0.25">
      <c r="C691" s="137">
        <v>44447</v>
      </c>
      <c r="D691" s="138">
        <v>62.247</v>
      </c>
      <c r="E691" s="139">
        <v>119.7</v>
      </c>
      <c r="F691" s="140"/>
      <c r="R691" s="146">
        <v>44602</v>
      </c>
      <c r="S691" s="136">
        <v>8115</v>
      </c>
    </row>
    <row r="692" spans="3:19" x14ac:dyDescent="0.25">
      <c r="C692" s="137">
        <v>44446</v>
      </c>
      <c r="D692" s="138">
        <v>55.305</v>
      </c>
      <c r="E692" s="139">
        <v>122.2</v>
      </c>
      <c r="F692" s="140"/>
      <c r="R692" s="146">
        <v>44603</v>
      </c>
      <c r="S692" s="136">
        <v>7990</v>
      </c>
    </row>
    <row r="693" spans="3:19" x14ac:dyDescent="0.25">
      <c r="C693" s="137">
        <v>44445</v>
      </c>
      <c r="D693" s="138">
        <v>52.76</v>
      </c>
      <c r="E693" s="139">
        <v>120.5</v>
      </c>
      <c r="F693" s="140"/>
      <c r="R693" s="146">
        <v>44606</v>
      </c>
      <c r="S693" s="136">
        <v>7820</v>
      </c>
    </row>
    <row r="694" spans="3:19" x14ac:dyDescent="0.25">
      <c r="C694" s="137">
        <v>44442</v>
      </c>
      <c r="D694" s="138">
        <v>62.107999999999997</v>
      </c>
      <c r="E694" s="139">
        <v>118.9</v>
      </c>
      <c r="F694" s="140"/>
      <c r="R694" s="146">
        <v>44607</v>
      </c>
      <c r="S694" s="136">
        <v>7955</v>
      </c>
    </row>
    <row r="695" spans="3:19" x14ac:dyDescent="0.25">
      <c r="C695" s="137">
        <v>44441</v>
      </c>
      <c r="D695" s="138">
        <v>56.771999999999998</v>
      </c>
      <c r="E695" s="139">
        <v>119.6</v>
      </c>
      <c r="F695" s="140"/>
      <c r="R695" s="146">
        <v>44608</v>
      </c>
      <c r="S695" s="136">
        <v>7890</v>
      </c>
    </row>
    <row r="696" spans="3:19" x14ac:dyDescent="0.25">
      <c r="C696" s="137">
        <v>44440</v>
      </c>
      <c r="D696" s="138">
        <v>30.565999999999999</v>
      </c>
      <c r="E696" s="139">
        <v>117.5</v>
      </c>
      <c r="F696" s="140"/>
      <c r="R696" s="146">
        <v>44609</v>
      </c>
      <c r="S696" s="136">
        <v>7765</v>
      </c>
    </row>
    <row r="697" spans="3:19" x14ac:dyDescent="0.25">
      <c r="C697" s="137">
        <v>44439</v>
      </c>
      <c r="D697" s="138">
        <v>82.427000000000007</v>
      </c>
      <c r="E697" s="139">
        <v>115.7</v>
      </c>
      <c r="F697" s="140"/>
      <c r="R697" s="146">
        <v>44610</v>
      </c>
      <c r="S697" s="136">
        <v>7615</v>
      </c>
    </row>
    <row r="698" spans="3:19" x14ac:dyDescent="0.25">
      <c r="C698" s="137">
        <v>44435</v>
      </c>
      <c r="D698" s="138">
        <v>54.158999999999999</v>
      </c>
      <c r="E698" s="139">
        <v>117.4</v>
      </c>
      <c r="F698" s="140"/>
      <c r="R698" s="146">
        <v>44613</v>
      </c>
      <c r="S698" s="136">
        <v>7350</v>
      </c>
    </row>
    <row r="699" spans="3:19" x14ac:dyDescent="0.25">
      <c r="C699" s="137">
        <v>44434</v>
      </c>
      <c r="D699" s="138">
        <v>34.131</v>
      </c>
      <c r="E699" s="139">
        <v>119.6</v>
      </c>
      <c r="F699" s="140"/>
      <c r="R699" s="146">
        <v>44614</v>
      </c>
      <c r="S699" s="136">
        <v>7340</v>
      </c>
    </row>
    <row r="700" spans="3:19" x14ac:dyDescent="0.25">
      <c r="C700" s="137">
        <v>44433</v>
      </c>
      <c r="D700" s="138">
        <v>35.395000000000003</v>
      </c>
      <c r="E700" s="139">
        <v>118.9</v>
      </c>
      <c r="F700" s="140"/>
      <c r="R700" s="146">
        <v>44615</v>
      </c>
      <c r="S700" s="136">
        <v>7390</v>
      </c>
    </row>
    <row r="701" spans="3:19" x14ac:dyDescent="0.25">
      <c r="C701" s="137">
        <v>44432</v>
      </c>
      <c r="D701" s="138">
        <v>48.292000000000002</v>
      </c>
      <c r="E701" s="139">
        <v>118.7</v>
      </c>
      <c r="F701" s="140"/>
      <c r="R701" s="146">
        <v>44616</v>
      </c>
      <c r="S701" s="136">
        <v>7190</v>
      </c>
    </row>
    <row r="702" spans="3:19" x14ac:dyDescent="0.25">
      <c r="C702" s="137">
        <v>44431</v>
      </c>
      <c r="D702" s="138">
        <v>40.031999999999996</v>
      </c>
      <c r="E702" s="139">
        <v>118.9</v>
      </c>
      <c r="F702" s="140"/>
      <c r="R702" s="146">
        <v>44617</v>
      </c>
      <c r="S702" s="136">
        <v>7275</v>
      </c>
    </row>
    <row r="703" spans="3:19" x14ac:dyDescent="0.25">
      <c r="C703" s="137">
        <v>44428</v>
      </c>
      <c r="D703" s="138">
        <v>36.853000000000002</v>
      </c>
      <c r="E703" s="139">
        <v>117</v>
      </c>
      <c r="F703" s="140"/>
      <c r="R703" s="146">
        <v>44620</v>
      </c>
      <c r="S703" s="136">
        <v>7475</v>
      </c>
    </row>
    <row r="704" spans="3:19" x14ac:dyDescent="0.25">
      <c r="C704" s="137">
        <v>44427</v>
      </c>
      <c r="D704" s="138">
        <v>39.329000000000001</v>
      </c>
      <c r="E704" s="139">
        <v>116.9</v>
      </c>
      <c r="F704" s="140"/>
      <c r="R704" s="146">
        <v>44621</v>
      </c>
      <c r="S704" s="136">
        <v>7300</v>
      </c>
    </row>
    <row r="705" spans="3:19" x14ac:dyDescent="0.25">
      <c r="C705" s="137">
        <v>44426</v>
      </c>
      <c r="D705" s="138">
        <v>37.125</v>
      </c>
      <c r="E705" s="139">
        <v>116.7</v>
      </c>
      <c r="F705" s="140"/>
      <c r="R705" s="146">
        <v>44622</v>
      </c>
      <c r="S705" s="136">
        <v>7330</v>
      </c>
    </row>
    <row r="706" spans="3:19" x14ac:dyDescent="0.25">
      <c r="C706" s="137">
        <v>44425</v>
      </c>
      <c r="D706" s="138">
        <v>51.128999999999998</v>
      </c>
      <c r="E706" s="139">
        <v>115.7</v>
      </c>
      <c r="F706" s="140"/>
      <c r="R706" s="146">
        <v>44623</v>
      </c>
      <c r="S706" s="136">
        <v>7050</v>
      </c>
    </row>
    <row r="707" spans="3:19" x14ac:dyDescent="0.25">
      <c r="C707" s="137">
        <v>44424</v>
      </c>
      <c r="D707" s="138">
        <v>46.975000000000001</v>
      </c>
      <c r="E707" s="139">
        <v>116.1</v>
      </c>
      <c r="F707" s="140"/>
      <c r="R707" s="146">
        <v>44624</v>
      </c>
      <c r="S707" s="136">
        <v>6765</v>
      </c>
    </row>
    <row r="708" spans="3:19" x14ac:dyDescent="0.25">
      <c r="C708" s="137">
        <v>44421</v>
      </c>
      <c r="D708" s="138">
        <v>27.542000000000002</v>
      </c>
      <c r="E708" s="139">
        <v>117</v>
      </c>
      <c r="F708" s="140"/>
      <c r="R708" s="146">
        <v>44627</v>
      </c>
      <c r="S708" s="136">
        <v>6670</v>
      </c>
    </row>
    <row r="709" spans="3:19" x14ac:dyDescent="0.25">
      <c r="C709" s="137">
        <v>44420</v>
      </c>
      <c r="D709" s="138">
        <v>40.581000000000003</v>
      </c>
      <c r="E709" s="139">
        <v>117.4</v>
      </c>
      <c r="F709" s="140"/>
      <c r="R709" s="146">
        <v>44628</v>
      </c>
      <c r="S709" s="136">
        <v>6365</v>
      </c>
    </row>
    <row r="710" spans="3:19" x14ac:dyDescent="0.25">
      <c r="C710" s="137">
        <v>44419</v>
      </c>
      <c r="D710" s="138">
        <v>41.613</v>
      </c>
      <c r="E710" s="139">
        <v>116.7</v>
      </c>
      <c r="F710" s="140"/>
      <c r="R710" s="146">
        <v>44629</v>
      </c>
      <c r="S710" s="136">
        <v>6770</v>
      </c>
    </row>
    <row r="711" spans="3:19" x14ac:dyDescent="0.25">
      <c r="C711" s="137">
        <v>44418</v>
      </c>
      <c r="D711" s="138">
        <v>54.32</v>
      </c>
      <c r="E711" s="139">
        <v>116.5</v>
      </c>
      <c r="F711" s="140"/>
      <c r="R711" s="146">
        <v>44630</v>
      </c>
      <c r="S711" s="136">
        <v>6525</v>
      </c>
    </row>
    <row r="712" spans="3:19" x14ac:dyDescent="0.25">
      <c r="C712" s="137">
        <v>44417</v>
      </c>
      <c r="D712" s="138">
        <v>49.523000000000003</v>
      </c>
      <c r="E712" s="139">
        <v>118.1</v>
      </c>
      <c r="F712" s="140"/>
      <c r="R712" s="146">
        <v>44631</v>
      </c>
      <c r="S712" s="136">
        <v>6660</v>
      </c>
    </row>
    <row r="713" spans="3:19" x14ac:dyDescent="0.25">
      <c r="C713" s="137">
        <v>44414</v>
      </c>
      <c r="D713" s="138">
        <v>38.921999999999997</v>
      </c>
      <c r="E713" s="139">
        <v>117.8</v>
      </c>
      <c r="F713" s="140"/>
      <c r="R713" s="146">
        <v>44634</v>
      </c>
      <c r="S713" s="136">
        <v>6830</v>
      </c>
    </row>
    <row r="714" spans="3:19" x14ac:dyDescent="0.25">
      <c r="C714" s="137">
        <v>44413</v>
      </c>
      <c r="D714" s="138">
        <v>35.542000000000002</v>
      </c>
      <c r="E714" s="139">
        <v>117.3</v>
      </c>
      <c r="F714" s="140"/>
      <c r="R714" s="146">
        <v>44635</v>
      </c>
      <c r="S714" s="136">
        <v>6820</v>
      </c>
    </row>
    <row r="715" spans="3:19" x14ac:dyDescent="0.25">
      <c r="C715" s="137">
        <v>44412</v>
      </c>
      <c r="D715" s="138">
        <v>66.811999999999998</v>
      </c>
      <c r="E715" s="139">
        <v>116.8</v>
      </c>
      <c r="F715" s="140"/>
      <c r="R715" s="146">
        <v>44636</v>
      </c>
      <c r="S715" s="136">
        <v>7085</v>
      </c>
    </row>
    <row r="716" spans="3:19" x14ac:dyDescent="0.25">
      <c r="C716" s="137">
        <v>44411</v>
      </c>
      <c r="D716" s="138">
        <v>45.575000000000003</v>
      </c>
      <c r="E716" s="139">
        <v>117.5</v>
      </c>
      <c r="F716" s="140"/>
      <c r="R716" s="146">
        <v>44637</v>
      </c>
      <c r="S716" s="136">
        <v>7105</v>
      </c>
    </row>
    <row r="717" spans="3:19" x14ac:dyDescent="0.25">
      <c r="C717" s="137">
        <v>44410</v>
      </c>
      <c r="D717" s="138">
        <v>55.152000000000001</v>
      </c>
      <c r="E717" s="139">
        <v>115.3</v>
      </c>
      <c r="F717" s="140"/>
      <c r="R717" s="146">
        <v>44638</v>
      </c>
      <c r="S717" s="136">
        <v>7230</v>
      </c>
    </row>
    <row r="718" spans="3:19" x14ac:dyDescent="0.25">
      <c r="C718" s="137">
        <v>44407</v>
      </c>
      <c r="D718" s="138">
        <v>50.201999999999998</v>
      </c>
      <c r="E718" s="139">
        <v>113.7</v>
      </c>
      <c r="F718" s="140"/>
      <c r="R718" s="146">
        <v>44641</v>
      </c>
      <c r="S718" s="136">
        <v>7130</v>
      </c>
    </row>
    <row r="719" spans="3:19" x14ac:dyDescent="0.25">
      <c r="C719" s="137">
        <v>44406</v>
      </c>
      <c r="D719" s="138">
        <v>66.039000000000001</v>
      </c>
      <c r="E719" s="139">
        <v>113.6</v>
      </c>
      <c r="F719" s="140"/>
      <c r="R719" s="146">
        <v>44642</v>
      </c>
      <c r="S719" s="136">
        <v>7060</v>
      </c>
    </row>
    <row r="720" spans="3:19" x14ac:dyDescent="0.25">
      <c r="C720" s="137">
        <v>44405</v>
      </c>
      <c r="D720" s="138">
        <v>80.840999999999994</v>
      </c>
      <c r="E720" s="139">
        <v>113.7</v>
      </c>
      <c r="F720" s="140"/>
      <c r="R720" s="146">
        <v>44643</v>
      </c>
      <c r="S720" s="136">
        <v>7120</v>
      </c>
    </row>
    <row r="721" spans="3:19" x14ac:dyDescent="0.25">
      <c r="C721" s="137">
        <v>44404</v>
      </c>
      <c r="D721" s="138">
        <v>80.227999999999994</v>
      </c>
      <c r="E721" s="139">
        <v>111.4</v>
      </c>
      <c r="F721" s="140"/>
      <c r="R721" s="146">
        <v>44644</v>
      </c>
      <c r="S721" s="136">
        <v>7355</v>
      </c>
    </row>
    <row r="722" spans="3:19" x14ac:dyDescent="0.25">
      <c r="C722" s="137">
        <v>44403</v>
      </c>
      <c r="D722" s="138">
        <v>42.762</v>
      </c>
      <c r="E722" s="139">
        <v>118</v>
      </c>
      <c r="F722" s="140"/>
      <c r="R722" s="146">
        <v>44645</v>
      </c>
      <c r="S722" s="136">
        <v>7110</v>
      </c>
    </row>
    <row r="723" spans="3:19" x14ac:dyDescent="0.25">
      <c r="C723" s="137">
        <v>44400</v>
      </c>
      <c r="D723" s="138">
        <v>52.856999999999999</v>
      </c>
      <c r="E723" s="139">
        <v>119.4</v>
      </c>
      <c r="F723" s="140"/>
      <c r="R723" s="146">
        <v>44648</v>
      </c>
      <c r="S723" s="136">
        <v>7350</v>
      </c>
    </row>
    <row r="724" spans="3:19" x14ac:dyDescent="0.25">
      <c r="C724" s="137">
        <v>44399</v>
      </c>
      <c r="D724" s="138">
        <v>43.83</v>
      </c>
      <c r="E724" s="139">
        <v>117.7</v>
      </c>
      <c r="F724" s="140"/>
      <c r="R724" s="146">
        <v>44649</v>
      </c>
      <c r="S724" s="136">
        <v>7645</v>
      </c>
    </row>
    <row r="725" spans="3:19" x14ac:dyDescent="0.25">
      <c r="C725" s="137">
        <v>44398</v>
      </c>
      <c r="D725" s="138">
        <v>29.686</v>
      </c>
      <c r="E725" s="139">
        <v>115.9</v>
      </c>
      <c r="F725" s="140"/>
      <c r="R725" s="146">
        <v>44650</v>
      </c>
      <c r="S725" s="136">
        <v>7450</v>
      </c>
    </row>
    <row r="726" spans="3:19" x14ac:dyDescent="0.25">
      <c r="C726" s="137">
        <v>44397</v>
      </c>
      <c r="D726" s="138">
        <v>50.363</v>
      </c>
      <c r="E726" s="139">
        <v>113.6</v>
      </c>
      <c r="F726" s="140"/>
      <c r="R726" s="146">
        <v>44651</v>
      </c>
      <c r="S726" s="136">
        <v>7265</v>
      </c>
    </row>
    <row r="727" spans="3:19" x14ac:dyDescent="0.25">
      <c r="C727" s="137">
        <v>44396</v>
      </c>
      <c r="D727" s="138">
        <v>70.263999999999996</v>
      </c>
      <c r="E727" s="139">
        <v>113</v>
      </c>
      <c r="F727" s="140"/>
      <c r="R727" s="146">
        <v>44652</v>
      </c>
      <c r="S727" s="136">
        <v>7320</v>
      </c>
    </row>
    <row r="728" spans="3:19" x14ac:dyDescent="0.25">
      <c r="C728" s="137">
        <v>44393</v>
      </c>
      <c r="D728" s="138">
        <v>30.413</v>
      </c>
      <c r="E728" s="139">
        <v>114.4</v>
      </c>
      <c r="F728" s="140"/>
      <c r="R728" s="146">
        <v>44655</v>
      </c>
      <c r="S728" s="136">
        <v>7455</v>
      </c>
    </row>
    <row r="729" spans="3:19" x14ac:dyDescent="0.25">
      <c r="C729" s="137">
        <v>44392</v>
      </c>
      <c r="D729" s="138">
        <v>44.566000000000003</v>
      </c>
      <c r="E729" s="139">
        <v>114.3</v>
      </c>
      <c r="F729" s="140"/>
      <c r="R729" s="146">
        <v>44656</v>
      </c>
      <c r="S729" s="136">
        <v>7525</v>
      </c>
    </row>
    <row r="730" spans="3:19" x14ac:dyDescent="0.25">
      <c r="C730" s="137">
        <v>44391</v>
      </c>
      <c r="D730" s="138">
        <v>46.17</v>
      </c>
      <c r="E730" s="139">
        <v>115.7</v>
      </c>
      <c r="F730" s="140"/>
      <c r="R730" s="146">
        <v>44657</v>
      </c>
      <c r="S730" s="136">
        <v>7485</v>
      </c>
    </row>
    <row r="731" spans="3:19" x14ac:dyDescent="0.25">
      <c r="C731" s="137">
        <v>44390</v>
      </c>
      <c r="D731" s="138">
        <v>56.442999999999998</v>
      </c>
      <c r="E731" s="139">
        <v>116.3</v>
      </c>
      <c r="F731" s="140"/>
      <c r="R731" s="146">
        <v>44658</v>
      </c>
      <c r="S731" s="136">
        <v>7595</v>
      </c>
    </row>
    <row r="732" spans="3:19" x14ac:dyDescent="0.25">
      <c r="C732" s="137">
        <v>44389</v>
      </c>
      <c r="D732" s="138">
        <v>68.623000000000005</v>
      </c>
      <c r="E732" s="139">
        <v>115.4</v>
      </c>
      <c r="F732" s="140"/>
      <c r="R732" s="146">
        <v>44659</v>
      </c>
      <c r="S732" s="136">
        <v>7600</v>
      </c>
    </row>
    <row r="733" spans="3:19" x14ac:dyDescent="0.25">
      <c r="C733" s="137">
        <v>44386</v>
      </c>
      <c r="D733" s="138">
        <v>30.738</v>
      </c>
      <c r="E733" s="139">
        <v>114.5</v>
      </c>
      <c r="F733" s="140"/>
      <c r="R733" s="146">
        <v>44662</v>
      </c>
      <c r="S733" s="136">
        <v>7615</v>
      </c>
    </row>
    <row r="734" spans="3:19" x14ac:dyDescent="0.25">
      <c r="C734" s="137">
        <v>44385</v>
      </c>
      <c r="D734" s="138">
        <v>46.311</v>
      </c>
      <c r="E734" s="139">
        <v>114.4</v>
      </c>
      <c r="F734" s="140"/>
      <c r="R734" s="146">
        <v>44663</v>
      </c>
      <c r="S734" s="136">
        <v>7680</v>
      </c>
    </row>
    <row r="735" spans="3:19" x14ac:dyDescent="0.25">
      <c r="C735" s="137">
        <v>44384</v>
      </c>
      <c r="D735" s="138">
        <v>41.866999999999997</v>
      </c>
      <c r="E735" s="139">
        <v>118</v>
      </c>
      <c r="F735" s="140"/>
      <c r="R735" s="146">
        <v>44664</v>
      </c>
      <c r="S735" s="136">
        <v>7665</v>
      </c>
    </row>
    <row r="736" spans="3:19" x14ac:dyDescent="0.25">
      <c r="C736" s="137">
        <v>44383</v>
      </c>
      <c r="D736" s="138">
        <v>45.433</v>
      </c>
      <c r="E736" s="139">
        <v>117.4</v>
      </c>
      <c r="F736" s="140"/>
      <c r="R736" s="146">
        <v>44665</v>
      </c>
      <c r="S736" s="136">
        <v>7640</v>
      </c>
    </row>
    <row r="737" spans="3:19" x14ac:dyDescent="0.25">
      <c r="C737" s="137">
        <v>44382</v>
      </c>
      <c r="D737" s="138">
        <v>65.064999999999998</v>
      </c>
      <c r="E737" s="139">
        <v>116.4</v>
      </c>
      <c r="F737" s="140"/>
      <c r="R737" s="146">
        <v>44670</v>
      </c>
      <c r="S737" s="136">
        <v>7680</v>
      </c>
    </row>
    <row r="738" spans="3:19" x14ac:dyDescent="0.25">
      <c r="C738" s="137">
        <v>44379</v>
      </c>
      <c r="D738" s="138">
        <v>30.515999999999998</v>
      </c>
      <c r="E738" s="139">
        <v>116</v>
      </c>
      <c r="F738" s="140"/>
      <c r="R738" s="146">
        <v>44671</v>
      </c>
      <c r="S738" s="136">
        <v>7760</v>
      </c>
    </row>
    <row r="739" spans="3:19" x14ac:dyDescent="0.25">
      <c r="C739" s="137">
        <v>44378</v>
      </c>
      <c r="D739" s="138">
        <v>47.878999999999998</v>
      </c>
      <c r="E739" s="139">
        <v>116.4</v>
      </c>
      <c r="F739" s="140"/>
      <c r="R739" s="146">
        <v>44672</v>
      </c>
      <c r="S739" s="136">
        <v>7770</v>
      </c>
    </row>
    <row r="740" spans="3:19" x14ac:dyDescent="0.25">
      <c r="C740" s="137">
        <v>44377</v>
      </c>
      <c r="D740" s="138">
        <v>97.978999999999999</v>
      </c>
      <c r="E740" s="139">
        <v>114</v>
      </c>
      <c r="F740" s="140"/>
      <c r="R740" s="146">
        <v>44673</v>
      </c>
      <c r="S740" s="136">
        <v>7485</v>
      </c>
    </row>
    <row r="741" spans="3:19" x14ac:dyDescent="0.25">
      <c r="C741" s="137">
        <v>44376</v>
      </c>
      <c r="D741" s="138">
        <v>48.426000000000002</v>
      </c>
      <c r="E741" s="139">
        <v>116.1</v>
      </c>
      <c r="F741" s="140"/>
      <c r="R741" s="146">
        <v>44676</v>
      </c>
      <c r="S741" s="136">
        <v>7455</v>
      </c>
    </row>
    <row r="742" spans="3:19" x14ac:dyDescent="0.25">
      <c r="C742" s="137">
        <v>44375</v>
      </c>
      <c r="D742" s="138">
        <v>77.896000000000001</v>
      </c>
      <c r="E742" s="139">
        <v>113.7</v>
      </c>
      <c r="F742" s="140"/>
      <c r="R742" s="146">
        <v>44677</v>
      </c>
      <c r="S742" s="136">
        <v>7295</v>
      </c>
    </row>
    <row r="743" spans="3:19" x14ac:dyDescent="0.25">
      <c r="C743" s="137">
        <v>44372</v>
      </c>
      <c r="D743" s="138">
        <v>46.137</v>
      </c>
      <c r="E743" s="139">
        <v>113</v>
      </c>
      <c r="F743" s="140"/>
      <c r="R743" s="146">
        <v>44678</v>
      </c>
      <c r="S743" s="136">
        <v>7205</v>
      </c>
    </row>
    <row r="744" spans="3:19" x14ac:dyDescent="0.25">
      <c r="C744" s="137">
        <v>44371</v>
      </c>
      <c r="D744" s="138">
        <v>136.35400000000001</v>
      </c>
      <c r="E744" s="139">
        <v>112.7</v>
      </c>
      <c r="F744" s="140"/>
      <c r="R744" s="146">
        <v>44679</v>
      </c>
      <c r="S744" s="136">
        <v>7295</v>
      </c>
    </row>
    <row r="745" spans="3:19" x14ac:dyDescent="0.25">
      <c r="C745" s="137">
        <v>44370</v>
      </c>
      <c r="D745" s="138">
        <v>56.67</v>
      </c>
      <c r="E745" s="139">
        <v>111.9</v>
      </c>
      <c r="F745" s="140"/>
      <c r="R745" s="146">
        <v>44680</v>
      </c>
      <c r="S745" s="136">
        <v>7410</v>
      </c>
    </row>
    <row r="746" spans="3:19" x14ac:dyDescent="0.25">
      <c r="C746" s="137">
        <v>44369</v>
      </c>
      <c r="D746" s="138">
        <v>60.21</v>
      </c>
      <c r="E746" s="139">
        <v>112.1</v>
      </c>
      <c r="F746" s="140"/>
      <c r="R746" s="146">
        <v>44684</v>
      </c>
      <c r="S746" s="136">
        <v>7330</v>
      </c>
    </row>
    <row r="747" spans="3:19" x14ac:dyDescent="0.25">
      <c r="C747" s="137">
        <v>44368</v>
      </c>
      <c r="D747" s="138">
        <v>90.834999999999994</v>
      </c>
      <c r="E747" s="139">
        <v>112.3</v>
      </c>
      <c r="F747" s="140"/>
      <c r="R747" s="146">
        <v>44685</v>
      </c>
      <c r="S747" s="136">
        <v>7185</v>
      </c>
    </row>
    <row r="748" spans="3:19" x14ac:dyDescent="0.25">
      <c r="C748" s="137">
        <v>44365</v>
      </c>
      <c r="D748" s="138">
        <v>100.08799999999999</v>
      </c>
      <c r="E748" s="139">
        <v>112</v>
      </c>
      <c r="F748" s="140"/>
      <c r="R748" s="146">
        <v>44686</v>
      </c>
      <c r="S748" s="136">
        <v>7195</v>
      </c>
    </row>
    <row r="749" spans="3:19" x14ac:dyDescent="0.25">
      <c r="C749" s="137">
        <v>44364</v>
      </c>
      <c r="D749" s="138">
        <v>84.165000000000006</v>
      </c>
      <c r="E749" s="139">
        <v>115.6</v>
      </c>
      <c r="F749" s="140"/>
      <c r="R749" s="146">
        <v>44687</v>
      </c>
      <c r="S749" s="136">
        <v>7065</v>
      </c>
    </row>
    <row r="750" spans="3:19" x14ac:dyDescent="0.25">
      <c r="C750" s="137">
        <v>44363</v>
      </c>
      <c r="D750" s="138">
        <v>92.828999999999994</v>
      </c>
      <c r="E750" s="139">
        <v>114.9</v>
      </c>
      <c r="F750" s="140"/>
      <c r="R750" s="146">
        <v>44690</v>
      </c>
      <c r="S750" s="136">
        <v>6890</v>
      </c>
    </row>
    <row r="751" spans="3:19" x14ac:dyDescent="0.25">
      <c r="C751" s="137">
        <v>44362</v>
      </c>
      <c r="D751" s="138">
        <v>78.162999999999997</v>
      </c>
      <c r="E751" s="139">
        <v>113.2</v>
      </c>
      <c r="F751" s="140"/>
      <c r="R751" s="146">
        <v>44691</v>
      </c>
      <c r="S751" s="136">
        <v>6875</v>
      </c>
    </row>
    <row r="752" spans="3:19" x14ac:dyDescent="0.25">
      <c r="C752" s="137">
        <v>44361</v>
      </c>
      <c r="D752" s="138">
        <v>54.817</v>
      </c>
      <c r="E752" s="139">
        <v>115</v>
      </c>
      <c r="F752" s="140"/>
      <c r="R752" s="146">
        <v>44692</v>
      </c>
      <c r="S752" s="136">
        <v>6840</v>
      </c>
    </row>
    <row r="753" spans="3:19" x14ac:dyDescent="0.25">
      <c r="C753" s="137">
        <v>44358</v>
      </c>
      <c r="D753" s="138">
        <v>44.527000000000001</v>
      </c>
      <c r="E753" s="139">
        <v>114.6</v>
      </c>
      <c r="F753" s="140"/>
      <c r="R753" s="146">
        <v>44693</v>
      </c>
      <c r="S753" s="136">
        <v>6790</v>
      </c>
    </row>
    <row r="754" spans="3:19" x14ac:dyDescent="0.25">
      <c r="C754" s="137">
        <v>44357</v>
      </c>
      <c r="D754" s="138">
        <v>54.262999999999998</v>
      </c>
      <c r="E754" s="139">
        <v>114.6</v>
      </c>
      <c r="F754" s="140"/>
      <c r="R754" s="146">
        <v>44694</v>
      </c>
      <c r="S754" s="136">
        <v>7100</v>
      </c>
    </row>
    <row r="755" spans="3:19" x14ac:dyDescent="0.25">
      <c r="C755" s="137">
        <v>44356</v>
      </c>
      <c r="D755" s="138">
        <v>55.595999999999997</v>
      </c>
      <c r="E755" s="139">
        <v>116</v>
      </c>
      <c r="F755" s="140"/>
      <c r="R755" s="146">
        <v>44697</v>
      </c>
      <c r="S755" s="136">
        <v>7030</v>
      </c>
    </row>
    <row r="756" spans="3:19" x14ac:dyDescent="0.25">
      <c r="C756" s="137">
        <v>44355</v>
      </c>
      <c r="D756" s="138">
        <v>71.58</v>
      </c>
      <c r="E756" s="139">
        <v>117.9</v>
      </c>
      <c r="F756" s="140"/>
      <c r="R756" s="146">
        <v>44698</v>
      </c>
      <c r="S756" s="136">
        <v>7065</v>
      </c>
    </row>
    <row r="757" spans="3:19" x14ac:dyDescent="0.25">
      <c r="C757" s="137">
        <v>44354</v>
      </c>
      <c r="D757" s="138">
        <v>41.954000000000001</v>
      </c>
      <c r="E757" s="139">
        <v>117.2</v>
      </c>
      <c r="F757" s="140"/>
      <c r="R757" s="146">
        <v>44699</v>
      </c>
      <c r="S757" s="136">
        <v>7000</v>
      </c>
    </row>
    <row r="758" spans="3:19" x14ac:dyDescent="0.25">
      <c r="C758" s="137">
        <v>44351</v>
      </c>
      <c r="D758" s="138">
        <v>41.731999999999999</v>
      </c>
      <c r="E758" s="139">
        <v>119</v>
      </c>
      <c r="F758" s="140"/>
      <c r="R758" s="146">
        <v>44700</v>
      </c>
      <c r="S758" s="136">
        <v>6895</v>
      </c>
    </row>
    <row r="759" spans="3:19" x14ac:dyDescent="0.25">
      <c r="C759" s="137">
        <v>44350</v>
      </c>
      <c r="D759" s="138">
        <v>62.098999999999997</v>
      </c>
      <c r="E759" s="139">
        <v>119.2</v>
      </c>
      <c r="F759" s="140"/>
      <c r="R759" s="146">
        <v>44701</v>
      </c>
      <c r="S759" s="136">
        <v>6975</v>
      </c>
    </row>
    <row r="760" spans="3:19" x14ac:dyDescent="0.25">
      <c r="C760" s="137">
        <v>44349</v>
      </c>
      <c r="D760" s="138">
        <v>54.484999999999999</v>
      </c>
      <c r="E760" s="139">
        <v>119.2</v>
      </c>
      <c r="F760" s="140"/>
      <c r="R760" s="146">
        <v>44704</v>
      </c>
      <c r="S760" s="136">
        <v>7050</v>
      </c>
    </row>
    <row r="761" spans="3:19" x14ac:dyDescent="0.25">
      <c r="C761" s="137">
        <v>44348</v>
      </c>
      <c r="D761" s="138">
        <v>58.411999999999999</v>
      </c>
      <c r="E761" s="139">
        <v>121</v>
      </c>
      <c r="F761" s="140"/>
      <c r="R761" s="146">
        <v>44705</v>
      </c>
      <c r="S761" s="136">
        <v>6900</v>
      </c>
    </row>
    <row r="762" spans="3:19" x14ac:dyDescent="0.25">
      <c r="C762" s="137">
        <v>44344</v>
      </c>
      <c r="D762" s="138">
        <v>55.646999999999998</v>
      </c>
      <c r="E762" s="139">
        <v>119.4</v>
      </c>
      <c r="F762" s="140"/>
      <c r="R762" s="146">
        <v>44706</v>
      </c>
      <c r="S762" s="136">
        <v>6895</v>
      </c>
    </row>
    <row r="763" spans="3:19" x14ac:dyDescent="0.25">
      <c r="C763" s="137">
        <v>44343</v>
      </c>
      <c r="D763" s="138">
        <v>119.80800000000001</v>
      </c>
      <c r="E763" s="139">
        <v>118.8</v>
      </c>
      <c r="F763" s="140"/>
      <c r="R763" s="146">
        <v>44707</v>
      </c>
      <c r="S763" s="136">
        <v>7025</v>
      </c>
    </row>
    <row r="764" spans="3:19" x14ac:dyDescent="0.25">
      <c r="C764" s="137">
        <v>44342</v>
      </c>
      <c r="D764" s="138">
        <v>74.844999999999999</v>
      </c>
      <c r="E764" s="139">
        <v>116.8</v>
      </c>
      <c r="F764" s="140"/>
      <c r="R764" s="146">
        <v>44708</v>
      </c>
      <c r="S764" s="136">
        <v>7150</v>
      </c>
    </row>
    <row r="765" spans="3:19" x14ac:dyDescent="0.25">
      <c r="C765" s="137">
        <v>44341</v>
      </c>
      <c r="D765" s="138">
        <v>86.572999999999993</v>
      </c>
      <c r="E765" s="139">
        <v>116.5</v>
      </c>
      <c r="F765" s="140"/>
      <c r="R765" s="146">
        <v>44711</v>
      </c>
      <c r="S765" s="136">
        <v>7325</v>
      </c>
    </row>
    <row r="766" spans="3:19" x14ac:dyDescent="0.25">
      <c r="C766" s="137">
        <v>44340</v>
      </c>
      <c r="D766" s="138">
        <v>33.404000000000003</v>
      </c>
      <c r="E766" s="139">
        <v>114.2</v>
      </c>
      <c r="F766" s="140"/>
      <c r="R766" s="146">
        <v>44712</v>
      </c>
      <c r="S766" s="136">
        <v>7340</v>
      </c>
    </row>
    <row r="767" spans="3:19" x14ac:dyDescent="0.25">
      <c r="C767" s="137">
        <v>44337</v>
      </c>
      <c r="D767" s="138">
        <v>115.229</v>
      </c>
      <c r="E767" s="139">
        <v>114.7</v>
      </c>
      <c r="F767" s="140"/>
      <c r="R767" s="146">
        <v>44713</v>
      </c>
      <c r="S767" s="136">
        <v>7225</v>
      </c>
    </row>
    <row r="768" spans="3:19" x14ac:dyDescent="0.25">
      <c r="C768" s="137">
        <v>44336</v>
      </c>
      <c r="D768" s="138">
        <v>95.781999999999996</v>
      </c>
      <c r="E768" s="139">
        <v>113.4</v>
      </c>
      <c r="F768" s="140"/>
      <c r="R768" s="146">
        <v>44718</v>
      </c>
      <c r="S768" s="136">
        <v>7315</v>
      </c>
    </row>
    <row r="769" spans="3:19" x14ac:dyDescent="0.25">
      <c r="C769" s="137">
        <v>44335</v>
      </c>
      <c r="D769" s="138">
        <v>63.325000000000003</v>
      </c>
      <c r="E769" s="139">
        <v>110.3</v>
      </c>
      <c r="F769" s="140"/>
      <c r="R769" s="146">
        <v>44719</v>
      </c>
      <c r="S769" s="136">
        <v>7100</v>
      </c>
    </row>
    <row r="770" spans="3:19" x14ac:dyDescent="0.25">
      <c r="C770" s="137">
        <v>44334</v>
      </c>
      <c r="D770" s="138">
        <v>63.805999999999997</v>
      </c>
      <c r="E770" s="139">
        <v>111</v>
      </c>
      <c r="F770" s="140"/>
      <c r="R770" s="146">
        <v>44720</v>
      </c>
      <c r="S770" s="136">
        <v>7150</v>
      </c>
    </row>
    <row r="771" spans="3:19" x14ac:dyDescent="0.25">
      <c r="C771" s="137">
        <v>44333</v>
      </c>
      <c r="D771" s="138">
        <v>40.972999999999999</v>
      </c>
      <c r="E771" s="139">
        <v>107.3</v>
      </c>
      <c r="F771" s="140"/>
      <c r="R771" s="146">
        <v>44721</v>
      </c>
      <c r="S771" s="136">
        <v>6975</v>
      </c>
    </row>
    <row r="772" spans="3:19" x14ac:dyDescent="0.25">
      <c r="C772" s="137">
        <v>44330</v>
      </c>
      <c r="D772" s="138">
        <v>57.749000000000002</v>
      </c>
      <c r="E772" s="139">
        <v>110</v>
      </c>
      <c r="F772" s="140"/>
      <c r="R772" s="146">
        <v>44722</v>
      </c>
      <c r="S772" s="136">
        <v>6685</v>
      </c>
    </row>
    <row r="773" spans="3:19" x14ac:dyDescent="0.25">
      <c r="C773" s="137">
        <v>44329</v>
      </c>
      <c r="D773" s="138">
        <v>66.024000000000001</v>
      </c>
      <c r="E773" s="139">
        <v>109.5</v>
      </c>
      <c r="F773" s="140"/>
      <c r="R773" s="146">
        <v>44725</v>
      </c>
      <c r="S773" s="136">
        <v>6415</v>
      </c>
    </row>
    <row r="774" spans="3:19" x14ac:dyDescent="0.25">
      <c r="C774" s="137">
        <v>44328</v>
      </c>
      <c r="D774" s="138">
        <v>93.082999999999998</v>
      </c>
      <c r="E774" s="139">
        <v>108.3</v>
      </c>
      <c r="F774" s="140"/>
      <c r="R774" s="146">
        <v>44726</v>
      </c>
      <c r="S774" s="136">
        <v>6090</v>
      </c>
    </row>
    <row r="775" spans="3:19" x14ac:dyDescent="0.25">
      <c r="C775" s="137">
        <v>44327</v>
      </c>
      <c r="D775" s="138">
        <v>90.302000000000007</v>
      </c>
      <c r="E775" s="139">
        <v>106.3</v>
      </c>
      <c r="F775" s="140"/>
      <c r="R775" s="146">
        <v>44727</v>
      </c>
      <c r="S775" s="136">
        <v>6220</v>
      </c>
    </row>
    <row r="776" spans="3:19" x14ac:dyDescent="0.25">
      <c r="C776" s="137">
        <v>44326</v>
      </c>
      <c r="D776" s="138">
        <v>116.483</v>
      </c>
      <c r="E776" s="139">
        <v>107.9</v>
      </c>
      <c r="F776" s="140"/>
      <c r="R776" s="146">
        <v>44728</v>
      </c>
      <c r="S776" s="136">
        <v>6005</v>
      </c>
    </row>
    <row r="777" spans="3:19" x14ac:dyDescent="0.25">
      <c r="C777" s="137">
        <v>44323</v>
      </c>
      <c r="D777" s="138">
        <v>82.953999999999994</v>
      </c>
      <c r="E777" s="139">
        <v>108.7</v>
      </c>
      <c r="F777" s="140"/>
      <c r="R777" s="146">
        <v>44729</v>
      </c>
      <c r="S777" s="136">
        <v>6125</v>
      </c>
    </row>
    <row r="778" spans="3:19" x14ac:dyDescent="0.25">
      <c r="C778" s="137">
        <v>44322</v>
      </c>
      <c r="D778" s="138">
        <v>95.337000000000003</v>
      </c>
      <c r="E778" s="139">
        <v>107.2</v>
      </c>
      <c r="F778" s="140"/>
      <c r="R778" s="146">
        <v>44732</v>
      </c>
      <c r="S778" s="136">
        <v>6100</v>
      </c>
    </row>
    <row r="779" spans="3:19" x14ac:dyDescent="0.25">
      <c r="C779" s="88">
        <v>44321</v>
      </c>
      <c r="D779" s="5">
        <v>84.233999999999995</v>
      </c>
      <c r="E779" s="5">
        <v>107</v>
      </c>
      <c r="F779" s="140"/>
      <c r="R779" s="146">
        <v>44733</v>
      </c>
      <c r="S779" s="136">
        <v>6100</v>
      </c>
    </row>
    <row r="780" spans="3:19" x14ac:dyDescent="0.25">
      <c r="C780" s="88">
        <v>44320</v>
      </c>
      <c r="D780" s="5">
        <v>92.2</v>
      </c>
      <c r="E780" s="5">
        <v>105.5</v>
      </c>
      <c r="F780" s="140"/>
      <c r="R780" s="146">
        <v>44734</v>
      </c>
      <c r="S780" s="136">
        <v>6180</v>
      </c>
    </row>
    <row r="781" spans="3:19" x14ac:dyDescent="0.25">
      <c r="C781" s="88"/>
      <c r="F781" s="140"/>
      <c r="R781" s="146">
        <v>44735</v>
      </c>
      <c r="S781" s="136">
        <v>6280</v>
      </c>
    </row>
    <row r="782" spans="3:19" x14ac:dyDescent="0.25">
      <c r="C782" s="88"/>
      <c r="F782" s="140"/>
      <c r="R782" s="146">
        <v>44736</v>
      </c>
      <c r="S782" s="136">
        <v>6385</v>
      </c>
    </row>
    <row r="783" spans="3:19" x14ac:dyDescent="0.25">
      <c r="C783" s="88"/>
      <c r="F783" s="140"/>
      <c r="R783" s="146">
        <v>44739</v>
      </c>
      <c r="S783" s="136">
        <v>6480</v>
      </c>
    </row>
    <row r="784" spans="3:19" x14ac:dyDescent="0.25">
      <c r="C784" s="88"/>
      <c r="F784" s="140"/>
      <c r="R784" s="146">
        <v>44740</v>
      </c>
      <c r="S784" s="136">
        <v>6575</v>
      </c>
    </row>
    <row r="785" spans="6:19" x14ac:dyDescent="0.25">
      <c r="F785" s="140"/>
      <c r="R785" s="146">
        <v>44741</v>
      </c>
      <c r="S785" s="136">
        <v>6690</v>
      </c>
    </row>
    <row r="786" spans="6:19" x14ac:dyDescent="0.25">
      <c r="F786" s="140"/>
      <c r="R786" s="146">
        <v>44742</v>
      </c>
      <c r="S786" s="136">
        <v>6680</v>
      </c>
    </row>
    <row r="787" spans="6:19" x14ac:dyDescent="0.25">
      <c r="F787" s="140"/>
      <c r="R787" s="146">
        <v>44743</v>
      </c>
      <c r="S787" s="136">
        <v>6835</v>
      </c>
    </row>
    <row r="788" spans="6:19" x14ac:dyDescent="0.25">
      <c r="F788" s="140"/>
      <c r="R788" s="146">
        <v>44746</v>
      </c>
      <c r="S788" s="136">
        <v>6770</v>
      </c>
    </row>
    <row r="789" spans="6:19" x14ac:dyDescent="0.25">
      <c r="F789" s="140"/>
      <c r="R789" s="146">
        <v>44747</v>
      </c>
      <c r="S789" s="136">
        <v>6760</v>
      </c>
    </row>
    <row r="790" spans="6:19" x14ac:dyDescent="0.25">
      <c r="F790" s="140"/>
      <c r="R790" s="146">
        <v>44748</v>
      </c>
      <c r="S790" s="136">
        <v>7010</v>
      </c>
    </row>
    <row r="791" spans="6:19" x14ac:dyDescent="0.25">
      <c r="F791" s="140"/>
      <c r="R791" s="146">
        <v>44749</v>
      </c>
      <c r="S791" s="136">
        <v>7020</v>
      </c>
    </row>
    <row r="792" spans="6:19" x14ac:dyDescent="0.25">
      <c r="F792" s="140"/>
      <c r="R792" s="146">
        <v>44750</v>
      </c>
      <c r="S792" s="136">
        <v>7040</v>
      </c>
    </row>
    <row r="793" spans="6:19" x14ac:dyDescent="0.25">
      <c r="F793" s="140"/>
      <c r="R793" s="146">
        <v>44753</v>
      </c>
      <c r="S793" s="136">
        <v>7150</v>
      </c>
    </row>
    <row r="794" spans="6:19" x14ac:dyDescent="0.25">
      <c r="F794" s="140"/>
      <c r="R794" s="146">
        <v>44754</v>
      </c>
      <c r="S794" s="136">
        <v>7110</v>
      </c>
    </row>
    <row r="795" spans="6:19" x14ac:dyDescent="0.25">
      <c r="F795" s="140"/>
      <c r="R795" s="146">
        <v>44755</v>
      </c>
      <c r="S795" s="136">
        <v>7020</v>
      </c>
    </row>
    <row r="796" spans="6:19" x14ac:dyDescent="0.25">
      <c r="F796" s="140"/>
      <c r="R796" s="146">
        <v>44756</v>
      </c>
      <c r="S796" s="136">
        <v>6940</v>
      </c>
    </row>
    <row r="797" spans="6:19" x14ac:dyDescent="0.25">
      <c r="F797" s="140"/>
      <c r="R797" s="146">
        <v>44757</v>
      </c>
      <c r="S797" s="136">
        <v>6995</v>
      </c>
    </row>
    <row r="798" spans="6:19" x14ac:dyDescent="0.25">
      <c r="F798" s="140"/>
      <c r="R798" s="146">
        <v>44760</v>
      </c>
      <c r="S798" s="136">
        <v>7025</v>
      </c>
    </row>
    <row r="799" spans="6:19" x14ac:dyDescent="0.25">
      <c r="F799" s="140"/>
      <c r="R799" s="146">
        <v>44761</v>
      </c>
      <c r="S799" s="136">
        <v>7230</v>
      </c>
    </row>
    <row r="800" spans="6:19" x14ac:dyDescent="0.25">
      <c r="F800" s="140"/>
      <c r="R800" s="146">
        <v>44762</v>
      </c>
      <c r="S800" s="136">
        <v>7240</v>
      </c>
    </row>
    <row r="801" spans="6:19" x14ac:dyDescent="0.25">
      <c r="F801" s="140"/>
      <c r="R801" s="146">
        <v>44763</v>
      </c>
      <c r="S801" s="136">
        <v>7580</v>
      </c>
    </row>
    <row r="802" spans="6:19" x14ac:dyDescent="0.25">
      <c r="F802" s="140"/>
      <c r="R802" s="146">
        <v>44764</v>
      </c>
      <c r="S802" s="136">
        <v>7680</v>
      </c>
    </row>
    <row r="803" spans="6:19" x14ac:dyDescent="0.25">
      <c r="F803" s="140"/>
      <c r="R803" s="146">
        <v>44767</v>
      </c>
      <c r="S803" s="136">
        <v>7530</v>
      </c>
    </row>
    <row r="804" spans="6:19" x14ac:dyDescent="0.25">
      <c r="F804" s="140"/>
      <c r="R804" s="146">
        <v>44768</v>
      </c>
      <c r="S804" s="136">
        <v>7370</v>
      </c>
    </row>
    <row r="805" spans="6:19" x14ac:dyDescent="0.25">
      <c r="F805" s="140"/>
      <c r="R805" s="146">
        <v>44769</v>
      </c>
      <c r="S805" s="136">
        <v>7415</v>
      </c>
    </row>
    <row r="806" spans="6:19" x14ac:dyDescent="0.25">
      <c r="F806" s="140"/>
      <c r="R806" s="146">
        <v>44770</v>
      </c>
      <c r="S806" s="136">
        <v>7600</v>
      </c>
    </row>
    <row r="807" spans="6:19" x14ac:dyDescent="0.25">
      <c r="F807" s="140"/>
      <c r="R807" s="146">
        <v>44771</v>
      </c>
      <c r="S807" s="136">
        <v>7745</v>
      </c>
    </row>
    <row r="808" spans="6:19" x14ac:dyDescent="0.25">
      <c r="F808" s="140"/>
      <c r="R808" s="146">
        <v>44774</v>
      </c>
      <c r="S808" s="136">
        <v>7775</v>
      </c>
    </row>
    <row r="809" spans="6:19" x14ac:dyDescent="0.25">
      <c r="F809" s="140"/>
      <c r="R809" s="146">
        <v>44775</v>
      </c>
      <c r="S809" s="136">
        <v>7535</v>
      </c>
    </row>
    <row r="810" spans="6:19" x14ac:dyDescent="0.25">
      <c r="F810" s="140"/>
      <c r="R810" s="146">
        <v>44776</v>
      </c>
      <c r="S810" s="136">
        <v>7690</v>
      </c>
    </row>
    <row r="811" spans="6:19" x14ac:dyDescent="0.25">
      <c r="F811" s="140"/>
      <c r="R811" s="146">
        <v>44777</v>
      </c>
      <c r="S811" s="136">
        <v>7725</v>
      </c>
    </row>
    <row r="812" spans="6:19" x14ac:dyDescent="0.25">
      <c r="F812" s="140"/>
      <c r="R812" s="146">
        <v>44778</v>
      </c>
      <c r="S812" s="136">
        <v>7725</v>
      </c>
    </row>
    <row r="813" spans="6:19" x14ac:dyDescent="0.25">
      <c r="F813" s="140"/>
      <c r="R813" s="146">
        <v>44781</v>
      </c>
      <c r="S813" s="136">
        <v>7630</v>
      </c>
    </row>
    <row r="814" spans="6:19" x14ac:dyDescent="0.25">
      <c r="F814" s="140"/>
      <c r="R814" s="146">
        <v>44782</v>
      </c>
      <c r="S814" s="136">
        <v>7360</v>
      </c>
    </row>
    <row r="815" spans="6:19" x14ac:dyDescent="0.25">
      <c r="F815" s="140"/>
      <c r="R815" s="146">
        <v>44783</v>
      </c>
      <c r="S815" s="136">
        <v>7570</v>
      </c>
    </row>
    <row r="816" spans="6:19" x14ac:dyDescent="0.25">
      <c r="F816" s="140"/>
      <c r="R816" s="146">
        <v>44784</v>
      </c>
      <c r="S816" s="136">
        <v>7515</v>
      </c>
    </row>
    <row r="817" spans="6:19" x14ac:dyDescent="0.25">
      <c r="F817" s="140"/>
      <c r="R817" s="146">
        <v>44785</v>
      </c>
      <c r="S817" s="136">
        <v>7495</v>
      </c>
    </row>
    <row r="818" spans="6:19" x14ac:dyDescent="0.25">
      <c r="F818" s="140"/>
      <c r="R818" s="146">
        <v>44788</v>
      </c>
      <c r="S818" s="136">
        <v>7535</v>
      </c>
    </row>
    <row r="819" spans="6:19" x14ac:dyDescent="0.25">
      <c r="F819" s="140"/>
      <c r="R819" s="146">
        <v>44789</v>
      </c>
      <c r="S819" s="136">
        <v>7495</v>
      </c>
    </row>
    <row r="820" spans="6:19" x14ac:dyDescent="0.25">
      <c r="F820" s="140"/>
      <c r="R820" s="146">
        <v>44790</v>
      </c>
      <c r="S820" s="136">
        <v>7485</v>
      </c>
    </row>
    <row r="821" spans="6:19" x14ac:dyDescent="0.25">
      <c r="F821" s="140"/>
      <c r="R821" s="146">
        <v>44791</v>
      </c>
      <c r="S821" s="136">
        <v>7570</v>
      </c>
    </row>
    <row r="822" spans="6:19" x14ac:dyDescent="0.25">
      <c r="F822" s="140"/>
      <c r="R822" s="146">
        <v>44792</v>
      </c>
      <c r="S822" s="136">
        <v>7555</v>
      </c>
    </row>
    <row r="823" spans="6:19" x14ac:dyDescent="0.25">
      <c r="F823" s="140"/>
      <c r="R823" s="146">
        <v>44795</v>
      </c>
      <c r="S823" s="136">
        <v>7545</v>
      </c>
    </row>
    <row r="824" spans="6:19" x14ac:dyDescent="0.25">
      <c r="F824" s="140"/>
      <c r="R824" s="146">
        <v>44796</v>
      </c>
      <c r="S824" s="136">
        <v>7370</v>
      </c>
    </row>
    <row r="825" spans="6:19" x14ac:dyDescent="0.25">
      <c r="F825" s="140"/>
      <c r="R825" s="146">
        <v>44797</v>
      </c>
      <c r="S825" s="136">
        <v>7490</v>
      </c>
    </row>
    <row r="826" spans="6:19" x14ac:dyDescent="0.25">
      <c r="F826" s="140"/>
      <c r="R826" s="146">
        <v>44798</v>
      </c>
      <c r="S826" s="136">
        <v>7375</v>
      </c>
    </row>
    <row r="827" spans="6:19" x14ac:dyDescent="0.25">
      <c r="F827" s="140"/>
      <c r="R827" s="146">
        <v>44799</v>
      </c>
      <c r="S827" s="136">
        <v>7185</v>
      </c>
    </row>
    <row r="828" spans="6:19" x14ac:dyDescent="0.25">
      <c r="F828" s="140"/>
      <c r="R828" s="146">
        <v>44803</v>
      </c>
      <c r="S828" s="136">
        <v>7260</v>
      </c>
    </row>
    <row r="829" spans="6:19" x14ac:dyDescent="0.25">
      <c r="F829" s="140"/>
      <c r="R829" s="146">
        <v>44804</v>
      </c>
      <c r="S829" s="136">
        <v>7105</v>
      </c>
    </row>
    <row r="830" spans="6:19" x14ac:dyDescent="0.25">
      <c r="F830" s="140"/>
      <c r="R830" s="146">
        <v>44805</v>
      </c>
      <c r="S830" s="136">
        <v>7015</v>
      </c>
    </row>
    <row r="831" spans="6:19" x14ac:dyDescent="0.25">
      <c r="F831" s="140"/>
      <c r="R831" s="146">
        <v>44806</v>
      </c>
      <c r="S831" s="136">
        <v>7125</v>
      </c>
    </row>
    <row r="832" spans="6:19" x14ac:dyDescent="0.25">
      <c r="F832" s="140"/>
      <c r="R832" s="146">
        <v>44809</v>
      </c>
      <c r="S832" s="136">
        <v>6950</v>
      </c>
    </row>
    <row r="833" spans="6:19" x14ac:dyDescent="0.25">
      <c r="F833" s="140"/>
      <c r="R833" s="146">
        <v>44810</v>
      </c>
      <c r="S833" s="136">
        <v>7170</v>
      </c>
    </row>
    <row r="834" spans="6:19" x14ac:dyDescent="0.25">
      <c r="F834" s="140"/>
      <c r="R834" s="146">
        <v>44811</v>
      </c>
      <c r="S834" s="136">
        <v>7235</v>
      </c>
    </row>
    <row r="835" spans="6:19" x14ac:dyDescent="0.25">
      <c r="F835" s="140"/>
      <c r="R835" s="146">
        <v>44812</v>
      </c>
      <c r="S835" s="136">
        <v>7375</v>
      </c>
    </row>
    <row r="836" spans="6:19" x14ac:dyDescent="0.25">
      <c r="F836" s="140"/>
      <c r="R836" s="146">
        <v>44813</v>
      </c>
      <c r="S836" s="136">
        <v>7500</v>
      </c>
    </row>
    <row r="837" spans="6:19" x14ac:dyDescent="0.25">
      <c r="F837" s="140"/>
      <c r="R837" s="146">
        <v>44816</v>
      </c>
      <c r="S837" s="136">
        <v>7470</v>
      </c>
    </row>
    <row r="838" spans="6:19" x14ac:dyDescent="0.25">
      <c r="F838" s="140"/>
      <c r="R838" s="146">
        <v>44817</v>
      </c>
      <c r="S838" s="136">
        <v>7225</v>
      </c>
    </row>
    <row r="839" spans="6:19" x14ac:dyDescent="0.25">
      <c r="F839" s="140"/>
      <c r="R839" s="146">
        <v>44818</v>
      </c>
      <c r="S839" s="136">
        <v>6925</v>
      </c>
    </row>
    <row r="840" spans="6:19" x14ac:dyDescent="0.25">
      <c r="F840" s="140"/>
      <c r="R840" s="146">
        <v>44819</v>
      </c>
      <c r="S840" s="136">
        <v>7095</v>
      </c>
    </row>
    <row r="841" spans="6:19" x14ac:dyDescent="0.25">
      <c r="F841" s="140"/>
      <c r="R841" s="146">
        <v>44820</v>
      </c>
      <c r="S841" s="136">
        <v>7115</v>
      </c>
    </row>
    <row r="842" spans="6:19" x14ac:dyDescent="0.25">
      <c r="F842" s="140"/>
      <c r="R842" s="146">
        <v>44824</v>
      </c>
      <c r="S842" s="136">
        <v>7060</v>
      </c>
    </row>
    <row r="843" spans="6:19" x14ac:dyDescent="0.25">
      <c r="F843" s="140"/>
      <c r="R843" s="146">
        <v>44825</v>
      </c>
      <c r="S843" s="136">
        <v>6400</v>
      </c>
    </row>
    <row r="844" spans="6:19" x14ac:dyDescent="0.25">
      <c r="F844" s="140"/>
      <c r="R844" s="146">
        <v>44826</v>
      </c>
      <c r="S844" s="136">
        <v>6330</v>
      </c>
    </row>
    <row r="845" spans="6:19" x14ac:dyDescent="0.25">
      <c r="F845" s="140"/>
      <c r="R845" s="146">
        <v>44827</v>
      </c>
      <c r="S845" s="136">
        <v>6255</v>
      </c>
    </row>
    <row r="846" spans="6:19" x14ac:dyDescent="0.25">
      <c r="F846" s="140"/>
      <c r="R846" s="146">
        <v>44830</v>
      </c>
      <c r="S846" s="136">
        <v>6380</v>
      </c>
    </row>
    <row r="847" spans="6:19" x14ac:dyDescent="0.25">
      <c r="F847" s="140"/>
      <c r="R847" s="146">
        <v>44831</v>
      </c>
      <c r="S847" s="136">
        <v>6425</v>
      </c>
    </row>
    <row r="848" spans="6:19" x14ac:dyDescent="0.25">
      <c r="F848" s="140"/>
      <c r="R848" s="146">
        <v>44832</v>
      </c>
      <c r="S848" s="136">
        <v>6255</v>
      </c>
    </row>
    <row r="849" spans="6:19" x14ac:dyDescent="0.25">
      <c r="F849" s="140"/>
      <c r="R849" s="146">
        <v>44833</v>
      </c>
      <c r="S849" s="136">
        <v>5690</v>
      </c>
    </row>
    <row r="850" spans="6:19" x14ac:dyDescent="0.25">
      <c r="F850" s="140"/>
      <c r="R850" s="146">
        <v>44834</v>
      </c>
      <c r="S850" s="136">
        <v>5795</v>
      </c>
    </row>
    <row r="851" spans="6:19" x14ac:dyDescent="0.25">
      <c r="F851" s="140"/>
      <c r="R851" s="146">
        <v>44837</v>
      </c>
      <c r="S851" s="136">
        <v>5845</v>
      </c>
    </row>
    <row r="852" spans="6:19" x14ac:dyDescent="0.25">
      <c r="F852" s="140"/>
      <c r="R852" s="146">
        <v>44838</v>
      </c>
      <c r="S852" s="136">
        <v>6025</v>
      </c>
    </row>
    <row r="853" spans="6:19" x14ac:dyDescent="0.25">
      <c r="F853" s="140"/>
      <c r="R853" s="146">
        <v>44839</v>
      </c>
      <c r="S853" s="136">
        <v>5970</v>
      </c>
    </row>
    <row r="854" spans="6:19" x14ac:dyDescent="0.25">
      <c r="F854" s="140"/>
      <c r="R854" s="146">
        <v>44840</v>
      </c>
      <c r="S854" s="136">
        <v>6065</v>
      </c>
    </row>
    <row r="855" spans="6:19" x14ac:dyDescent="0.25">
      <c r="F855" s="140"/>
      <c r="R855" s="146">
        <v>44841</v>
      </c>
      <c r="S855" s="136">
        <v>5880</v>
      </c>
    </row>
    <row r="856" spans="6:19" x14ac:dyDescent="0.25">
      <c r="F856" s="140"/>
      <c r="R856" s="146">
        <v>44844</v>
      </c>
      <c r="S856" s="136">
        <v>5935</v>
      </c>
    </row>
    <row r="857" spans="6:19" x14ac:dyDescent="0.25">
      <c r="F857" s="140"/>
      <c r="R857" s="146">
        <v>44845</v>
      </c>
      <c r="S857" s="136">
        <v>5975</v>
      </c>
    </row>
    <row r="858" spans="6:19" x14ac:dyDescent="0.25">
      <c r="F858" s="140"/>
      <c r="R858" s="146">
        <v>44846</v>
      </c>
      <c r="S858" s="136">
        <v>5800</v>
      </c>
    </row>
    <row r="859" spans="6:19" x14ac:dyDescent="0.25">
      <c r="F859" s="140"/>
      <c r="R859" s="146">
        <v>44847</v>
      </c>
      <c r="S859" s="136">
        <v>6020</v>
      </c>
    </row>
    <row r="860" spans="6:19" x14ac:dyDescent="0.25">
      <c r="F860" s="140"/>
      <c r="R860" s="146">
        <v>44848</v>
      </c>
      <c r="S860" s="136">
        <v>6105</v>
      </c>
    </row>
    <row r="861" spans="6:19" x14ac:dyDescent="0.25">
      <c r="F861" s="140"/>
      <c r="R861" s="146">
        <v>44851</v>
      </c>
      <c r="S861" s="136">
        <v>6315</v>
      </c>
    </row>
    <row r="862" spans="6:19" x14ac:dyDescent="0.25">
      <c r="F862" s="140"/>
      <c r="R862" s="146">
        <v>44852</v>
      </c>
      <c r="S862" s="136">
        <v>6395</v>
      </c>
    </row>
    <row r="863" spans="6:19" x14ac:dyDescent="0.25">
      <c r="F863" s="140"/>
      <c r="R863" s="146">
        <v>44853</v>
      </c>
      <c r="S863" s="136">
        <v>6230</v>
      </c>
    </row>
    <row r="864" spans="6:19" x14ac:dyDescent="0.25">
      <c r="F864" s="140"/>
      <c r="R864" s="146">
        <v>44854</v>
      </c>
      <c r="S864" s="136">
        <v>6260</v>
      </c>
    </row>
    <row r="865" spans="6:19" x14ac:dyDescent="0.25">
      <c r="F865" s="140"/>
      <c r="R865" s="146">
        <v>44855</v>
      </c>
      <c r="S865" s="136">
        <v>6175</v>
      </c>
    </row>
    <row r="866" spans="6:19" x14ac:dyDescent="0.25">
      <c r="F866" s="140"/>
      <c r="R866" s="146">
        <v>44858</v>
      </c>
      <c r="S866" s="136">
        <v>6265</v>
      </c>
    </row>
    <row r="867" spans="6:19" x14ac:dyDescent="0.25">
      <c r="F867" s="140"/>
      <c r="R867" s="146">
        <v>44859</v>
      </c>
      <c r="S867" s="136">
        <v>6655</v>
      </c>
    </row>
    <row r="868" spans="6:19" x14ac:dyDescent="0.25">
      <c r="F868" s="140"/>
      <c r="R868" s="146">
        <v>44860</v>
      </c>
      <c r="S868" s="136">
        <v>6640</v>
      </c>
    </row>
    <row r="869" spans="6:19" x14ac:dyDescent="0.25">
      <c r="F869" s="140"/>
      <c r="R869" s="146">
        <v>44861</v>
      </c>
      <c r="S869" s="136">
        <v>6635</v>
      </c>
    </row>
    <row r="870" spans="6:19" x14ac:dyDescent="0.25">
      <c r="F870" s="140"/>
      <c r="R870" s="146">
        <v>44862</v>
      </c>
      <c r="S870" s="136">
        <v>6485</v>
      </c>
    </row>
    <row r="871" spans="6:19" x14ac:dyDescent="0.25">
      <c r="F871" s="140"/>
      <c r="R871" s="146">
        <v>44865</v>
      </c>
      <c r="S871" s="136">
        <v>6400</v>
      </c>
    </row>
    <row r="872" spans="6:19" x14ac:dyDescent="0.25">
      <c r="F872" s="140"/>
      <c r="R872" s="146">
        <v>44866</v>
      </c>
      <c r="S872" s="136">
        <v>6485</v>
      </c>
    </row>
    <row r="873" spans="6:19" x14ac:dyDescent="0.25">
      <c r="F873" s="140"/>
      <c r="R873" s="146">
        <v>44867</v>
      </c>
      <c r="S873" s="136">
        <v>6450</v>
      </c>
    </row>
    <row r="874" spans="6:19" x14ac:dyDescent="0.25">
      <c r="F874" s="140"/>
      <c r="R874" s="146">
        <v>44868</v>
      </c>
      <c r="S874" s="136">
        <v>6230</v>
      </c>
    </row>
    <row r="875" spans="6:19" x14ac:dyDescent="0.25">
      <c r="F875" s="140"/>
      <c r="R875" s="146">
        <v>44869</v>
      </c>
      <c r="S875" s="136">
        <v>6305</v>
      </c>
    </row>
    <row r="876" spans="6:19" x14ac:dyDescent="0.25">
      <c r="F876" s="140"/>
      <c r="R876" s="146">
        <v>44872</v>
      </c>
      <c r="S876" s="136">
        <v>6400</v>
      </c>
    </row>
    <row r="877" spans="6:19" x14ac:dyDescent="0.25">
      <c r="F877" s="140"/>
      <c r="R877" s="146">
        <v>44873</v>
      </c>
      <c r="S877" s="136">
        <v>6585</v>
      </c>
    </row>
    <row r="878" spans="6:19" x14ac:dyDescent="0.25">
      <c r="F878" s="140"/>
      <c r="R878" s="146">
        <v>44874</v>
      </c>
      <c r="S878" s="136">
        <v>6575</v>
      </c>
    </row>
    <row r="879" spans="6:19" x14ac:dyDescent="0.25">
      <c r="F879" s="140"/>
      <c r="R879" s="146">
        <v>44875</v>
      </c>
      <c r="S879" s="136">
        <v>7065</v>
      </c>
    </row>
    <row r="880" spans="6:19" x14ac:dyDescent="0.25">
      <c r="F880" s="140"/>
      <c r="R880" s="146">
        <v>44876</v>
      </c>
      <c r="S880" s="136">
        <v>7460</v>
      </c>
    </row>
    <row r="881" spans="6:19" x14ac:dyDescent="0.25">
      <c r="F881" s="140"/>
      <c r="R881" s="146">
        <v>44879</v>
      </c>
      <c r="S881" s="136">
        <v>7510</v>
      </c>
    </row>
    <row r="882" spans="6:19" x14ac:dyDescent="0.25">
      <c r="F882" s="140"/>
      <c r="R882" s="146">
        <v>44880</v>
      </c>
      <c r="S882" s="136">
        <v>7400</v>
      </c>
    </row>
    <row r="883" spans="6:19" x14ac:dyDescent="0.25">
      <c r="F883" s="140"/>
      <c r="R883" s="146">
        <v>44881</v>
      </c>
      <c r="S883" s="136">
        <v>7190</v>
      </c>
    </row>
    <row r="884" spans="6:19" x14ac:dyDescent="0.25">
      <c r="F884" s="140"/>
      <c r="R884" s="146">
        <v>44882</v>
      </c>
      <c r="S884" s="136">
        <v>7200</v>
      </c>
    </row>
    <row r="885" spans="6:19" x14ac:dyDescent="0.25">
      <c r="F885" s="140"/>
      <c r="R885" s="146">
        <v>44883</v>
      </c>
      <c r="S885" s="136">
        <v>7305</v>
      </c>
    </row>
    <row r="886" spans="6:19" x14ac:dyDescent="0.25">
      <c r="F886" s="140"/>
      <c r="R886" s="146">
        <v>44886</v>
      </c>
      <c r="S886" s="136">
        <v>7395</v>
      </c>
    </row>
    <row r="887" spans="6:19" x14ac:dyDescent="0.25">
      <c r="F887" s="140"/>
      <c r="R887" s="146">
        <v>44887</v>
      </c>
      <c r="S887" s="136">
        <v>7485</v>
      </c>
    </row>
    <row r="888" spans="6:19" x14ac:dyDescent="0.25">
      <c r="F888" s="140"/>
      <c r="R888" s="146">
        <v>44888</v>
      </c>
      <c r="S888" s="136">
        <v>7560</v>
      </c>
    </row>
    <row r="889" spans="6:19" x14ac:dyDescent="0.25">
      <c r="F889" s="140"/>
      <c r="R889" s="146">
        <v>44889</v>
      </c>
      <c r="S889" s="136">
        <v>7565</v>
      </c>
    </row>
    <row r="890" spans="6:19" x14ac:dyDescent="0.25">
      <c r="F890" s="140"/>
      <c r="R890" s="146">
        <v>44890</v>
      </c>
      <c r="S890" s="136">
        <v>7575</v>
      </c>
    </row>
    <row r="891" spans="6:19" x14ac:dyDescent="0.25">
      <c r="F891" s="140"/>
      <c r="R891" s="146">
        <v>44893</v>
      </c>
      <c r="S891" s="136">
        <v>7480</v>
      </c>
    </row>
    <row r="892" spans="6:19" x14ac:dyDescent="0.25">
      <c r="F892" s="140"/>
      <c r="R892" s="146">
        <v>44894</v>
      </c>
      <c r="S892" s="136">
        <v>7365</v>
      </c>
    </row>
    <row r="893" spans="6:19" x14ac:dyDescent="0.25">
      <c r="F893" s="140"/>
      <c r="R893" s="146">
        <v>44895</v>
      </c>
      <c r="S893" s="136">
        <v>7365</v>
      </c>
    </row>
    <row r="894" spans="6:19" x14ac:dyDescent="0.25">
      <c r="F894" s="140"/>
      <c r="R894" s="146">
        <v>44896</v>
      </c>
      <c r="S894" s="136">
        <v>7430</v>
      </c>
    </row>
    <row r="895" spans="6:19" x14ac:dyDescent="0.25">
      <c r="F895" s="140"/>
      <c r="R895" s="146">
        <v>44897</v>
      </c>
      <c r="S895" s="136">
        <v>7400</v>
      </c>
    </row>
    <row r="896" spans="6:19" x14ac:dyDescent="0.25">
      <c r="F896" s="140"/>
      <c r="R896" s="146">
        <v>44900</v>
      </c>
      <c r="S896" s="136">
        <v>7465</v>
      </c>
    </row>
    <row r="897" spans="6:19" x14ac:dyDescent="0.25">
      <c r="F897" s="140"/>
      <c r="R897" s="146">
        <v>44901</v>
      </c>
      <c r="S897" s="136">
        <v>7380</v>
      </c>
    </row>
    <row r="898" spans="6:19" x14ac:dyDescent="0.25">
      <c r="F898" s="140"/>
      <c r="R898" s="146">
        <v>44902</v>
      </c>
      <c r="S898" s="136">
        <v>7295</v>
      </c>
    </row>
    <row r="899" spans="6:19" x14ac:dyDescent="0.25">
      <c r="F899" s="140"/>
      <c r="R899" s="146">
        <v>44903</v>
      </c>
      <c r="S899" s="136">
        <v>7285</v>
      </c>
    </row>
    <row r="900" spans="6:19" x14ac:dyDescent="0.25">
      <c r="F900" s="140"/>
      <c r="R900" s="146">
        <v>44904</v>
      </c>
      <c r="S900" s="136">
        <v>7335</v>
      </c>
    </row>
    <row r="901" spans="6:19" x14ac:dyDescent="0.25">
      <c r="F901" s="140"/>
      <c r="R901" s="146">
        <v>44907</v>
      </c>
      <c r="S901" s="136">
        <v>7295</v>
      </c>
    </row>
    <row r="902" spans="6:19" x14ac:dyDescent="0.25">
      <c r="F902" s="140"/>
      <c r="R902" s="146">
        <v>44908</v>
      </c>
      <c r="S902" s="136">
        <v>7530</v>
      </c>
    </row>
    <row r="903" spans="6:19" x14ac:dyDescent="0.25">
      <c r="F903" s="140"/>
      <c r="R903" s="146">
        <v>44909</v>
      </c>
      <c r="S903" s="136">
        <v>7470</v>
      </c>
    </row>
    <row r="904" spans="6:19" x14ac:dyDescent="0.25">
      <c r="F904" s="140"/>
      <c r="R904" s="146">
        <v>44910</v>
      </c>
      <c r="S904" s="136">
        <v>7300</v>
      </c>
    </row>
    <row r="905" spans="6:19" x14ac:dyDescent="0.25">
      <c r="F905" s="140"/>
      <c r="R905" s="146">
        <v>44911</v>
      </c>
      <c r="S905" s="136">
        <v>8480</v>
      </c>
    </row>
    <row r="906" spans="6:19" x14ac:dyDescent="0.25">
      <c r="F906" s="140"/>
      <c r="R906" s="146">
        <v>44914</v>
      </c>
      <c r="S906" s="136">
        <v>8550</v>
      </c>
    </row>
    <row r="907" spans="6:19" x14ac:dyDescent="0.25">
      <c r="F907" s="140"/>
      <c r="R907" s="146">
        <v>44915</v>
      </c>
      <c r="S907" s="136">
        <v>8425</v>
      </c>
    </row>
    <row r="908" spans="6:19" x14ac:dyDescent="0.25">
      <c r="F908" s="140"/>
      <c r="R908" s="146">
        <v>44916</v>
      </c>
      <c r="S908" s="136">
        <v>8615</v>
      </c>
    </row>
    <row r="909" spans="6:19" x14ac:dyDescent="0.25">
      <c r="F909" s="140"/>
      <c r="R909" s="146">
        <v>44917</v>
      </c>
      <c r="S909" s="136">
        <v>8475</v>
      </c>
    </row>
    <row r="910" spans="6:19" x14ac:dyDescent="0.25">
      <c r="F910" s="140"/>
      <c r="R910" s="146">
        <v>44918</v>
      </c>
      <c r="S910" s="136">
        <v>8475</v>
      </c>
    </row>
    <row r="911" spans="6:19" x14ac:dyDescent="0.25">
      <c r="F911" s="140"/>
      <c r="R911" s="146">
        <v>44923</v>
      </c>
      <c r="S911" s="136">
        <v>8635</v>
      </c>
    </row>
    <row r="912" spans="6:19" x14ac:dyDescent="0.25">
      <c r="F912" s="140"/>
      <c r="R912" s="146">
        <v>44924</v>
      </c>
      <c r="S912" s="136">
        <v>8625</v>
      </c>
    </row>
    <row r="913" spans="6:19" x14ac:dyDescent="0.25">
      <c r="F913" s="140"/>
      <c r="R913" s="146">
        <v>44925</v>
      </c>
      <c r="S913" s="136">
        <v>8565</v>
      </c>
    </row>
    <row r="914" spans="6:19" x14ac:dyDescent="0.25">
      <c r="F914" s="140"/>
      <c r="R914" s="146">
        <v>44929</v>
      </c>
      <c r="S914" s="136">
        <v>8880</v>
      </c>
    </row>
    <row r="915" spans="6:19" x14ac:dyDescent="0.25">
      <c r="F915" s="140"/>
      <c r="R915" s="146">
        <v>44930</v>
      </c>
      <c r="S915" s="136">
        <v>8890</v>
      </c>
    </row>
    <row r="916" spans="6:19" x14ac:dyDescent="0.25">
      <c r="F916" s="140"/>
      <c r="R916" s="146">
        <v>44931</v>
      </c>
      <c r="S916" s="136">
        <v>9195</v>
      </c>
    </row>
    <row r="917" spans="6:19" x14ac:dyDescent="0.25">
      <c r="F917" s="140"/>
      <c r="R917" s="146">
        <v>44932</v>
      </c>
      <c r="S917" s="136">
        <v>9110</v>
      </c>
    </row>
    <row r="918" spans="6:19" x14ac:dyDescent="0.25">
      <c r="F918" s="140"/>
      <c r="R918" s="146">
        <v>44935</v>
      </c>
      <c r="S918" s="136">
        <v>9125</v>
      </c>
    </row>
    <row r="919" spans="6:19" x14ac:dyDescent="0.25">
      <c r="F919" s="140"/>
      <c r="R919" s="146">
        <v>44936</v>
      </c>
      <c r="S919" s="136">
        <v>8895</v>
      </c>
    </row>
    <row r="920" spans="6:19" x14ac:dyDescent="0.25">
      <c r="F920" s="140"/>
      <c r="R920" s="146">
        <v>44937</v>
      </c>
      <c r="S920" s="136">
        <v>9145</v>
      </c>
    </row>
    <row r="921" spans="6:19" x14ac:dyDescent="0.25">
      <c r="F921" s="140"/>
      <c r="R921" s="146">
        <v>44938</v>
      </c>
      <c r="S921" s="136">
        <v>9415</v>
      </c>
    </row>
    <row r="922" spans="6:19" x14ac:dyDescent="0.25">
      <c r="F922" s="140"/>
      <c r="R922" s="146">
        <v>44939</v>
      </c>
      <c r="S922" s="136">
        <v>9425</v>
      </c>
    </row>
    <row r="923" spans="6:19" x14ac:dyDescent="0.25">
      <c r="F923" s="140"/>
      <c r="R923" s="146">
        <v>44942</v>
      </c>
      <c r="S923" s="136">
        <v>9400</v>
      </c>
    </row>
    <row r="924" spans="6:19" x14ac:dyDescent="0.25">
      <c r="F924" s="140"/>
      <c r="R924" s="146">
        <v>44943</v>
      </c>
      <c r="S924" s="136">
        <v>9245</v>
      </c>
    </row>
    <row r="925" spans="6:19" x14ac:dyDescent="0.25">
      <c r="F925" s="140"/>
      <c r="R925" s="146">
        <v>44944</v>
      </c>
      <c r="S925" s="136">
        <v>9345</v>
      </c>
    </row>
    <row r="926" spans="6:19" x14ac:dyDescent="0.25">
      <c r="F926" s="140"/>
      <c r="R926" s="146">
        <v>44945</v>
      </c>
      <c r="S926" s="136">
        <v>8960</v>
      </c>
    </row>
    <row r="927" spans="6:19" x14ac:dyDescent="0.25">
      <c r="F927" s="140"/>
      <c r="R927" s="146">
        <v>44946</v>
      </c>
      <c r="S927" s="136">
        <v>9150</v>
      </c>
    </row>
    <row r="928" spans="6:19" x14ac:dyDescent="0.25">
      <c r="F928" s="140"/>
      <c r="R928" s="146">
        <v>44949</v>
      </c>
      <c r="S928" s="136">
        <v>9270</v>
      </c>
    </row>
    <row r="929" spans="6:19" x14ac:dyDescent="0.25">
      <c r="F929" s="140"/>
      <c r="R929" s="146">
        <v>44950</v>
      </c>
      <c r="S929" s="136">
        <v>9330</v>
      </c>
    </row>
    <row r="930" spans="6:19" x14ac:dyDescent="0.25">
      <c r="F930" s="140"/>
      <c r="R930" s="146">
        <v>44951</v>
      </c>
      <c r="S930" s="136">
        <v>9145</v>
      </c>
    </row>
    <row r="931" spans="6:19" x14ac:dyDescent="0.25">
      <c r="F931" s="140"/>
      <c r="R931" s="146">
        <v>44952</v>
      </c>
      <c r="S931" s="136">
        <v>9205</v>
      </c>
    </row>
    <row r="932" spans="6:19" x14ac:dyDescent="0.25">
      <c r="F932" s="140"/>
      <c r="R932" s="146">
        <v>44953</v>
      </c>
      <c r="S932" s="136">
        <v>9330</v>
      </c>
    </row>
    <row r="933" spans="6:19" x14ac:dyDescent="0.25">
      <c r="F933" s="140"/>
      <c r="R933" s="146">
        <v>44956</v>
      </c>
      <c r="S933" s="136">
        <v>9410</v>
      </c>
    </row>
    <row r="934" spans="6:19" x14ac:dyDescent="0.25">
      <c r="F934" s="140"/>
      <c r="R934" s="146">
        <v>44957</v>
      </c>
      <c r="S934" s="136">
        <v>9380</v>
      </c>
    </row>
    <row r="935" spans="6:19" x14ac:dyDescent="0.25">
      <c r="F935" s="140"/>
      <c r="R935" s="146">
        <v>44958</v>
      </c>
      <c r="S935" s="136">
        <v>9240</v>
      </c>
    </row>
    <row r="936" spans="6:19" x14ac:dyDescent="0.25">
      <c r="F936" s="140"/>
      <c r="R936" s="146">
        <v>44959</v>
      </c>
      <c r="S936" s="136">
        <v>9470</v>
      </c>
    </row>
    <row r="937" spans="6:19" x14ac:dyDescent="0.25">
      <c r="F937" s="140"/>
      <c r="R937" s="146">
        <v>44960</v>
      </c>
      <c r="S937" s="136">
        <v>9515</v>
      </c>
    </row>
    <row r="938" spans="6:19" x14ac:dyDescent="0.25">
      <c r="F938" s="140"/>
      <c r="R938" s="146">
        <v>44963</v>
      </c>
      <c r="S938" s="136">
        <v>9355</v>
      </c>
    </row>
    <row r="939" spans="6:19" x14ac:dyDescent="0.25">
      <c r="F939" s="140"/>
      <c r="R939" s="146">
        <v>44964</v>
      </c>
      <c r="S939" s="136">
        <v>9200</v>
      </c>
    </row>
    <row r="940" spans="6:19" x14ac:dyDescent="0.25">
      <c r="F940" s="140"/>
      <c r="R940" s="146">
        <v>44965</v>
      </c>
      <c r="S940" s="136">
        <v>9325</v>
      </c>
    </row>
    <row r="941" spans="6:19" x14ac:dyDescent="0.25">
      <c r="F941" s="140"/>
      <c r="R941" s="146">
        <v>44966</v>
      </c>
      <c r="S941" s="136">
        <v>9380</v>
      </c>
    </row>
    <row r="942" spans="6:19" x14ac:dyDescent="0.25">
      <c r="F942" s="140"/>
      <c r="R942" s="146">
        <v>44967</v>
      </c>
      <c r="S942" s="136">
        <v>9240</v>
      </c>
    </row>
    <row r="943" spans="6:19" x14ac:dyDescent="0.25">
      <c r="F943" s="140"/>
      <c r="R943" s="146">
        <v>44970</v>
      </c>
      <c r="S943" s="136">
        <v>9375</v>
      </c>
    </row>
    <row r="944" spans="6:19" x14ac:dyDescent="0.25">
      <c r="F944" s="140"/>
      <c r="R944" s="146">
        <v>44971</v>
      </c>
      <c r="S944" s="136">
        <v>9200</v>
      </c>
    </row>
    <row r="945" spans="6:19" x14ac:dyDescent="0.25">
      <c r="F945" s="140"/>
      <c r="R945" s="146">
        <v>44972</v>
      </c>
      <c r="S945" s="136">
        <v>9355</v>
      </c>
    </row>
    <row r="946" spans="6:19" x14ac:dyDescent="0.25">
      <c r="F946" s="140"/>
      <c r="R946" s="146">
        <v>44973</v>
      </c>
      <c r="S946" s="136">
        <v>9395</v>
      </c>
    </row>
    <row r="947" spans="6:19" x14ac:dyDescent="0.25">
      <c r="F947" s="140"/>
      <c r="R947" s="146">
        <v>44974</v>
      </c>
      <c r="S947" s="136">
        <v>9410</v>
      </c>
    </row>
    <row r="948" spans="6:19" x14ac:dyDescent="0.25">
      <c r="F948" s="140"/>
      <c r="R948" s="146">
        <v>44977</v>
      </c>
      <c r="S948" s="136">
        <v>9245</v>
      </c>
    </row>
    <row r="949" spans="6:19" x14ac:dyDescent="0.25">
      <c r="F949" s="140"/>
      <c r="R949" s="146">
        <v>44978</v>
      </c>
      <c r="S949" s="136">
        <v>9225</v>
      </c>
    </row>
    <row r="950" spans="6:19" x14ac:dyDescent="0.25">
      <c r="F950" s="140"/>
      <c r="R950" s="146">
        <v>44979</v>
      </c>
      <c r="S950" s="136">
        <v>9185</v>
      </c>
    </row>
    <row r="951" spans="6:19" x14ac:dyDescent="0.25">
      <c r="F951" s="140"/>
      <c r="R951" s="146">
        <v>44980</v>
      </c>
      <c r="S951" s="136">
        <v>9240</v>
      </c>
    </row>
    <row r="952" spans="6:19" x14ac:dyDescent="0.25">
      <c r="F952" s="140"/>
      <c r="R952" s="146">
        <v>44981</v>
      </c>
      <c r="S952" s="136">
        <v>9180</v>
      </c>
    </row>
    <row r="953" spans="6:19" x14ac:dyDescent="0.25">
      <c r="F953" s="140"/>
      <c r="R953" s="146">
        <v>44984</v>
      </c>
      <c r="S953" s="136">
        <v>9280</v>
      </c>
    </row>
    <row r="954" spans="6:19" x14ac:dyDescent="0.25">
      <c r="F954" s="140"/>
      <c r="R954" s="146">
        <v>44985</v>
      </c>
      <c r="S954" s="136">
        <v>9245</v>
      </c>
    </row>
    <row r="955" spans="6:19" x14ac:dyDescent="0.25">
      <c r="F955" s="140"/>
      <c r="R955" s="146">
        <v>44986</v>
      </c>
      <c r="S955" s="136">
        <v>9195</v>
      </c>
    </row>
    <row r="956" spans="6:19" x14ac:dyDescent="0.25">
      <c r="F956" s="140"/>
      <c r="R956" s="146">
        <v>44987</v>
      </c>
      <c r="S956" s="136">
        <v>9185</v>
      </c>
    </row>
    <row r="957" spans="6:19" x14ac:dyDescent="0.25">
      <c r="F957" s="140"/>
      <c r="R957" s="146">
        <v>44988</v>
      </c>
      <c r="S957" s="136">
        <v>9105</v>
      </c>
    </row>
    <row r="958" spans="6:19" x14ac:dyDescent="0.25">
      <c r="F958" s="140"/>
      <c r="R958" s="146">
        <v>44991</v>
      </c>
      <c r="S958" s="136">
        <v>9060</v>
      </c>
    </row>
    <row r="959" spans="6:19" x14ac:dyDescent="0.25">
      <c r="F959" s="140"/>
      <c r="R959" s="146">
        <v>44992</v>
      </c>
      <c r="S959" s="136">
        <v>9110</v>
      </c>
    </row>
    <row r="960" spans="6:19" x14ac:dyDescent="0.25">
      <c r="F960" s="140"/>
      <c r="R960" s="146">
        <v>44993</v>
      </c>
      <c r="S960" s="136">
        <v>9015</v>
      </c>
    </row>
    <row r="961" spans="6:19" x14ac:dyDescent="0.25">
      <c r="F961" s="140"/>
      <c r="R961" s="146">
        <v>44994</v>
      </c>
      <c r="S961" s="136">
        <v>9030</v>
      </c>
    </row>
    <row r="962" spans="6:19" x14ac:dyDescent="0.25">
      <c r="F962" s="140"/>
      <c r="R962" s="146">
        <v>44995</v>
      </c>
      <c r="S962" s="136">
        <v>8845</v>
      </c>
    </row>
    <row r="963" spans="6:19" x14ac:dyDescent="0.25">
      <c r="F963" s="140"/>
      <c r="R963" s="146">
        <v>44998</v>
      </c>
      <c r="S963" s="136">
        <v>8660</v>
      </c>
    </row>
    <row r="964" spans="6:19" x14ac:dyDescent="0.25">
      <c r="F964" s="140"/>
      <c r="R964" s="146">
        <v>44999</v>
      </c>
      <c r="S964" s="136">
        <v>8780</v>
      </c>
    </row>
    <row r="965" spans="6:19" x14ac:dyDescent="0.25">
      <c r="F965" s="140"/>
      <c r="R965" s="146">
        <v>45000</v>
      </c>
      <c r="S965" s="136">
        <v>8515</v>
      </c>
    </row>
    <row r="966" spans="6:19" x14ac:dyDescent="0.25">
      <c r="F966" s="140"/>
      <c r="R966" s="146">
        <v>45001</v>
      </c>
      <c r="S966" s="136">
        <v>8660</v>
      </c>
    </row>
    <row r="967" spans="6:19" x14ac:dyDescent="0.25">
      <c r="F967" s="140"/>
      <c r="R967" s="146">
        <v>45002</v>
      </c>
      <c r="S967" s="136">
        <v>8550</v>
      </c>
    </row>
    <row r="968" spans="6:19" x14ac:dyDescent="0.25">
      <c r="F968" s="140"/>
      <c r="R968" s="146">
        <v>45005</v>
      </c>
      <c r="S968" s="136">
        <v>8635</v>
      </c>
    </row>
    <row r="969" spans="6:19" x14ac:dyDescent="0.25">
      <c r="F969" s="140"/>
      <c r="R969" s="146">
        <v>45006</v>
      </c>
      <c r="S969" s="136">
        <v>8740</v>
      </c>
    </row>
    <row r="970" spans="6:19" x14ac:dyDescent="0.25">
      <c r="F970" s="140"/>
      <c r="R970" s="146">
        <v>45007</v>
      </c>
      <c r="S970" s="136">
        <v>8780</v>
      </c>
    </row>
    <row r="971" spans="6:19" x14ac:dyDescent="0.25">
      <c r="F971" s="140"/>
      <c r="R971" s="146">
        <v>45008</v>
      </c>
      <c r="S971" s="136">
        <v>9020</v>
      </c>
    </row>
    <row r="972" spans="6:19" x14ac:dyDescent="0.25">
      <c r="F972" s="140"/>
      <c r="R972" s="146">
        <v>45009</v>
      </c>
      <c r="S972" s="136">
        <v>9115</v>
      </c>
    </row>
    <row r="973" spans="6:19" x14ac:dyDescent="0.25">
      <c r="F973" s="140"/>
      <c r="R973" s="146">
        <v>45012</v>
      </c>
      <c r="S973" s="136">
        <v>9175</v>
      </c>
    </row>
    <row r="974" spans="6:19" x14ac:dyDescent="0.25">
      <c r="F974" s="140"/>
      <c r="R974" s="146">
        <v>45013</v>
      </c>
      <c r="S974" s="136">
        <v>9210</v>
      </c>
    </row>
    <row r="975" spans="6:19" x14ac:dyDescent="0.25">
      <c r="F975" s="140"/>
      <c r="R975" s="146">
        <v>45014</v>
      </c>
      <c r="S975" s="136">
        <v>9380</v>
      </c>
    </row>
    <row r="976" spans="6:19" x14ac:dyDescent="0.25">
      <c r="F976" s="140"/>
      <c r="R976" s="146">
        <v>45015</v>
      </c>
      <c r="S976" s="136">
        <v>9440</v>
      </c>
    </row>
    <row r="977" spans="6:19" x14ac:dyDescent="0.25">
      <c r="F977" s="140"/>
      <c r="R977" s="146">
        <v>45016</v>
      </c>
      <c r="S977" s="136">
        <v>9640</v>
      </c>
    </row>
    <row r="978" spans="6:19" x14ac:dyDescent="0.25">
      <c r="F978" s="140"/>
      <c r="R978" s="146">
        <v>45019</v>
      </c>
      <c r="S978" s="136">
        <v>9410</v>
      </c>
    </row>
    <row r="979" spans="6:19" x14ac:dyDescent="0.25">
      <c r="F979" s="140"/>
      <c r="R979" s="146">
        <v>45020</v>
      </c>
      <c r="S979" s="136">
        <v>9470</v>
      </c>
    </row>
    <row r="980" spans="6:19" x14ac:dyDescent="0.25">
      <c r="F980" s="140"/>
      <c r="R980" s="146">
        <v>45021</v>
      </c>
      <c r="S980" s="136">
        <v>9410</v>
      </c>
    </row>
    <row r="981" spans="6:19" x14ac:dyDescent="0.25">
      <c r="F981" s="140"/>
      <c r="R981" s="146">
        <v>45022</v>
      </c>
      <c r="S981" s="136">
        <v>9345</v>
      </c>
    </row>
    <row r="982" spans="6:19" x14ac:dyDescent="0.25">
      <c r="F982" s="140"/>
      <c r="R982" s="146">
        <v>45027</v>
      </c>
      <c r="S982" s="136">
        <v>9465</v>
      </c>
    </row>
    <row r="983" spans="6:19" x14ac:dyDescent="0.25">
      <c r="F983" s="140"/>
      <c r="R983" s="146">
        <v>45028</v>
      </c>
      <c r="S983" s="136">
        <v>9410</v>
      </c>
    </row>
    <row r="984" spans="6:19" x14ac:dyDescent="0.25">
      <c r="F984" s="140"/>
      <c r="R984" s="146">
        <v>45029</v>
      </c>
      <c r="S984" s="136">
        <v>9555</v>
      </c>
    </row>
    <row r="985" spans="6:19" x14ac:dyDescent="0.25">
      <c r="F985" s="140"/>
      <c r="R985" s="146">
        <v>45030</v>
      </c>
      <c r="S985" s="136">
        <v>9670</v>
      </c>
    </row>
    <row r="986" spans="6:19" x14ac:dyDescent="0.25">
      <c r="F986" s="140"/>
      <c r="R986" s="146">
        <v>45033</v>
      </c>
      <c r="S986" s="136">
        <v>9495</v>
      </c>
    </row>
    <row r="987" spans="6:19" x14ac:dyDescent="0.25">
      <c r="F987" s="140"/>
      <c r="R987" s="146">
        <v>45034</v>
      </c>
      <c r="S987" s="136">
        <v>9555</v>
      </c>
    </row>
    <row r="988" spans="6:19" x14ac:dyDescent="0.25">
      <c r="F988" s="140"/>
      <c r="R988" s="146">
        <v>45035</v>
      </c>
      <c r="S988" s="136">
        <v>9505</v>
      </c>
    </row>
    <row r="989" spans="6:19" x14ac:dyDescent="0.25">
      <c r="F989" s="140"/>
      <c r="R989" s="146">
        <v>45036</v>
      </c>
      <c r="S989" s="136">
        <v>9530</v>
      </c>
    </row>
    <row r="990" spans="6:19" x14ac:dyDescent="0.25">
      <c r="F990" s="140"/>
      <c r="R990" s="146">
        <v>45037</v>
      </c>
      <c r="S990" s="136">
        <v>9650</v>
      </c>
    </row>
    <row r="991" spans="6:19" x14ac:dyDescent="0.25">
      <c r="F991" s="140"/>
      <c r="R991" s="146">
        <v>45040</v>
      </c>
      <c r="S991" s="136">
        <v>9735</v>
      </c>
    </row>
    <row r="992" spans="6:19" x14ac:dyDescent="0.25">
      <c r="F992" s="140"/>
      <c r="R992" s="146">
        <v>45041</v>
      </c>
      <c r="S992" s="136">
        <v>9680</v>
      </c>
    </row>
    <row r="993" spans="6:19" x14ac:dyDescent="0.25">
      <c r="F993" s="140"/>
      <c r="R993" s="146">
        <v>45042</v>
      </c>
      <c r="S993" s="136">
        <v>9785</v>
      </c>
    </row>
    <row r="994" spans="6:19" x14ac:dyDescent="0.25">
      <c r="F994" s="140"/>
      <c r="R994" s="146">
        <v>45043</v>
      </c>
      <c r="S994" s="136">
        <v>9805</v>
      </c>
    </row>
    <row r="995" spans="6:19" x14ac:dyDescent="0.25">
      <c r="F995" s="140"/>
      <c r="R995" s="146">
        <v>45044</v>
      </c>
      <c r="S995" s="136">
        <v>9920</v>
      </c>
    </row>
    <row r="996" spans="6:19" x14ac:dyDescent="0.25">
      <c r="F996" s="140"/>
      <c r="R996" s="146">
        <v>45048</v>
      </c>
      <c r="S996" s="136">
        <v>9885</v>
      </c>
    </row>
    <row r="997" spans="6:19" x14ac:dyDescent="0.25">
      <c r="F997" s="140"/>
      <c r="R997" s="146">
        <v>45049</v>
      </c>
      <c r="S997" s="136">
        <v>9870</v>
      </c>
    </row>
    <row r="998" spans="6:19" x14ac:dyDescent="0.25">
      <c r="F998" s="140"/>
      <c r="R998" s="146">
        <v>45050</v>
      </c>
      <c r="S998" s="136">
        <v>9805</v>
      </c>
    </row>
    <row r="999" spans="6:19" x14ac:dyDescent="0.25">
      <c r="F999" s="140"/>
      <c r="R999" s="146">
        <v>45051</v>
      </c>
      <c r="S999" s="136">
        <v>9770</v>
      </c>
    </row>
    <row r="1000" spans="6:19" x14ac:dyDescent="0.25">
      <c r="F1000" s="140"/>
      <c r="R1000" s="146">
        <v>45055</v>
      </c>
      <c r="S1000" s="136">
        <v>9815</v>
      </c>
    </row>
    <row r="1001" spans="6:19" x14ac:dyDescent="0.25">
      <c r="R1001" s="146">
        <v>45056</v>
      </c>
      <c r="S1001" s="136">
        <v>9775</v>
      </c>
    </row>
    <row r="1002" spans="6:19" x14ac:dyDescent="0.25">
      <c r="R1002" s="146">
        <v>45057</v>
      </c>
      <c r="S1002" s="136">
        <v>9860</v>
      </c>
    </row>
    <row r="1003" spans="6:19" x14ac:dyDescent="0.25">
      <c r="R1003" s="146">
        <v>45058</v>
      </c>
      <c r="S1003" s="136">
        <v>9830</v>
      </c>
    </row>
    <row r="1004" spans="6:19" x14ac:dyDescent="0.25">
      <c r="R1004" s="146">
        <v>45061</v>
      </c>
      <c r="S1004" s="136">
        <v>9820</v>
      </c>
    </row>
    <row r="1005" spans="6:19" x14ac:dyDescent="0.25">
      <c r="R1005" s="146">
        <v>45062</v>
      </c>
      <c r="S1005" s="136">
        <v>9790</v>
      </c>
    </row>
    <row r="1006" spans="6:19" x14ac:dyDescent="0.25">
      <c r="R1006" s="146">
        <v>45063</v>
      </c>
      <c r="S1006" s="136">
        <v>9730</v>
      </c>
    </row>
    <row r="1007" spans="6:19" x14ac:dyDescent="0.25">
      <c r="R1007" s="146">
        <v>45064</v>
      </c>
      <c r="S1007" s="136">
        <v>9745</v>
      </c>
    </row>
    <row r="1008" spans="6:19" x14ac:dyDescent="0.25">
      <c r="R1008" s="146">
        <v>45065</v>
      </c>
      <c r="S1008" s="136">
        <v>9700</v>
      </c>
    </row>
    <row r="1009" spans="18:19" x14ac:dyDescent="0.25">
      <c r="R1009" s="146">
        <v>45068</v>
      </c>
      <c r="S1009" s="136">
        <v>9735</v>
      </c>
    </row>
    <row r="1010" spans="18:19" x14ac:dyDescent="0.25">
      <c r="R1010" s="146">
        <v>45069</v>
      </c>
      <c r="S1010" s="136">
        <v>9440</v>
      </c>
    </row>
    <row r="1011" spans="18:19" x14ac:dyDescent="0.25">
      <c r="R1011" s="146">
        <v>45070</v>
      </c>
      <c r="S1011" s="136">
        <v>9225</v>
      </c>
    </row>
    <row r="1012" spans="18:19" x14ac:dyDescent="0.25">
      <c r="R1012" s="146">
        <v>45071</v>
      </c>
      <c r="S1012" s="136">
        <v>9295</v>
      </c>
    </row>
    <row r="1013" spans="18:19" x14ac:dyDescent="0.25">
      <c r="R1013" s="146">
        <v>45072</v>
      </c>
      <c r="S1013" s="136">
        <v>9435</v>
      </c>
    </row>
    <row r="1014" spans="18:19" x14ac:dyDescent="0.25">
      <c r="R1014" s="146">
        <v>45076</v>
      </c>
      <c r="S1014" s="136">
        <v>9410</v>
      </c>
    </row>
    <row r="1015" spans="18:19" x14ac:dyDescent="0.25">
      <c r="R1015" s="146">
        <v>45077</v>
      </c>
      <c r="S1015" s="136">
        <v>9460</v>
      </c>
    </row>
    <row r="1016" spans="18:19" x14ac:dyDescent="0.25">
      <c r="R1016" s="146">
        <v>45078</v>
      </c>
      <c r="S1016" s="136">
        <v>9410</v>
      </c>
    </row>
    <row r="1017" spans="18:19" x14ac:dyDescent="0.25">
      <c r="R1017" s="146">
        <v>45079</v>
      </c>
      <c r="S1017" s="136">
        <v>9580</v>
      </c>
    </row>
    <row r="1018" spans="18:19" x14ac:dyDescent="0.25">
      <c r="R1018" s="146">
        <v>45082</v>
      </c>
      <c r="S1018" s="136">
        <v>9535</v>
      </c>
    </row>
    <row r="1019" spans="18:19" x14ac:dyDescent="0.25">
      <c r="R1019" s="146">
        <v>45083</v>
      </c>
      <c r="S1019" s="136">
        <v>9525</v>
      </c>
    </row>
    <row r="1020" spans="18:19" x14ac:dyDescent="0.25">
      <c r="R1020" s="146">
        <v>45084</v>
      </c>
      <c r="S1020" s="136">
        <v>9335</v>
      </c>
    </row>
    <row r="1021" spans="18:19" x14ac:dyDescent="0.25">
      <c r="R1021" s="146">
        <v>45085</v>
      </c>
      <c r="S1021" s="136">
        <v>9255</v>
      </c>
    </row>
    <row r="1022" spans="18:19" x14ac:dyDescent="0.25">
      <c r="R1022" s="146">
        <v>45086</v>
      </c>
      <c r="S1022" s="136">
        <v>9315</v>
      </c>
    </row>
    <row r="1023" spans="18:19" x14ac:dyDescent="0.25">
      <c r="R1023" s="146">
        <v>45089</v>
      </c>
      <c r="S1023" s="136">
        <v>9660</v>
      </c>
    </row>
    <row r="1024" spans="18:19" x14ac:dyDescent="0.25">
      <c r="R1024" s="146">
        <v>45090</v>
      </c>
      <c r="S1024" s="136">
        <v>9645</v>
      </c>
    </row>
    <row r="1025" spans="18:19" x14ac:dyDescent="0.25">
      <c r="R1025" s="146">
        <v>45091</v>
      </c>
      <c r="S1025" s="136">
        <v>10210</v>
      </c>
    </row>
    <row r="1026" spans="18:19" x14ac:dyDescent="0.25">
      <c r="R1026" s="146">
        <v>45092</v>
      </c>
      <c r="S1026" s="136">
        <v>10510</v>
      </c>
    </row>
    <row r="1027" spans="18:19" x14ac:dyDescent="0.25">
      <c r="R1027" s="146">
        <v>45093</v>
      </c>
      <c r="S1027" s="136">
        <v>10680</v>
      </c>
    </row>
    <row r="1028" spans="18:19" x14ac:dyDescent="0.25">
      <c r="R1028" s="146">
        <v>45096</v>
      </c>
      <c r="S1028" s="136">
        <v>10710</v>
      </c>
    </row>
    <row r="1029" spans="18:19" x14ac:dyDescent="0.25">
      <c r="R1029" s="146">
        <v>45097</v>
      </c>
      <c r="S1029" s="136">
        <v>10730</v>
      </c>
    </row>
    <row r="1030" spans="18:19" x14ac:dyDescent="0.25">
      <c r="R1030" s="146">
        <v>45098</v>
      </c>
      <c r="S1030" s="136">
        <v>10420</v>
      </c>
    </row>
    <row r="1031" spans="18:19" x14ac:dyDescent="0.25">
      <c r="R1031" s="146">
        <v>45099</v>
      </c>
      <c r="S1031" s="136">
        <v>10450</v>
      </c>
    </row>
    <row r="1032" spans="18:19" x14ac:dyDescent="0.25">
      <c r="R1032" s="146">
        <v>45100</v>
      </c>
      <c r="S1032" s="136">
        <v>10450</v>
      </c>
    </row>
    <row r="1033" spans="18:19" x14ac:dyDescent="0.25">
      <c r="R1033" s="146">
        <v>45103</v>
      </c>
      <c r="S1033" s="136">
        <v>10490</v>
      </c>
    </row>
    <row r="1034" spans="18:19" x14ac:dyDescent="0.25">
      <c r="R1034" s="146">
        <v>45104</v>
      </c>
      <c r="S1034" s="136">
        <v>10520</v>
      </c>
    </row>
    <row r="1035" spans="18:19" x14ac:dyDescent="0.25">
      <c r="R1035" s="146">
        <v>45105</v>
      </c>
      <c r="S1035" s="136">
        <v>10830</v>
      </c>
    </row>
    <row r="1036" spans="18:19" x14ac:dyDescent="0.25">
      <c r="R1036" s="146">
        <v>45106</v>
      </c>
      <c r="S1036" s="136">
        <v>10800</v>
      </c>
    </row>
    <row r="1037" spans="18:19" x14ac:dyDescent="0.25">
      <c r="R1037" s="146">
        <v>45107</v>
      </c>
      <c r="S1037" s="136">
        <v>10920</v>
      </c>
    </row>
    <row r="1038" spans="18:19" x14ac:dyDescent="0.25">
      <c r="R1038" s="146">
        <v>45110</v>
      </c>
      <c r="S1038" s="136">
        <v>10870</v>
      </c>
    </row>
    <row r="1039" spans="18:19" x14ac:dyDescent="0.25">
      <c r="R1039" s="146">
        <v>45111</v>
      </c>
      <c r="S1039" s="136">
        <v>11030</v>
      </c>
    </row>
    <row r="1040" spans="18:19" x14ac:dyDescent="0.25">
      <c r="R1040" s="146">
        <v>45112</v>
      </c>
      <c r="S1040" s="136">
        <v>10920</v>
      </c>
    </row>
    <row r="1041" spans="18:19" x14ac:dyDescent="0.25">
      <c r="R1041" s="146">
        <v>45113</v>
      </c>
      <c r="S1041" s="136">
        <v>10750</v>
      </c>
    </row>
    <row r="1042" spans="18:19" x14ac:dyDescent="0.25">
      <c r="R1042" s="146">
        <v>45114</v>
      </c>
      <c r="S1042" s="136">
        <v>10820</v>
      </c>
    </row>
    <row r="1043" spans="18:19" x14ac:dyDescent="0.25">
      <c r="R1043" s="146">
        <v>45117</v>
      </c>
      <c r="S1043" s="136">
        <v>10870</v>
      </c>
    </row>
    <row r="1044" spans="18:19" x14ac:dyDescent="0.25">
      <c r="R1044" s="146">
        <v>45118</v>
      </c>
      <c r="S1044" s="136">
        <v>10920</v>
      </c>
    </row>
    <row r="1045" spans="18:19" x14ac:dyDescent="0.25">
      <c r="R1045" s="146">
        <v>45119</v>
      </c>
      <c r="S1045" s="136">
        <v>11110</v>
      </c>
    </row>
    <row r="1046" spans="18:19" x14ac:dyDescent="0.25">
      <c r="R1046" s="146">
        <v>45120</v>
      </c>
      <c r="S1046" s="136">
        <v>11070</v>
      </c>
    </row>
    <row r="1047" spans="18:19" x14ac:dyDescent="0.25">
      <c r="R1047" s="146">
        <v>45121</v>
      </c>
      <c r="S1047" s="136">
        <v>11100</v>
      </c>
    </row>
    <row r="1048" spans="18:19" x14ac:dyDescent="0.25">
      <c r="R1048" s="146">
        <v>45124</v>
      </c>
      <c r="S1048" s="136">
        <v>10940</v>
      </c>
    </row>
    <row r="1049" spans="18:19" x14ac:dyDescent="0.25">
      <c r="R1049" s="146">
        <v>45125</v>
      </c>
      <c r="S1049" s="136">
        <v>11160</v>
      </c>
    </row>
    <row r="1050" spans="18:19" x14ac:dyDescent="0.25">
      <c r="R1050" s="146">
        <v>45126</v>
      </c>
      <c r="S1050" s="136">
        <v>11400</v>
      </c>
    </row>
    <row r="1051" spans="18:19" x14ac:dyDescent="0.25">
      <c r="R1051" s="146">
        <v>45127</v>
      </c>
      <c r="S1051" s="136">
        <v>11270</v>
      </c>
    </row>
    <row r="1052" spans="18:19" x14ac:dyDescent="0.25">
      <c r="R1052" s="146">
        <v>45128</v>
      </c>
      <c r="S1052" s="136">
        <v>11380</v>
      </c>
    </row>
    <row r="1053" spans="18:19" x14ac:dyDescent="0.25">
      <c r="R1053" s="146">
        <v>45131</v>
      </c>
      <c r="S1053" s="136">
        <v>11310</v>
      </c>
    </row>
    <row r="1054" spans="18:19" x14ac:dyDescent="0.25">
      <c r="R1054" s="146">
        <v>45132</v>
      </c>
      <c r="S1054" s="136">
        <v>11370</v>
      </c>
    </row>
    <row r="1055" spans="18:19" x14ac:dyDescent="0.25">
      <c r="R1055" s="146">
        <v>45133</v>
      </c>
      <c r="S1055" s="136">
        <v>11360</v>
      </c>
    </row>
    <row r="1056" spans="18:19" x14ac:dyDescent="0.25">
      <c r="R1056" s="146">
        <v>45134</v>
      </c>
      <c r="S1056" s="136">
        <v>11690</v>
      </c>
    </row>
    <row r="1057" spans="18:19" x14ac:dyDescent="0.25">
      <c r="R1057" s="146">
        <v>45135</v>
      </c>
      <c r="S1057" s="136">
        <v>11700</v>
      </c>
    </row>
    <row r="1058" spans="18:19" x14ac:dyDescent="0.25">
      <c r="R1058" s="146">
        <v>45138</v>
      </c>
      <c r="S1058" s="136">
        <v>11650</v>
      </c>
    </row>
    <row r="1059" spans="18:19" x14ac:dyDescent="0.25">
      <c r="R1059" s="146">
        <v>45139</v>
      </c>
      <c r="S1059" s="136">
        <v>11600</v>
      </c>
    </row>
    <row r="1060" spans="18:19" x14ac:dyDescent="0.25">
      <c r="R1060" s="146">
        <v>45140</v>
      </c>
      <c r="S1060" s="136">
        <v>11660</v>
      </c>
    </row>
    <row r="1061" spans="18:19" x14ac:dyDescent="0.25">
      <c r="R1061" s="146">
        <v>45141</v>
      </c>
      <c r="S1061" s="136">
        <v>11460</v>
      </c>
    </row>
    <row r="1062" spans="18:19" x14ac:dyDescent="0.25">
      <c r="R1062" s="146">
        <v>45142</v>
      </c>
      <c r="S1062" s="136">
        <v>11270</v>
      </c>
    </row>
    <row r="1063" spans="18:19" x14ac:dyDescent="0.25">
      <c r="R1063" s="146">
        <v>45145</v>
      </c>
      <c r="S1063" s="136">
        <v>11240</v>
      </c>
    </row>
    <row r="1064" spans="18:19" x14ac:dyDescent="0.25">
      <c r="R1064" s="146">
        <v>45146</v>
      </c>
      <c r="S1064" s="136">
        <v>11170</v>
      </c>
    </row>
    <row r="1065" spans="18:19" x14ac:dyDescent="0.25">
      <c r="R1065" s="146">
        <v>45147</v>
      </c>
      <c r="S1065" s="136">
        <v>11310</v>
      </c>
    </row>
    <row r="1066" spans="18:19" x14ac:dyDescent="0.25">
      <c r="R1066" s="146">
        <v>45148</v>
      </c>
      <c r="S1066" s="136">
        <v>11430</v>
      </c>
    </row>
    <row r="1067" spans="18:19" x14ac:dyDescent="0.25">
      <c r="R1067" s="146">
        <v>45149</v>
      </c>
      <c r="S1067" s="136">
        <v>11380</v>
      </c>
    </row>
    <row r="1068" spans="18:19" x14ac:dyDescent="0.25">
      <c r="R1068" s="146">
        <v>45152</v>
      </c>
      <c r="S1068" s="136">
        <v>11350</v>
      </c>
    </row>
    <row r="1069" spans="18:19" x14ac:dyDescent="0.25">
      <c r="R1069" s="146">
        <v>45153</v>
      </c>
      <c r="S1069" s="136">
        <v>11450</v>
      </c>
    </row>
    <row r="1070" spans="18:19" x14ac:dyDescent="0.25">
      <c r="R1070" s="146">
        <v>45154</v>
      </c>
      <c r="S1070" s="136">
        <v>11390</v>
      </c>
    </row>
    <row r="1071" spans="18:19" x14ac:dyDescent="0.25">
      <c r="R1071" s="146">
        <v>45155</v>
      </c>
      <c r="S1071" s="136">
        <v>11110</v>
      </c>
    </row>
    <row r="1072" spans="18:19" x14ac:dyDescent="0.25">
      <c r="R1072" s="146">
        <v>45156</v>
      </c>
      <c r="S1072" s="136">
        <v>10890</v>
      </c>
    </row>
    <row r="1073" spans="18:19" x14ac:dyDescent="0.25">
      <c r="R1073" s="146">
        <v>45159</v>
      </c>
      <c r="S1073" s="136">
        <v>10830</v>
      </c>
    </row>
    <row r="1074" spans="18:19" x14ac:dyDescent="0.25">
      <c r="R1074" s="146">
        <v>45160</v>
      </c>
      <c r="S1074" s="136">
        <v>10700</v>
      </c>
    </row>
    <row r="1075" spans="18:19" x14ac:dyDescent="0.25">
      <c r="R1075" s="146">
        <v>45161</v>
      </c>
      <c r="S1075" s="136">
        <v>10680</v>
      </c>
    </row>
    <row r="1076" spans="18:19" x14ac:dyDescent="0.25">
      <c r="R1076" s="146">
        <v>45162</v>
      </c>
      <c r="S1076" s="136">
        <v>10560</v>
      </c>
    </row>
    <row r="1077" spans="18:19" x14ac:dyDescent="0.25">
      <c r="R1077" s="146">
        <v>45163</v>
      </c>
      <c r="S1077" s="136">
        <v>10620</v>
      </c>
    </row>
    <row r="1078" spans="18:19" x14ac:dyDescent="0.25">
      <c r="R1078" s="146">
        <v>45167</v>
      </c>
      <c r="S1078" s="136">
        <v>10720</v>
      </c>
    </row>
    <row r="1079" spans="18:19" x14ac:dyDescent="0.25">
      <c r="R1079" s="146">
        <v>45168</v>
      </c>
      <c r="S1079" s="136">
        <v>10760</v>
      </c>
    </row>
    <row r="1080" spans="18:19" x14ac:dyDescent="0.25">
      <c r="R1080" s="146">
        <v>45169</v>
      </c>
      <c r="S1080" s="136">
        <v>10820</v>
      </c>
    </row>
    <row r="1081" spans="18:19" x14ac:dyDescent="0.25">
      <c r="R1081" s="146">
        <v>45170</v>
      </c>
      <c r="S1081" s="136">
        <v>10720</v>
      </c>
    </row>
    <row r="1082" spans="18:19" x14ac:dyDescent="0.25">
      <c r="R1082" s="146">
        <v>45173</v>
      </c>
      <c r="S1082" s="136">
        <v>10740</v>
      </c>
    </row>
    <row r="1083" spans="18:19" x14ac:dyDescent="0.25">
      <c r="R1083" s="146">
        <v>45174</v>
      </c>
      <c r="S1083" s="136">
        <v>10580</v>
      </c>
    </row>
    <row r="1084" spans="18:19" x14ac:dyDescent="0.25">
      <c r="R1084" s="146">
        <v>45175</v>
      </c>
      <c r="S1084" s="136">
        <v>10500</v>
      </c>
    </row>
    <row r="1085" spans="18:19" x14ac:dyDescent="0.25">
      <c r="R1085" s="146">
        <v>45176</v>
      </c>
      <c r="S1085" s="136">
        <v>10400</v>
      </c>
    </row>
    <row r="1086" spans="18:19" x14ac:dyDescent="0.25">
      <c r="R1086" s="146">
        <v>45177</v>
      </c>
      <c r="S1086" s="136">
        <v>10520</v>
      </c>
    </row>
    <row r="1087" spans="18:19" x14ac:dyDescent="0.25">
      <c r="R1087" s="146">
        <v>45180</v>
      </c>
      <c r="S1087" s="136">
        <v>10480</v>
      </c>
    </row>
    <row r="1088" spans="18:19" x14ac:dyDescent="0.25">
      <c r="R1088" s="146">
        <v>45181</v>
      </c>
      <c r="S1088" s="136">
        <v>10540</v>
      </c>
    </row>
    <row r="1089" spans="18:19" x14ac:dyDescent="0.25">
      <c r="R1089" s="146">
        <v>45182</v>
      </c>
      <c r="S1089" s="136">
        <v>10500</v>
      </c>
    </row>
    <row r="1090" spans="18:19" x14ac:dyDescent="0.25">
      <c r="R1090" s="146">
        <v>45183</v>
      </c>
      <c r="S1090" s="136">
        <v>10390</v>
      </c>
    </row>
    <row r="1091" spans="18:19" x14ac:dyDescent="0.25">
      <c r="R1091" s="146">
        <v>45184</v>
      </c>
      <c r="S1091" s="136">
        <v>11490</v>
      </c>
    </row>
    <row r="1092" spans="18:19" x14ac:dyDescent="0.25">
      <c r="R1092" s="146">
        <v>45187</v>
      </c>
      <c r="S1092" s="136">
        <v>10930</v>
      </c>
    </row>
    <row r="1093" spans="18:19" x14ac:dyDescent="0.25">
      <c r="R1093" s="146">
        <v>45188</v>
      </c>
      <c r="S1093" s="136">
        <v>10670</v>
      </c>
    </row>
    <row r="1094" spans="18:19" x14ac:dyDescent="0.25">
      <c r="R1094" s="146">
        <v>45189</v>
      </c>
      <c r="S1094" s="136">
        <v>10800</v>
      </c>
    </row>
    <row r="1095" spans="18:19" x14ac:dyDescent="0.25">
      <c r="R1095" s="146">
        <v>45190</v>
      </c>
      <c r="S1095" s="136">
        <v>10870</v>
      </c>
    </row>
    <row r="1096" spans="18:19" x14ac:dyDescent="0.25">
      <c r="R1096" s="146">
        <v>45191</v>
      </c>
      <c r="S1096" s="136">
        <v>10700</v>
      </c>
    </row>
    <row r="1097" spans="18:19" x14ac:dyDescent="0.25">
      <c r="R1097" s="146">
        <v>45194</v>
      </c>
      <c r="S1097" s="136">
        <v>10460</v>
      </c>
    </row>
    <row r="1098" spans="18:19" x14ac:dyDescent="0.25">
      <c r="R1098" s="146">
        <v>45195</v>
      </c>
      <c r="S1098" s="136">
        <v>10500</v>
      </c>
    </row>
    <row r="1099" spans="18:19" x14ac:dyDescent="0.25">
      <c r="R1099" s="146">
        <v>45196</v>
      </c>
      <c r="S1099" s="136">
        <v>10410</v>
      </c>
    </row>
    <row r="1100" spans="18:19" x14ac:dyDescent="0.25">
      <c r="R1100" s="146">
        <v>45197</v>
      </c>
      <c r="S1100" s="136">
        <v>10460</v>
      </c>
    </row>
    <row r="1101" spans="18:19" x14ac:dyDescent="0.25">
      <c r="R1101" s="146">
        <v>45198</v>
      </c>
      <c r="S1101" s="136">
        <v>10570</v>
      </c>
    </row>
    <row r="1102" spans="18:19" x14ac:dyDescent="0.25">
      <c r="R1102" s="146">
        <v>45201</v>
      </c>
      <c r="S1102" s="136">
        <v>10260</v>
      </c>
    </row>
    <row r="1103" spans="18:19" x14ac:dyDescent="0.25">
      <c r="R1103" s="146">
        <v>45202</v>
      </c>
      <c r="S1103" s="136">
        <v>9985</v>
      </c>
    </row>
    <row r="1104" spans="18:19" x14ac:dyDescent="0.25">
      <c r="R1104" s="146">
        <v>45203</v>
      </c>
      <c r="S1104" s="136">
        <v>9815</v>
      </c>
    </row>
    <row r="1105" spans="18:19" x14ac:dyDescent="0.25">
      <c r="R1105" s="146">
        <v>45204</v>
      </c>
      <c r="S1105" s="136">
        <v>9940</v>
      </c>
    </row>
    <row r="1106" spans="18:19" x14ac:dyDescent="0.25">
      <c r="R1106" s="146">
        <v>45205</v>
      </c>
      <c r="S1106" s="136">
        <v>9845</v>
      </c>
    </row>
    <row r="1107" spans="18:19" x14ac:dyDescent="0.25">
      <c r="R1107" s="146">
        <v>45208</v>
      </c>
      <c r="S1107" s="136">
        <v>9815</v>
      </c>
    </row>
    <row r="1108" spans="18:19" x14ac:dyDescent="0.25">
      <c r="R1108" s="146">
        <v>45209</v>
      </c>
      <c r="S1108" s="136">
        <v>10110</v>
      </c>
    </row>
    <row r="1109" spans="18:19" x14ac:dyDescent="0.25">
      <c r="R1109" s="146">
        <v>45210</v>
      </c>
      <c r="S1109" s="136">
        <v>9940</v>
      </c>
    </row>
    <row r="1110" spans="18:19" x14ac:dyDescent="0.25">
      <c r="R1110" s="146">
        <v>45211</v>
      </c>
      <c r="S1110" s="136">
        <v>10080</v>
      </c>
    </row>
    <row r="1111" spans="18:19" x14ac:dyDescent="0.25">
      <c r="R1111" s="146">
        <v>45212</v>
      </c>
      <c r="S1111" s="136">
        <v>9705</v>
      </c>
    </row>
    <row r="1112" spans="18:19" x14ac:dyDescent="0.25">
      <c r="R1112" s="146">
        <v>45215</v>
      </c>
      <c r="S1112" s="136">
        <v>9855</v>
      </c>
    </row>
    <row r="1113" spans="18:19" x14ac:dyDescent="0.25">
      <c r="R1113" s="146">
        <v>45216</v>
      </c>
      <c r="S1113" s="136">
        <v>10010</v>
      </c>
    </row>
    <row r="1114" spans="18:19" x14ac:dyDescent="0.25">
      <c r="R1114" s="146">
        <v>45217</v>
      </c>
      <c r="S1114" s="136">
        <v>9880</v>
      </c>
    </row>
    <row r="1115" spans="18:19" x14ac:dyDescent="0.25">
      <c r="R1115" s="146">
        <v>45218</v>
      </c>
      <c r="S1115" s="136">
        <v>9960</v>
      </c>
    </row>
    <row r="1116" spans="18:19" x14ac:dyDescent="0.25">
      <c r="R1116" s="146">
        <v>45219</v>
      </c>
      <c r="S1116" s="136">
        <v>9795</v>
      </c>
    </row>
    <row r="1117" spans="18:19" x14ac:dyDescent="0.25">
      <c r="R1117" s="146">
        <v>45222</v>
      </c>
      <c r="S1117" s="136">
        <v>9805</v>
      </c>
    </row>
    <row r="1118" spans="18:19" x14ac:dyDescent="0.25">
      <c r="R1118" s="146">
        <v>45223</v>
      </c>
      <c r="S1118" s="136">
        <v>9825</v>
      </c>
    </row>
    <row r="1119" spans="18:19" x14ac:dyDescent="0.25">
      <c r="R1119" s="146">
        <v>45224</v>
      </c>
      <c r="S1119" s="136">
        <v>9840</v>
      </c>
    </row>
    <row r="1120" spans="18:19" x14ac:dyDescent="0.25">
      <c r="R1120" s="146">
        <v>45225</v>
      </c>
      <c r="S1120" s="136">
        <v>9875</v>
      </c>
    </row>
    <row r="1121" spans="18:19" x14ac:dyDescent="0.25">
      <c r="R1121" s="146">
        <v>45226</v>
      </c>
      <c r="S1121" s="136">
        <v>9880</v>
      </c>
    </row>
    <row r="1122" spans="18:19" x14ac:dyDescent="0.25">
      <c r="R1122" s="146">
        <v>45229</v>
      </c>
      <c r="S1122" s="136">
        <v>9825</v>
      </c>
    </row>
    <row r="1123" spans="18:19" x14ac:dyDescent="0.25">
      <c r="R1123" s="146">
        <v>45230</v>
      </c>
      <c r="S1123" s="136">
        <v>9875</v>
      </c>
    </row>
    <row r="1124" spans="18:19" x14ac:dyDescent="0.25">
      <c r="R1124" s="146">
        <v>45231</v>
      </c>
      <c r="S1124" s="136">
        <v>10020</v>
      </c>
    </row>
    <row r="1125" spans="18:19" x14ac:dyDescent="0.25">
      <c r="R1125" s="146">
        <v>45232</v>
      </c>
      <c r="S1125" s="136">
        <v>10320</v>
      </c>
    </row>
    <row r="1126" spans="18:19" x14ac:dyDescent="0.25">
      <c r="R1126" s="146">
        <v>45233</v>
      </c>
      <c r="S1126" s="136">
        <v>10430</v>
      </c>
    </row>
    <row r="1127" spans="18:19" x14ac:dyDescent="0.25">
      <c r="R1127" s="146">
        <v>45236</v>
      </c>
      <c r="S1127" s="136">
        <v>10300</v>
      </c>
    </row>
    <row r="1128" spans="18:19" x14ac:dyDescent="0.25">
      <c r="R1128" s="146">
        <v>45237</v>
      </c>
      <c r="S1128" s="136">
        <v>10380</v>
      </c>
    </row>
    <row r="1129" spans="18:19" x14ac:dyDescent="0.25">
      <c r="R1129" s="146">
        <v>45238</v>
      </c>
      <c r="S1129" s="136">
        <v>10520</v>
      </c>
    </row>
    <row r="1130" spans="18:19" x14ac:dyDescent="0.25">
      <c r="R1130" s="146">
        <v>45239</v>
      </c>
      <c r="S1130" s="136">
        <v>10750</v>
      </c>
    </row>
    <row r="1131" spans="18:19" x14ac:dyDescent="0.25">
      <c r="R1131" s="146">
        <v>45240</v>
      </c>
      <c r="S1131" s="136">
        <v>10500</v>
      </c>
    </row>
    <row r="1132" spans="18:19" x14ac:dyDescent="0.25">
      <c r="R1132" s="146">
        <v>45243</v>
      </c>
      <c r="S1132" s="136">
        <v>10460</v>
      </c>
    </row>
    <row r="1133" spans="18:19" x14ac:dyDescent="0.25">
      <c r="R1133" s="146">
        <v>45244</v>
      </c>
      <c r="S1133" s="136">
        <v>10770</v>
      </c>
    </row>
    <row r="1134" spans="18:19" x14ac:dyDescent="0.25">
      <c r="R1134" s="146">
        <v>45245</v>
      </c>
      <c r="S1134" s="136">
        <v>10810</v>
      </c>
    </row>
    <row r="1135" spans="18:19" x14ac:dyDescent="0.25">
      <c r="R1135" s="146">
        <v>45246</v>
      </c>
      <c r="S1135" s="136">
        <v>10570</v>
      </c>
    </row>
    <row r="1136" spans="18:19" x14ac:dyDescent="0.25">
      <c r="R1136" s="146">
        <v>45247</v>
      </c>
      <c r="S1136" s="136">
        <v>10550</v>
      </c>
    </row>
    <row r="1137" spans="18:19" x14ac:dyDescent="0.25">
      <c r="R1137" s="146">
        <v>45250</v>
      </c>
      <c r="S1137" s="136">
        <v>10840</v>
      </c>
    </row>
    <row r="1138" spans="18:19" x14ac:dyDescent="0.25">
      <c r="R1138" s="146">
        <v>45251</v>
      </c>
      <c r="S1138" s="136">
        <v>10780</v>
      </c>
    </row>
    <row r="1139" spans="18:19" x14ac:dyDescent="0.25">
      <c r="R1139" s="146">
        <v>45252</v>
      </c>
      <c r="S1139" s="136">
        <v>10790</v>
      </c>
    </row>
    <row r="1140" spans="18:19" x14ac:dyDescent="0.25">
      <c r="R1140" s="146">
        <v>45253</v>
      </c>
      <c r="S1140" s="136">
        <v>10870</v>
      </c>
    </row>
    <row r="1141" spans="18:19" x14ac:dyDescent="0.25">
      <c r="R1141" s="146">
        <v>45254</v>
      </c>
      <c r="S1141" s="136">
        <v>10950</v>
      </c>
    </row>
    <row r="1142" spans="18:19" x14ac:dyDescent="0.25">
      <c r="R1142" s="146">
        <v>45257</v>
      </c>
      <c r="S1142" s="136">
        <v>10930</v>
      </c>
    </row>
    <row r="1143" spans="18:19" x14ac:dyDescent="0.25">
      <c r="R1143" s="146">
        <v>45258</v>
      </c>
      <c r="S1143" s="136">
        <v>10740</v>
      </c>
    </row>
    <row r="1144" spans="18:19" x14ac:dyDescent="0.25">
      <c r="R1144" s="146">
        <v>45259</v>
      </c>
      <c r="S1144" s="136">
        <v>10810</v>
      </c>
    </row>
    <row r="1145" spans="18:19" x14ac:dyDescent="0.25">
      <c r="R1145" s="146">
        <v>45260</v>
      </c>
      <c r="S1145" s="136">
        <v>10710</v>
      </c>
    </row>
    <row r="1146" spans="18:19" x14ac:dyDescent="0.25">
      <c r="R1146" s="146">
        <v>45261</v>
      </c>
      <c r="S1146" s="136">
        <v>10720</v>
      </c>
    </row>
    <row r="1147" spans="18:19" x14ac:dyDescent="0.25">
      <c r="R1147" s="146">
        <v>45264</v>
      </c>
      <c r="S1147" s="136">
        <v>10540</v>
      </c>
    </row>
    <row r="1148" spans="18:19" x14ac:dyDescent="0.25">
      <c r="R1148" s="146">
        <v>45265</v>
      </c>
      <c r="S1148" s="136">
        <v>10640</v>
      </c>
    </row>
    <row r="1149" spans="18:19" x14ac:dyDescent="0.25">
      <c r="R1149" s="146">
        <v>45266</v>
      </c>
      <c r="S1149" s="136">
        <v>10600</v>
      </c>
    </row>
    <row r="1150" spans="18:19" x14ac:dyDescent="0.25">
      <c r="R1150" s="146">
        <v>45267</v>
      </c>
      <c r="S1150" s="136">
        <v>9150</v>
      </c>
    </row>
    <row r="1151" spans="18:19" x14ac:dyDescent="0.25">
      <c r="R1151" s="146">
        <v>45268</v>
      </c>
      <c r="S1151" s="136">
        <v>9135</v>
      </c>
    </row>
    <row r="1152" spans="18:19" x14ac:dyDescent="0.25">
      <c r="R1152" s="146">
        <v>45271</v>
      </c>
      <c r="S1152" s="136">
        <v>9125</v>
      </c>
    </row>
    <row r="1153" spans="18:19" x14ac:dyDescent="0.25">
      <c r="R1153" s="146">
        <v>45272</v>
      </c>
      <c r="S1153" s="136">
        <v>9475</v>
      </c>
    </row>
    <row r="1154" spans="18:19" x14ac:dyDescent="0.25">
      <c r="R1154" s="146">
        <v>45273</v>
      </c>
      <c r="S1154" s="136">
        <v>9550</v>
      </c>
    </row>
    <row r="1155" spans="18:19" x14ac:dyDescent="0.25">
      <c r="R1155" s="146">
        <v>45274</v>
      </c>
      <c r="S1155" s="136">
        <v>9845</v>
      </c>
    </row>
    <row r="1156" spans="18:19" x14ac:dyDescent="0.25">
      <c r="R1156" s="146">
        <v>45275</v>
      </c>
      <c r="S1156" s="136">
        <v>9790</v>
      </c>
    </row>
    <row r="1157" spans="18:19" x14ac:dyDescent="0.25">
      <c r="R1157" s="146">
        <v>45278</v>
      </c>
      <c r="S1157" s="136">
        <v>9955</v>
      </c>
    </row>
    <row r="1158" spans="18:19" x14ac:dyDescent="0.25">
      <c r="R1158" s="146">
        <v>45279</v>
      </c>
      <c r="S1158" s="136">
        <v>9985</v>
      </c>
    </row>
    <row r="1159" spans="18:19" x14ac:dyDescent="0.25">
      <c r="R1159" s="146">
        <v>45280</v>
      </c>
      <c r="S1159" s="136">
        <v>10010</v>
      </c>
    </row>
    <row r="1160" spans="18:19" x14ac:dyDescent="0.25">
      <c r="R1160" s="146">
        <v>45281</v>
      </c>
      <c r="S1160" s="136">
        <v>9965</v>
      </c>
    </row>
    <row r="1161" spans="18:19" x14ac:dyDescent="0.25">
      <c r="R1161" s="146">
        <v>45282</v>
      </c>
      <c r="S1161" s="136">
        <v>9990</v>
      </c>
    </row>
    <row r="1162" spans="18:19" x14ac:dyDescent="0.25">
      <c r="R1162" s="146">
        <v>45287</v>
      </c>
      <c r="S1162" s="136">
        <v>9895</v>
      </c>
    </row>
    <row r="1163" spans="18:19" x14ac:dyDescent="0.25">
      <c r="R1163" s="146">
        <v>45288</v>
      </c>
      <c r="S1163" s="136">
        <v>9855</v>
      </c>
    </row>
    <row r="1164" spans="18:19" x14ac:dyDescent="0.25">
      <c r="R1164" s="146">
        <v>45289</v>
      </c>
      <c r="S1164" s="136">
        <v>9870</v>
      </c>
    </row>
    <row r="1165" spans="18:19" x14ac:dyDescent="0.25">
      <c r="R1165" s="146">
        <v>45293</v>
      </c>
      <c r="S1165" s="136">
        <v>9850</v>
      </c>
    </row>
    <row r="1166" spans="18:19" x14ac:dyDescent="0.25">
      <c r="R1166" s="146">
        <v>45294</v>
      </c>
      <c r="S1166" s="136">
        <v>9625</v>
      </c>
    </row>
    <row r="1167" spans="18:19" x14ac:dyDescent="0.25">
      <c r="R1167" s="146">
        <v>45295</v>
      </c>
      <c r="S1167" s="136">
        <v>9400</v>
      </c>
    </row>
    <row r="1168" spans="18:19" x14ac:dyDescent="0.25">
      <c r="R1168" s="146">
        <v>45296</v>
      </c>
      <c r="S1168" s="136">
        <v>9430</v>
      </c>
    </row>
    <row r="1169" spans="18:19" x14ac:dyDescent="0.25">
      <c r="R1169" s="146">
        <v>45299</v>
      </c>
      <c r="S1169" s="136">
        <v>9775</v>
      </c>
    </row>
    <row r="1170" spans="18:19" x14ac:dyDescent="0.25">
      <c r="R1170" s="146">
        <v>45300</v>
      </c>
      <c r="S1170" s="136">
        <v>9695</v>
      </c>
    </row>
    <row r="1171" spans="18:19" x14ac:dyDescent="0.25">
      <c r="R1171" s="146">
        <v>45301</v>
      </c>
      <c r="S1171" s="136">
        <v>9830</v>
      </c>
    </row>
    <row r="1172" spans="18:19" x14ac:dyDescent="0.25">
      <c r="R1172" s="146">
        <v>45302</v>
      </c>
      <c r="S1172" s="136">
        <v>9820</v>
      </c>
    </row>
    <row r="1173" spans="18:19" x14ac:dyDescent="0.25">
      <c r="R1173" s="146">
        <v>45303</v>
      </c>
      <c r="S1173" s="136">
        <v>9810</v>
      </c>
    </row>
    <row r="1174" spans="18:19" x14ac:dyDescent="0.25">
      <c r="R1174" s="146">
        <v>45306</v>
      </c>
      <c r="S1174" s="136">
        <v>9795</v>
      </c>
    </row>
    <row r="1175" spans="18:19" x14ac:dyDescent="0.25">
      <c r="R1175" s="146">
        <v>45307</v>
      </c>
      <c r="S1175" s="136">
        <v>9890</v>
      </c>
    </row>
    <row r="1176" spans="18:19" x14ac:dyDescent="0.25">
      <c r="R1176" s="146">
        <v>45308</v>
      </c>
      <c r="S1176" s="136">
        <v>9980</v>
      </c>
    </row>
    <row r="1177" spans="18:19" x14ac:dyDescent="0.25">
      <c r="R1177" s="146">
        <v>45309</v>
      </c>
      <c r="S1177" s="136">
        <v>9930</v>
      </c>
    </row>
    <row r="1178" spans="18:19" x14ac:dyDescent="0.25">
      <c r="R1178" s="146">
        <v>45310</v>
      </c>
      <c r="S1178" s="136">
        <v>9750</v>
      </c>
    </row>
    <row r="1179" spans="18:19" x14ac:dyDescent="0.25">
      <c r="R1179" s="146">
        <v>45313</v>
      </c>
      <c r="S1179" s="136">
        <v>9850</v>
      </c>
    </row>
    <row r="1180" spans="18:19" x14ac:dyDescent="0.25">
      <c r="R1180" s="146">
        <v>45314</v>
      </c>
      <c r="S1180" s="136">
        <v>9600</v>
      </c>
    </row>
    <row r="1181" spans="18:19" x14ac:dyDescent="0.25">
      <c r="R1181" s="146">
        <v>45315</v>
      </c>
      <c r="S1181" s="136">
        <v>9500</v>
      </c>
    </row>
    <row r="1182" spans="18:19" x14ac:dyDescent="0.25">
      <c r="R1182" s="146">
        <v>45316</v>
      </c>
      <c r="S1182" s="136">
        <v>9615</v>
      </c>
    </row>
    <row r="1183" spans="18:19" x14ac:dyDescent="0.25">
      <c r="R1183" s="146">
        <v>45317</v>
      </c>
      <c r="S1183" s="136">
        <v>9935</v>
      </c>
    </row>
    <row r="1184" spans="18:19" x14ac:dyDescent="0.25">
      <c r="R1184" s="146">
        <v>45320</v>
      </c>
      <c r="S1184" s="136">
        <v>9990</v>
      </c>
    </row>
    <row r="1185" spans="18:19" x14ac:dyDescent="0.25">
      <c r="R1185" s="146">
        <v>45321</v>
      </c>
      <c r="S1185" s="136">
        <v>9935</v>
      </c>
    </row>
    <row r="1186" spans="18:19" x14ac:dyDescent="0.25">
      <c r="R1186" s="146">
        <v>45322</v>
      </c>
      <c r="S1186" s="136">
        <v>9905</v>
      </c>
    </row>
    <row r="1187" spans="18:19" x14ac:dyDescent="0.25">
      <c r="R1187" s="146">
        <v>45323</v>
      </c>
      <c r="S1187" s="136">
        <v>9945</v>
      </c>
    </row>
    <row r="1188" spans="18:19" x14ac:dyDescent="0.25">
      <c r="R1188" s="146">
        <v>45324</v>
      </c>
      <c r="S1188" s="136">
        <v>9865</v>
      </c>
    </row>
    <row r="1189" spans="18:19" x14ac:dyDescent="0.25">
      <c r="R1189" s="146">
        <v>45327</v>
      </c>
      <c r="S1189" s="136">
        <v>9580</v>
      </c>
    </row>
    <row r="1190" spans="18:19" x14ac:dyDescent="0.25">
      <c r="R1190" s="146">
        <v>45328</v>
      </c>
      <c r="S1190" s="136">
        <v>9675</v>
      </c>
    </row>
    <row r="1191" spans="18:19" x14ac:dyDescent="0.25">
      <c r="R1191" s="146">
        <v>45329</v>
      </c>
      <c r="S1191" s="136">
        <v>9615</v>
      </c>
    </row>
    <row r="1192" spans="18:19" x14ac:dyDescent="0.25">
      <c r="R1192" s="146">
        <v>45330</v>
      </c>
      <c r="S1192" s="136">
        <v>9765</v>
      </c>
    </row>
    <row r="1193" spans="18:19" x14ac:dyDescent="0.25">
      <c r="R1193" s="146">
        <v>45331</v>
      </c>
      <c r="S1193" s="136">
        <v>9755</v>
      </c>
    </row>
    <row r="1194" spans="18:19" x14ac:dyDescent="0.25">
      <c r="R1194" s="146">
        <v>45334</v>
      </c>
      <c r="S1194" s="136">
        <v>9815</v>
      </c>
    </row>
    <row r="1195" spans="18:19" x14ac:dyDescent="0.25">
      <c r="R1195" s="146">
        <v>45335</v>
      </c>
      <c r="S1195" s="136">
        <v>9580</v>
      </c>
    </row>
    <row r="1196" spans="18:19" x14ac:dyDescent="0.25">
      <c r="R1196" s="146">
        <v>45336</v>
      </c>
      <c r="S1196" s="136">
        <v>9740</v>
      </c>
    </row>
    <row r="1197" spans="18:19" x14ac:dyDescent="0.25">
      <c r="R1197" s="146">
        <v>45337</v>
      </c>
      <c r="S1197" s="136">
        <v>9690</v>
      </c>
    </row>
    <row r="1198" spans="18:19" x14ac:dyDescent="0.25">
      <c r="R1198" s="146">
        <v>45338</v>
      </c>
      <c r="S1198" s="136">
        <v>9685</v>
      </c>
    </row>
    <row r="1199" spans="18:19" x14ac:dyDescent="0.25">
      <c r="R1199" s="146">
        <v>45341</v>
      </c>
      <c r="S1199" s="136">
        <v>9830</v>
      </c>
    </row>
    <row r="1200" spans="18:19" x14ac:dyDescent="0.25">
      <c r="R1200" s="146">
        <v>45342</v>
      </c>
      <c r="S1200" s="136">
        <v>9740</v>
      </c>
    </row>
    <row r="1201" spans="18:19" x14ac:dyDescent="0.25">
      <c r="R1201" s="146">
        <v>45343</v>
      </c>
      <c r="S1201" s="136">
        <v>9970</v>
      </c>
    </row>
    <row r="1202" spans="18:19" x14ac:dyDescent="0.25">
      <c r="R1202" s="146">
        <v>45344</v>
      </c>
      <c r="S1202" s="136">
        <v>9850</v>
      </c>
    </row>
    <row r="1203" spans="18:19" x14ac:dyDescent="0.25">
      <c r="R1203" s="146">
        <v>45345</v>
      </c>
      <c r="S1203" s="136">
        <v>9725</v>
      </c>
    </row>
    <row r="1204" spans="18:19" x14ac:dyDescent="0.25">
      <c r="R1204" s="146">
        <v>45348</v>
      </c>
      <c r="S1204" s="136">
        <v>9590</v>
      </c>
    </row>
    <row r="1205" spans="18:19" x14ac:dyDescent="0.25">
      <c r="R1205" s="146">
        <v>45349</v>
      </c>
      <c r="S1205" s="136">
        <v>9680</v>
      </c>
    </row>
    <row r="1206" spans="18:19" x14ac:dyDescent="0.25">
      <c r="R1206" s="146">
        <v>45350</v>
      </c>
      <c r="S1206" s="136">
        <v>9490</v>
      </c>
    </row>
    <row r="1207" spans="18:19" x14ac:dyDescent="0.25">
      <c r="R1207" s="146">
        <v>45351</v>
      </c>
      <c r="S1207" s="136">
        <v>9405</v>
      </c>
    </row>
    <row r="1208" spans="18:19" x14ac:dyDescent="0.25">
      <c r="R1208" s="146">
        <v>45352</v>
      </c>
      <c r="S1208" s="136">
        <v>9500</v>
      </c>
    </row>
    <row r="1209" spans="18:19" x14ac:dyDescent="0.25">
      <c r="R1209" s="146">
        <v>45355</v>
      </c>
      <c r="S1209" s="136">
        <v>9425</v>
      </c>
    </row>
    <row r="1210" spans="18:19" x14ac:dyDescent="0.25">
      <c r="R1210" s="146">
        <v>45356</v>
      </c>
      <c r="S1210" s="136">
        <v>9365</v>
      </c>
    </row>
    <row r="1211" spans="18:19" x14ac:dyDescent="0.25">
      <c r="R1211" s="146">
        <v>45357</v>
      </c>
      <c r="S1211" s="136">
        <v>9445</v>
      </c>
    </row>
    <row r="1212" spans="18:19" x14ac:dyDescent="0.25">
      <c r="R1212" s="146">
        <v>45358</v>
      </c>
      <c r="S1212" s="136">
        <v>9480</v>
      </c>
    </row>
    <row r="1213" spans="18:19" x14ac:dyDescent="0.25">
      <c r="R1213" s="146">
        <v>45359</v>
      </c>
      <c r="S1213" s="136">
        <v>9610</v>
      </c>
    </row>
    <row r="1214" spans="18:19" x14ac:dyDescent="0.25">
      <c r="R1214" s="146">
        <v>45362</v>
      </c>
      <c r="S1214" s="136">
        <v>9725</v>
      </c>
    </row>
    <row r="1215" spans="18:19" x14ac:dyDescent="0.25">
      <c r="R1215" s="146">
        <v>45363</v>
      </c>
      <c r="S1215" s="136">
        <v>9995</v>
      </c>
    </row>
    <row r="1216" spans="18:19" x14ac:dyDescent="0.25">
      <c r="R1216" s="146">
        <v>45364</v>
      </c>
      <c r="S1216" s="136">
        <v>9955</v>
      </c>
    </row>
    <row r="1217" spans="18:19" x14ac:dyDescent="0.25">
      <c r="R1217" s="146">
        <v>45365</v>
      </c>
      <c r="S1217" s="136">
        <v>9935</v>
      </c>
    </row>
    <row r="1218" spans="18:19" x14ac:dyDescent="0.25">
      <c r="R1218" s="146">
        <v>45366</v>
      </c>
      <c r="S1218" s="136">
        <v>9970</v>
      </c>
    </row>
    <row r="1219" spans="18:19" x14ac:dyDescent="0.25">
      <c r="R1219" s="146">
        <v>45369</v>
      </c>
      <c r="S1219" s="136">
        <v>9945</v>
      </c>
    </row>
    <row r="1220" spans="18:19" x14ac:dyDescent="0.25">
      <c r="R1220" s="146">
        <v>45370</v>
      </c>
      <c r="S1220" s="136">
        <v>9965</v>
      </c>
    </row>
    <row r="1221" spans="18:19" x14ac:dyDescent="0.25">
      <c r="R1221" s="146">
        <v>45371</v>
      </c>
      <c r="S1221" s="136">
        <v>10050</v>
      </c>
    </row>
    <row r="1222" spans="18:19" x14ac:dyDescent="0.25">
      <c r="R1222" s="146">
        <v>45372</v>
      </c>
      <c r="S1222" s="136">
        <v>10280</v>
      </c>
    </row>
    <row r="1223" spans="18:19" x14ac:dyDescent="0.25">
      <c r="R1223" s="146">
        <v>45373</v>
      </c>
      <c r="S1223" s="136">
        <v>10270</v>
      </c>
    </row>
    <row r="1224" spans="18:19" x14ac:dyDescent="0.25">
      <c r="R1224" s="146">
        <v>45376</v>
      </c>
      <c r="S1224" s="136">
        <v>10060</v>
      </c>
    </row>
    <row r="1225" spans="18:19" x14ac:dyDescent="0.25">
      <c r="R1225" s="146">
        <v>45377</v>
      </c>
      <c r="S1225" s="136">
        <v>9970</v>
      </c>
    </row>
    <row r="1226" spans="18:19" x14ac:dyDescent="0.25">
      <c r="R1226" s="146">
        <v>45378</v>
      </c>
      <c r="S1226" s="136">
        <v>9860</v>
      </c>
    </row>
    <row r="1227" spans="18:19" x14ac:dyDescent="0.25">
      <c r="R1227" s="146">
        <v>45379</v>
      </c>
      <c r="S1227" s="136">
        <v>10040</v>
      </c>
    </row>
    <row r="1228" spans="18:19" x14ac:dyDescent="0.25">
      <c r="R1228" s="146">
        <v>45384</v>
      </c>
      <c r="S1228" s="136">
        <v>9925</v>
      </c>
    </row>
    <row r="1229" spans="18:19" x14ac:dyDescent="0.25">
      <c r="R1229" s="146">
        <v>45385</v>
      </c>
      <c r="S1229" s="136">
        <v>9930</v>
      </c>
    </row>
    <row r="1230" spans="18:19" x14ac:dyDescent="0.25">
      <c r="R1230" s="146">
        <v>45386</v>
      </c>
      <c r="S1230" s="136">
        <v>9855</v>
      </c>
    </row>
    <row r="1231" spans="18:19" x14ac:dyDescent="0.25">
      <c r="R1231" s="146">
        <v>45387</v>
      </c>
      <c r="S1231" s="136">
        <v>9800</v>
      </c>
    </row>
    <row r="1232" spans="18:19" x14ac:dyDescent="0.25">
      <c r="R1232" s="146">
        <v>45390</v>
      </c>
      <c r="S1232" s="136">
        <v>9760</v>
      </c>
    </row>
    <row r="1233" spans="18:19" x14ac:dyDescent="0.25">
      <c r="R1233" s="146">
        <v>45391</v>
      </c>
      <c r="S1233" s="136">
        <v>9865</v>
      </c>
    </row>
    <row r="1234" spans="18:19" x14ac:dyDescent="0.25">
      <c r="R1234" s="146">
        <v>45392</v>
      </c>
      <c r="S1234" s="136">
        <v>9965</v>
      </c>
    </row>
    <row r="1235" spans="18:19" x14ac:dyDescent="0.25">
      <c r="R1235" s="146">
        <v>45393</v>
      </c>
      <c r="S1235" s="136">
        <v>9995</v>
      </c>
    </row>
    <row r="1236" spans="18:19" x14ac:dyDescent="0.25">
      <c r="R1236" s="146">
        <v>45394</v>
      </c>
      <c r="S1236" s="136">
        <v>9850</v>
      </c>
    </row>
    <row r="1237" spans="18:19" x14ac:dyDescent="0.25">
      <c r="R1237" s="146">
        <v>45397</v>
      </c>
      <c r="S1237" s="136">
        <v>10000</v>
      </c>
    </row>
    <row r="1238" spans="18:19" x14ac:dyDescent="0.25">
      <c r="R1238" s="146">
        <v>45398</v>
      </c>
      <c r="S1238" s="136">
        <v>9970</v>
      </c>
    </row>
    <row r="1239" spans="18:19" x14ac:dyDescent="0.25">
      <c r="R1239" s="146">
        <v>45399</v>
      </c>
      <c r="S1239" s="136">
        <v>9930</v>
      </c>
    </row>
    <row r="1240" spans="18:19" x14ac:dyDescent="0.25">
      <c r="R1240" s="146">
        <v>45400</v>
      </c>
      <c r="S1240" s="136">
        <v>9595</v>
      </c>
    </row>
    <row r="1241" spans="18:19" x14ac:dyDescent="0.25">
      <c r="R1241" s="146">
        <v>45401</v>
      </c>
      <c r="S1241" s="136">
        <v>9525</v>
      </c>
    </row>
    <row r="1242" spans="18:19" x14ac:dyDescent="0.25">
      <c r="R1242" s="146">
        <v>45404</v>
      </c>
      <c r="S1242" s="136">
        <v>9635</v>
      </c>
    </row>
    <row r="1243" spans="18:19" x14ac:dyDescent="0.25">
      <c r="R1243" s="146">
        <v>45405</v>
      </c>
      <c r="S1243" s="136">
        <v>9755</v>
      </c>
    </row>
    <row r="1244" spans="18:19" x14ac:dyDescent="0.25">
      <c r="R1244" s="146">
        <v>45406</v>
      </c>
      <c r="S1244" s="136">
        <v>9565</v>
      </c>
    </row>
    <row r="1245" spans="18:19" x14ac:dyDescent="0.25">
      <c r="R1245" s="146">
        <v>45407</v>
      </c>
      <c r="S1245" s="136">
        <v>9485</v>
      </c>
    </row>
    <row r="1246" spans="18:19" x14ac:dyDescent="0.25">
      <c r="R1246" s="146">
        <v>45408</v>
      </c>
      <c r="S1246" s="136">
        <v>9600</v>
      </c>
    </row>
    <row r="1247" spans="18:19" x14ac:dyDescent="0.25">
      <c r="R1247" s="146">
        <v>45411</v>
      </c>
      <c r="S1247" s="136">
        <v>9790</v>
      </c>
    </row>
    <row r="1248" spans="18:19" x14ac:dyDescent="0.25">
      <c r="R1248" s="146">
        <v>45412</v>
      </c>
      <c r="S1248" s="136">
        <v>9910</v>
      </c>
    </row>
    <row r="1249" spans="18:19" x14ac:dyDescent="0.25">
      <c r="R1249" s="146">
        <v>45413</v>
      </c>
      <c r="S1249" s="136">
        <v>9440</v>
      </c>
    </row>
    <row r="1250" spans="18:19" x14ac:dyDescent="0.25">
      <c r="R1250" s="146">
        <v>45414</v>
      </c>
      <c r="S1250" s="136">
        <v>9520</v>
      </c>
    </row>
    <row r="1251" spans="18:19" x14ac:dyDescent="0.25">
      <c r="R1251" s="146">
        <v>45415</v>
      </c>
      <c r="S1251" s="136">
        <v>9480</v>
      </c>
    </row>
    <row r="1252" spans="18:19" x14ac:dyDescent="0.25">
      <c r="R1252" s="146">
        <v>45419</v>
      </c>
      <c r="S1252" s="136">
        <v>9805</v>
      </c>
    </row>
    <row r="1253" spans="18:19" x14ac:dyDescent="0.25">
      <c r="R1253" s="146">
        <v>45420</v>
      </c>
      <c r="S1253" s="136">
        <v>9945</v>
      </c>
    </row>
    <row r="1254" spans="18:19" x14ac:dyDescent="0.25">
      <c r="R1254" s="146">
        <v>45421</v>
      </c>
      <c r="S1254" s="136">
        <v>9980</v>
      </c>
    </row>
    <row r="1255" spans="18:19" x14ac:dyDescent="0.25">
      <c r="R1255" s="146">
        <v>45422</v>
      </c>
      <c r="S1255" s="136">
        <v>9925</v>
      </c>
    </row>
    <row r="1256" spans="18:19" x14ac:dyDescent="0.25">
      <c r="R1256" s="146">
        <v>45425</v>
      </c>
      <c r="S1256" s="136">
        <v>10030</v>
      </c>
    </row>
    <row r="1257" spans="18:19" x14ac:dyDescent="0.25">
      <c r="R1257" s="146">
        <v>45426</v>
      </c>
      <c r="S1257" s="136">
        <v>10030</v>
      </c>
    </row>
    <row r="1258" spans="18:19" x14ac:dyDescent="0.25">
      <c r="R1258" s="146">
        <v>45427</v>
      </c>
      <c r="S1258" s="136">
        <v>10100</v>
      </c>
    </row>
    <row r="1259" spans="18:19" x14ac:dyDescent="0.25">
      <c r="R1259" s="146">
        <v>45428</v>
      </c>
      <c r="S1259" s="136">
        <v>10120</v>
      </c>
    </row>
    <row r="1260" spans="18:19" x14ac:dyDescent="0.25">
      <c r="R1260" s="146">
        <v>45429</v>
      </c>
      <c r="S1260" s="136">
        <v>9885</v>
      </c>
    </row>
    <row r="1261" spans="18:19" x14ac:dyDescent="0.25">
      <c r="R1261" s="146">
        <v>45432</v>
      </c>
      <c r="S1261" s="136">
        <v>9880</v>
      </c>
    </row>
    <row r="1262" spans="18:19" x14ac:dyDescent="0.25">
      <c r="R1262" s="146">
        <v>45433</v>
      </c>
      <c r="S1262" s="136">
        <v>9750</v>
      </c>
    </row>
    <row r="1263" spans="18:19" x14ac:dyDescent="0.25">
      <c r="R1263" s="146">
        <v>45434</v>
      </c>
      <c r="S1263" s="136">
        <v>9700</v>
      </c>
    </row>
    <row r="1264" spans="18:19" x14ac:dyDescent="0.25">
      <c r="R1264" s="146">
        <v>45435</v>
      </c>
      <c r="S1264" s="136">
        <v>9615</v>
      </c>
    </row>
    <row r="1265" spans="18:19" x14ac:dyDescent="0.25">
      <c r="R1265" s="146">
        <v>45436</v>
      </c>
      <c r="S1265" s="136">
        <v>9710</v>
      </c>
    </row>
    <row r="1266" spans="18:19" x14ac:dyDescent="0.25">
      <c r="R1266" s="146">
        <v>45440</v>
      </c>
      <c r="S1266" s="136">
        <v>9610</v>
      </c>
    </row>
    <row r="1267" spans="18:19" x14ac:dyDescent="0.25">
      <c r="R1267" s="146">
        <v>45441</v>
      </c>
      <c r="S1267" s="136">
        <v>9635</v>
      </c>
    </row>
    <row r="1268" spans="18:19" x14ac:dyDescent="0.25">
      <c r="R1268" s="146">
        <v>45442</v>
      </c>
      <c r="S1268" s="136">
        <v>982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C842D1-D99F-4836-AD54-136BCC340492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9</v>
      </c>
    </row>
    <row r="3" spans="2:16" ht="14.4" x14ac:dyDescent="0.3">
      <c r="C3" s="164" t="s">
        <v>169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23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9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1.375</v>
      </c>
      <c r="E12" s="12"/>
      <c r="F12" s="12"/>
      <c r="G12" s="12" t="s">
        <v>287</v>
      </c>
      <c r="H12" s="34"/>
      <c r="I12" s="35">
        <v>1.4877977206463899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37" t="s">
        <v>47</v>
      </c>
      <c r="D13" s="33">
        <v>1.7</v>
      </c>
      <c r="E13" s="12"/>
      <c r="F13" s="12"/>
      <c r="G13" s="12" t="s">
        <v>48</v>
      </c>
      <c r="H13" s="12"/>
      <c r="I13" s="38"/>
      <c r="J13" s="39"/>
      <c r="K13" s="39"/>
      <c r="L13" s="212" t="s">
        <v>313</v>
      </c>
      <c r="M13" s="223"/>
      <c r="N13" s="223"/>
      <c r="O13" s="213"/>
    </row>
    <row r="14" spans="2:16" x14ac:dyDescent="0.25">
      <c r="C14" s="32" t="s">
        <v>49</v>
      </c>
      <c r="D14" s="40">
        <v>-19.117647058823501</v>
      </c>
      <c r="E14" s="12"/>
      <c r="F14" s="12"/>
      <c r="G14" s="12" t="s">
        <v>50</v>
      </c>
      <c r="H14" s="12"/>
      <c r="I14" s="41">
        <v>20.976938000000001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0.86270000000000002</v>
      </c>
      <c r="E15" s="12"/>
      <c r="F15" s="12"/>
      <c r="G15" s="12" t="s">
        <v>53</v>
      </c>
      <c r="H15" s="34"/>
      <c r="I15" s="41">
        <v>13.629678999999999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59.383331401414203</v>
      </c>
      <c r="E16" s="12"/>
      <c r="F16" s="12"/>
      <c r="G16" s="12" t="s">
        <v>56</v>
      </c>
      <c r="H16" s="34"/>
      <c r="I16" s="38">
        <v>64.974599999999995</v>
      </c>
      <c r="J16" s="39"/>
      <c r="K16" s="39"/>
      <c r="L16" s="167" t="s">
        <v>57</v>
      </c>
      <c r="M16" s="43"/>
      <c r="N16" s="43"/>
      <c r="O16" s="168">
        <v>1</v>
      </c>
    </row>
    <row r="17" spans="3:17" x14ac:dyDescent="0.25">
      <c r="C17" s="37" t="s">
        <v>58</v>
      </c>
      <c r="D17" s="33">
        <v>1.99</v>
      </c>
      <c r="E17" s="34"/>
      <c r="F17" s="34"/>
      <c r="G17" s="12" t="s">
        <v>59</v>
      </c>
      <c r="H17" s="12"/>
      <c r="I17" s="41">
        <v>28.791245235666501</v>
      </c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44727272727272699</v>
      </c>
      <c r="E18" s="48"/>
      <c r="F18" s="48"/>
      <c r="G18" s="49" t="s">
        <v>62</v>
      </c>
      <c r="H18" s="49"/>
      <c r="I18" s="50">
        <v>57.196289749999998</v>
      </c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52.03899999999999</v>
      </c>
      <c r="E23" s="61"/>
      <c r="F23" s="61"/>
      <c r="G23" s="62"/>
      <c r="H23" s="60">
        <v>7.3680000000000003</v>
      </c>
      <c r="I23" s="61"/>
      <c r="J23" s="61"/>
      <c r="K23" s="62"/>
      <c r="L23" s="63">
        <v>-3.1E-2</v>
      </c>
      <c r="M23" s="61"/>
      <c r="N23" s="61"/>
      <c r="O23" s="44"/>
    </row>
    <row r="24" spans="3:17" x14ac:dyDescent="0.25">
      <c r="C24" s="32" t="s">
        <v>74</v>
      </c>
      <c r="D24" s="60">
        <v>144.19999999999999</v>
      </c>
      <c r="E24" s="64">
        <v>144.4</v>
      </c>
      <c r="F24" s="64">
        <v>144</v>
      </c>
      <c r="G24" s="65">
        <v>144.19999999999999</v>
      </c>
      <c r="H24" s="60">
        <v>9.8000000000000007</v>
      </c>
      <c r="I24" s="64">
        <v>10</v>
      </c>
      <c r="J24" s="64">
        <v>9.6</v>
      </c>
      <c r="K24" s="65">
        <v>9.8000000000000007</v>
      </c>
      <c r="L24" s="63">
        <v>3.6135E-2</v>
      </c>
      <c r="M24" s="66">
        <v>4.1270000000000001E-2</v>
      </c>
      <c r="N24" s="66">
        <v>3.1E-2</v>
      </c>
      <c r="O24" s="67">
        <v>3.6135E-2</v>
      </c>
    </row>
    <row r="25" spans="3:17" x14ac:dyDescent="0.25">
      <c r="C25" s="68" t="s">
        <v>75</v>
      </c>
      <c r="D25" s="69"/>
      <c r="E25" s="70">
        <v>1.3869625520113171E-3</v>
      </c>
      <c r="F25" s="70">
        <v>-1.3869625520109841E-3</v>
      </c>
      <c r="G25" s="71">
        <v>0</v>
      </c>
      <c r="H25" s="69"/>
      <c r="I25" s="70">
        <v>2.0408163265306145E-2</v>
      </c>
      <c r="J25" s="70">
        <v>-2.0408163265306256E-2</v>
      </c>
      <c r="K25" s="71">
        <v>0</v>
      </c>
      <c r="L25" s="69"/>
      <c r="M25" s="70">
        <v>0.14210599142105984</v>
      </c>
      <c r="N25" s="70">
        <v>-0.14210599142105995</v>
      </c>
      <c r="O25" s="72">
        <v>0</v>
      </c>
    </row>
    <row r="26" spans="3:17" x14ac:dyDescent="0.25">
      <c r="C26" s="32" t="s">
        <v>76</v>
      </c>
      <c r="D26" s="60">
        <v>154.80000000000001</v>
      </c>
      <c r="E26" s="64">
        <v>155</v>
      </c>
      <c r="F26" s="64">
        <v>154.6</v>
      </c>
      <c r="G26" s="65">
        <v>154.80000000000001</v>
      </c>
      <c r="H26" s="60">
        <v>11.8</v>
      </c>
      <c r="I26" s="64">
        <v>12</v>
      </c>
      <c r="J26" s="64">
        <v>11.6</v>
      </c>
      <c r="K26" s="65">
        <v>11.8</v>
      </c>
      <c r="L26" s="63">
        <v>9.7045000000000006E-2</v>
      </c>
      <c r="M26" s="66">
        <v>9.8089999999999997E-2</v>
      </c>
      <c r="N26" s="66">
        <v>9.6000000000000002E-2</v>
      </c>
      <c r="O26" s="67">
        <v>9.7045000000000006E-2</v>
      </c>
    </row>
    <row r="27" spans="3:17" x14ac:dyDescent="0.25">
      <c r="C27" s="73" t="s">
        <v>75</v>
      </c>
      <c r="D27" s="74"/>
      <c r="E27" s="75">
        <v>1.2919896640826156E-3</v>
      </c>
      <c r="F27" s="75">
        <v>-1.2919896640828377E-3</v>
      </c>
      <c r="G27" s="76">
        <v>0</v>
      </c>
      <c r="H27" s="74"/>
      <c r="I27" s="75">
        <v>1.6949152542372836E-2</v>
      </c>
      <c r="J27" s="75">
        <v>-1.6949152542372947E-2</v>
      </c>
      <c r="K27" s="76">
        <v>0</v>
      </c>
      <c r="L27" s="74"/>
      <c r="M27" s="75">
        <v>1.0768200319439369E-2</v>
      </c>
      <c r="N27" s="75">
        <v>-1.076820031943948E-2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21261442329999999</v>
      </c>
      <c r="K30" s="43" t="s">
        <v>84</v>
      </c>
      <c r="L30" s="80">
        <v>7.2479112778000001</v>
      </c>
      <c r="N30" s="37" t="s">
        <v>85</v>
      </c>
      <c r="O30" s="81">
        <v>573</v>
      </c>
    </row>
    <row r="31" spans="3:17" x14ac:dyDescent="0.25">
      <c r="C31" s="37" t="s">
        <v>86</v>
      </c>
      <c r="D31" s="82" t="s">
        <v>291</v>
      </c>
      <c r="E31" s="83">
        <v>0.19439453917439001</v>
      </c>
      <c r="F31" s="83">
        <v>0.38548468239258599</v>
      </c>
      <c r="G31" s="84">
        <v>7.5897412088641101</v>
      </c>
      <c r="I31" s="37" t="s">
        <v>87</v>
      </c>
      <c r="J31" s="85">
        <v>1.31573051169522</v>
      </c>
      <c r="K31" s="12" t="s">
        <v>88</v>
      </c>
      <c r="L31" s="86">
        <v>0.25918937650000001</v>
      </c>
      <c r="N31" s="37" t="s">
        <v>89</v>
      </c>
      <c r="O31" s="87">
        <v>2.6881720430107499</v>
      </c>
      <c r="Q31" s="88"/>
    </row>
    <row r="32" spans="3:17" x14ac:dyDescent="0.25">
      <c r="C32" s="37" t="s">
        <v>74</v>
      </c>
      <c r="D32" s="82">
        <v>38.872802088174303</v>
      </c>
      <c r="E32" s="83">
        <v>0.199661894838187</v>
      </c>
      <c r="F32" s="83">
        <v>0.39664555998612999</v>
      </c>
      <c r="G32" s="84">
        <v>5.8363560969387702</v>
      </c>
      <c r="I32" s="32" t="s">
        <v>90</v>
      </c>
      <c r="J32" s="79">
        <v>1.1710001554</v>
      </c>
      <c r="K32" s="43" t="s">
        <v>91</v>
      </c>
      <c r="L32" s="80">
        <v>0.63831998379999999</v>
      </c>
      <c r="N32" s="37" t="s">
        <v>92</v>
      </c>
      <c r="O32" s="81">
        <v>268857.64809902699</v>
      </c>
    </row>
    <row r="33" spans="3:22" x14ac:dyDescent="0.25">
      <c r="C33" s="89" t="s">
        <v>76</v>
      </c>
      <c r="D33" s="90">
        <v>14.474405723697</v>
      </c>
      <c r="E33" s="91">
        <v>0.185989956302755</v>
      </c>
      <c r="F33" s="91">
        <v>0.369485075904392</v>
      </c>
      <c r="G33" s="92">
        <v>4.8471431991525398</v>
      </c>
      <c r="I33" s="89" t="s">
        <v>93</v>
      </c>
      <c r="J33" s="93">
        <v>1.7749967345</v>
      </c>
      <c r="K33" s="49" t="s">
        <v>94</v>
      </c>
      <c r="L33" s="94" t="s">
        <v>291</v>
      </c>
      <c r="N33" s="89" t="s">
        <v>95</v>
      </c>
      <c r="O33" s="95">
        <v>289722.37827217003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52.03899999999999</v>
      </c>
      <c r="E37" s="64">
        <v>147.63</v>
      </c>
      <c r="F37" s="12"/>
      <c r="G37" s="43" t="s">
        <v>102</v>
      </c>
      <c r="H37" s="100"/>
      <c r="I37" s="64">
        <v>4.46</v>
      </c>
      <c r="J37" s="64">
        <v>3.903</v>
      </c>
      <c r="K37" s="12"/>
      <c r="L37" s="43" t="s">
        <v>103</v>
      </c>
      <c r="M37" s="100"/>
      <c r="N37" s="100">
        <v>-0.64400000000000002</v>
      </c>
      <c r="O37" s="100">
        <v>3.7229999999999999</v>
      </c>
    </row>
    <row r="38" spans="3:22" x14ac:dyDescent="0.25">
      <c r="C38" s="12" t="s">
        <v>104</v>
      </c>
      <c r="D38" s="101">
        <v>39.042999999999999</v>
      </c>
      <c r="E38" s="101">
        <v>41.13</v>
      </c>
      <c r="F38" s="12"/>
      <c r="G38" s="12" t="s">
        <v>105</v>
      </c>
      <c r="H38" s="102"/>
      <c r="I38" s="101">
        <v>19.222000000000001</v>
      </c>
      <c r="J38" s="101">
        <v>21.193000000000001</v>
      </c>
      <c r="K38" s="12"/>
      <c r="L38" s="12" t="s">
        <v>106</v>
      </c>
      <c r="M38" s="102"/>
      <c r="N38" s="102">
        <v>7.2220000000000004</v>
      </c>
      <c r="O38" s="100">
        <v>11.202</v>
      </c>
    </row>
    <row r="39" spans="3:22" x14ac:dyDescent="0.25">
      <c r="C39" s="43" t="s">
        <v>107</v>
      </c>
      <c r="D39" s="100">
        <v>7.3849999999999998</v>
      </c>
      <c r="E39" s="100">
        <v>11.195</v>
      </c>
      <c r="F39" s="12"/>
      <c r="G39" s="43" t="s">
        <v>108</v>
      </c>
      <c r="H39" s="100"/>
      <c r="I39" s="64">
        <v>84.611999999999995</v>
      </c>
      <c r="J39" s="64">
        <v>94.265000000000001</v>
      </c>
      <c r="K39" s="12"/>
      <c r="L39" s="43" t="s">
        <v>109</v>
      </c>
      <c r="M39" s="100"/>
      <c r="N39" s="100">
        <v>19.706</v>
      </c>
      <c r="O39" s="100">
        <v>-7.5869999999999997</v>
      </c>
    </row>
    <row r="40" spans="3:22" x14ac:dyDescent="0.25">
      <c r="C40" s="12" t="s">
        <v>110</v>
      </c>
      <c r="D40" s="102">
        <v>1.304</v>
      </c>
      <c r="E40" s="102">
        <v>6.0570000000000004</v>
      </c>
      <c r="F40" s="12"/>
      <c r="G40" s="12" t="s">
        <v>111</v>
      </c>
      <c r="H40" s="102"/>
      <c r="I40" s="101">
        <v>18.777000000000001</v>
      </c>
      <c r="J40" s="101">
        <v>17.411999999999999</v>
      </c>
      <c r="K40" s="12"/>
      <c r="L40" s="12" t="s">
        <v>112</v>
      </c>
      <c r="M40" s="102"/>
      <c r="N40" s="102">
        <v>-6.3159999999999998</v>
      </c>
      <c r="O40" s="100">
        <v>-6.2119999999999997</v>
      </c>
    </row>
    <row r="41" spans="3:22" x14ac:dyDescent="0.25">
      <c r="C41" s="43" t="s">
        <v>113</v>
      </c>
      <c r="D41" s="100">
        <v>-0.40699999999999997</v>
      </c>
      <c r="E41" s="100">
        <v>5.0140000000000002</v>
      </c>
      <c r="F41" s="12"/>
      <c r="G41" s="43" t="s">
        <v>114</v>
      </c>
      <c r="H41" s="100"/>
      <c r="I41" s="64">
        <v>26.47</v>
      </c>
      <c r="J41" s="64">
        <v>36.454999999999998</v>
      </c>
      <c r="K41" s="12"/>
      <c r="L41" s="43" t="s">
        <v>115</v>
      </c>
      <c r="M41" s="100"/>
      <c r="N41" s="100">
        <v>-6.7039999999999997</v>
      </c>
      <c r="O41" s="100">
        <v>-16.5</v>
      </c>
    </row>
    <row r="42" spans="3:22" x14ac:dyDescent="0.25">
      <c r="C42" s="12" t="s">
        <v>103</v>
      </c>
      <c r="D42" s="102">
        <v>-0.64400000000000002</v>
      </c>
      <c r="E42" s="102">
        <v>3.7229999999999999</v>
      </c>
      <c r="F42" s="12"/>
      <c r="G42" s="12" t="s">
        <v>116</v>
      </c>
      <c r="H42" s="102"/>
      <c r="I42" s="101">
        <v>47.378</v>
      </c>
      <c r="J42" s="101">
        <v>56.228999999999999</v>
      </c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>
        <v>20.976939999999999</v>
      </c>
      <c r="E43" s="100">
        <v>20.976939999999999</v>
      </c>
      <c r="F43" s="12"/>
      <c r="G43" s="43" t="s">
        <v>119</v>
      </c>
      <c r="H43" s="100"/>
      <c r="I43" s="101">
        <v>37.234000000000002</v>
      </c>
      <c r="J43" s="101">
        <v>38.036000000000001</v>
      </c>
      <c r="K43" s="12"/>
      <c r="L43" s="43" t="s">
        <v>120</v>
      </c>
      <c r="M43" s="100"/>
      <c r="N43" s="100">
        <v>-12.407</v>
      </c>
      <c r="O43" s="100">
        <v>21.81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25.679600000000001</v>
      </c>
      <c r="K47" s="111">
        <v>26.5380584559</v>
      </c>
      <c r="M47" s="37" t="s">
        <v>205</v>
      </c>
      <c r="N47" s="12"/>
      <c r="O47" s="112">
        <v>82.084000000000003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268</v>
      </c>
      <c r="N48" s="12"/>
      <c r="O48" s="112">
        <v>66.966999999999999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25457283986345602</v>
      </c>
      <c r="K49" s="116">
        <v>0.22943652114737001</v>
      </c>
      <c r="M49" s="37" t="s">
        <v>196</v>
      </c>
      <c r="N49" s="12"/>
      <c r="O49" s="112">
        <v>2.988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4.8573063489999999</v>
      </c>
      <c r="K50" s="111">
        <v>6.9634747505999997</v>
      </c>
      <c r="M50" s="37" t="s">
        <v>130</v>
      </c>
      <c r="N50" s="12"/>
      <c r="O50" s="112">
        <v>152.03899999999999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0.84649333390000003</v>
      </c>
      <c r="K51" s="111">
        <v>3.8558023924999998</v>
      </c>
      <c r="M51" s="89" t="s">
        <v>132</v>
      </c>
      <c r="N51" s="49"/>
      <c r="O51" s="117">
        <v>152.03899999999999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-0.26768999999999998</v>
      </c>
      <c r="K52" s="111">
        <v>3.1217608944999999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-0.42358000000000001</v>
      </c>
      <c r="K53" s="111">
        <v>2.6088231616000002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3.5760561434999998E-2</v>
      </c>
      <c r="K54" s="114">
        <v>5.7098825332000003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16431038452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-0.72004785410000005</v>
      </c>
      <c r="K56" s="111">
        <v>5.4989659326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-1.7111731101000001</v>
      </c>
      <c r="K57" s="124">
        <v>13.15444952176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BE23AD-E1BF-4006-B021-7AA82920CD23}">
  <dimension ref="B1:T1310"/>
  <sheetViews>
    <sheetView workbookViewId="0">
      <selection activeCell="X3" sqref="X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29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Gear4Music!D10</f>
        <v>GBP</v>
      </c>
    </row>
    <row r="4" spans="2:20" x14ac:dyDescent="0.25">
      <c r="C4" s="28" t="str">
        <f ca="1">_xll.TR(Gear4Music!$C$3, "TR.PriceClose(Sdate=0D Edate=#1 Frq=D).CalcDate","NULL=BLANK",C$6:C$800,$O$6)</f>
        <v>Updated at 12:10:46</v>
      </c>
      <c r="D4" s="28" t="str">
        <f ca="1">_xll.TR(Gear4Music!$C$3,"TR.Volume(Sdate=0D Edate=#1 Frq=D Scale=3)","NULL=BLANK",D$6:D$800,$O$6)</f>
        <v>Updated at 12:10:46</v>
      </c>
      <c r="E4" s="28" t="str">
        <f ca="1">_xll.TR(Gear4Music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Gear4Music!$C$3,"TR.TotalRevenue(Period=FY0 Scale=6 curn=#1)","NULL=BLANK",,$P$3)</f>
        <v>152.03899999999999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13.461</v>
      </c>
      <c r="E6" s="139">
        <v>1.375</v>
      </c>
      <c r="F6" s="140">
        <f>IF($E6="","",IF(COUNT($E6:$E55)=50,AVERAGE($E6:$E55),NA()))</f>
        <v>1.4068999999999992</v>
      </c>
      <c r="G6" s="140">
        <f>IF($E6="","",IF(COUNT($E6:$E205)=200,AVERAGE($E6:$E205),NA()))</f>
        <v>1.3479949999999994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0.51200000000000001</v>
      </c>
      <c r="E7" s="139">
        <v>1.375</v>
      </c>
      <c r="F7" s="140">
        <f>IF($E7="","",IF(COUNT($E7:$E56)=50,AVERAGE($E7:$E56),NA()))</f>
        <v>1.4078999999999988</v>
      </c>
      <c r="G7" s="140">
        <f t="shared" ref="G7:G70" si="0">IF($E7="","",IF(COUNT($E7:$E206)=200,AVERAGE($E7:$E206),NA()))</f>
        <v>1.3460699999999994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Gear4Music!$C$3,"TR.PriceClose(sdate=-5AY edate=0d).calcdate;TR.PriceClose(sdate=-5AY edate=0d)","frq=D NULL=BLANK",R7:S1817)</f>
        <v>43616</v>
      </c>
      <c r="S7" s="136">
        <v>237.5</v>
      </c>
    </row>
    <row r="8" spans="2:20" x14ac:dyDescent="0.25">
      <c r="C8" s="143">
        <v>45440</v>
      </c>
      <c r="D8" s="138">
        <v>0.26</v>
      </c>
      <c r="E8" s="139">
        <v>1.385</v>
      </c>
      <c r="F8" s="140">
        <f t="shared" ref="F8:F71" si="1">IF($E8="","",IF(COUNT($E8:$E57)=50,AVERAGE($E8:$E57),NA()))</f>
        <v>1.4088999999999987</v>
      </c>
      <c r="G8" s="140">
        <f t="shared" si="0"/>
        <v>1.3441949999999998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237.5</v>
      </c>
    </row>
    <row r="9" spans="2:20" x14ac:dyDescent="0.25">
      <c r="C9" s="143">
        <v>45436</v>
      </c>
      <c r="D9" s="138">
        <v>1.411</v>
      </c>
      <c r="E9" s="139">
        <v>1.385</v>
      </c>
      <c r="F9" s="140">
        <f t="shared" si="1"/>
        <v>1.4096999999999988</v>
      </c>
      <c r="G9" s="140">
        <f t="shared" si="0"/>
        <v>1.3422699999999999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240</v>
      </c>
    </row>
    <row r="10" spans="2:20" x14ac:dyDescent="0.25">
      <c r="C10" s="143">
        <v>45435</v>
      </c>
      <c r="D10" s="138">
        <v>5.2089999999999996</v>
      </c>
      <c r="E10" s="139">
        <v>1.385</v>
      </c>
      <c r="F10" s="140">
        <f t="shared" si="1"/>
        <v>1.4104999999999988</v>
      </c>
      <c r="G10" s="140">
        <f t="shared" si="0"/>
        <v>1.340344999999999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240</v>
      </c>
    </row>
    <row r="11" spans="2:20" x14ac:dyDescent="0.25">
      <c r="C11" s="143">
        <v>45434</v>
      </c>
      <c r="D11" s="138">
        <v>3.2829999999999999</v>
      </c>
      <c r="E11" s="139">
        <v>1.4</v>
      </c>
      <c r="F11" s="140">
        <f t="shared" si="1"/>
        <v>1.4112999999999989</v>
      </c>
      <c r="G11" s="140">
        <f t="shared" si="0"/>
        <v>1.338419999999999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240</v>
      </c>
    </row>
    <row r="12" spans="2:20" x14ac:dyDescent="0.25">
      <c r="C12" s="143">
        <v>45433</v>
      </c>
      <c r="D12" s="138">
        <v>1.6</v>
      </c>
      <c r="E12" s="139">
        <v>1.4</v>
      </c>
      <c r="F12" s="140">
        <f t="shared" si="1"/>
        <v>1.4117999999999986</v>
      </c>
      <c r="G12" s="140">
        <f t="shared" si="0"/>
        <v>1.3364199999999995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245</v>
      </c>
    </row>
    <row r="13" spans="2:20" x14ac:dyDescent="0.25">
      <c r="C13" s="143">
        <v>45432</v>
      </c>
      <c r="D13" s="138">
        <v>15.996</v>
      </c>
      <c r="E13" s="139">
        <v>1.4</v>
      </c>
      <c r="F13" s="140">
        <f t="shared" si="1"/>
        <v>1.4122999999999988</v>
      </c>
      <c r="G13" s="140">
        <f t="shared" si="0"/>
        <v>1.3344199999999993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245</v>
      </c>
    </row>
    <row r="14" spans="2:20" x14ac:dyDescent="0.25">
      <c r="C14" s="143">
        <v>45429</v>
      </c>
      <c r="D14" s="138">
        <v>14.585000000000001</v>
      </c>
      <c r="E14" s="139">
        <v>1.4</v>
      </c>
      <c r="F14" s="140">
        <f t="shared" si="1"/>
        <v>1.4127999999999989</v>
      </c>
      <c r="G14" s="140">
        <f t="shared" si="0"/>
        <v>1.332419999999999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245</v>
      </c>
    </row>
    <row r="15" spans="2:20" x14ac:dyDescent="0.25">
      <c r="C15" s="143">
        <v>45428</v>
      </c>
      <c r="D15" s="138">
        <v>4.532</v>
      </c>
      <c r="E15" s="139">
        <v>1.45</v>
      </c>
      <c r="F15" s="140">
        <f t="shared" si="1"/>
        <v>1.4132999999999987</v>
      </c>
      <c r="G15" s="140">
        <f t="shared" si="0"/>
        <v>1.3304199999999993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245</v>
      </c>
    </row>
    <row r="16" spans="2:20" ht="14.4" thickBot="1" x14ac:dyDescent="0.3">
      <c r="C16" s="143">
        <v>45427</v>
      </c>
      <c r="D16" s="138">
        <v>18.757000000000001</v>
      </c>
      <c r="E16" s="139">
        <v>1.45</v>
      </c>
      <c r="F16" s="140">
        <f t="shared" si="1"/>
        <v>1.4127999999999989</v>
      </c>
      <c r="G16" s="140">
        <f t="shared" si="0"/>
        <v>1.3281699999999992</v>
      </c>
      <c r="H16" s="17"/>
      <c r="I16" s="149"/>
      <c r="J16" s="150"/>
      <c r="K16" s="17"/>
      <c r="P16" s="88"/>
      <c r="R16" s="146">
        <v>43629</v>
      </c>
      <c r="S16" s="136">
        <v>240</v>
      </c>
    </row>
    <row r="17" spans="3:19" x14ac:dyDescent="0.25">
      <c r="C17" s="143">
        <v>45426</v>
      </c>
      <c r="D17" s="138"/>
      <c r="E17" s="139">
        <v>1.4750000000000001</v>
      </c>
      <c r="F17" s="140">
        <f t="shared" si="1"/>
        <v>1.4122999999999988</v>
      </c>
      <c r="G17" s="140">
        <f t="shared" si="0"/>
        <v>1.3258699999999992</v>
      </c>
      <c r="H17" s="17"/>
      <c r="K17" s="17"/>
      <c r="L17" s="17"/>
      <c r="M17" s="17"/>
      <c r="N17" s="17"/>
      <c r="P17" s="88"/>
      <c r="R17" s="146">
        <v>43630</v>
      </c>
      <c r="S17" s="136">
        <v>235</v>
      </c>
    </row>
    <row r="18" spans="3:19" x14ac:dyDescent="0.25">
      <c r="C18" s="143">
        <v>45425</v>
      </c>
      <c r="D18" s="138">
        <v>13.423999999999999</v>
      </c>
      <c r="E18" s="139">
        <v>1.4750000000000001</v>
      </c>
      <c r="F18" s="140">
        <f t="shared" si="1"/>
        <v>1.4112999999999989</v>
      </c>
      <c r="G18" s="140">
        <f t="shared" si="0"/>
        <v>1.3234949999999992</v>
      </c>
      <c r="H18" s="17"/>
      <c r="K18" s="17"/>
      <c r="L18" s="17"/>
      <c r="M18" s="17"/>
      <c r="N18" s="17"/>
      <c r="P18" s="88"/>
      <c r="R18" s="146">
        <v>43633</v>
      </c>
      <c r="S18" s="136">
        <v>232.5</v>
      </c>
    </row>
    <row r="19" spans="3:19" x14ac:dyDescent="0.25">
      <c r="C19" s="143">
        <v>45422</v>
      </c>
      <c r="D19" s="138">
        <v>8.2119999999999997</v>
      </c>
      <c r="E19" s="139">
        <v>1.4750000000000001</v>
      </c>
      <c r="F19" s="140">
        <f t="shared" si="1"/>
        <v>1.4102999999999988</v>
      </c>
      <c r="G19" s="140">
        <f t="shared" si="0"/>
        <v>1.3211199999999992</v>
      </c>
      <c r="H19" s="17"/>
      <c r="K19" s="17"/>
      <c r="L19" s="17"/>
      <c r="M19" s="17"/>
      <c r="N19" s="17"/>
      <c r="P19" s="88"/>
      <c r="R19" s="146">
        <v>43634</v>
      </c>
      <c r="S19" s="136">
        <v>232.5</v>
      </c>
    </row>
    <row r="20" spans="3:19" x14ac:dyDescent="0.25">
      <c r="C20" s="143">
        <v>45421</v>
      </c>
      <c r="D20" s="138">
        <v>6.1779999999999999</v>
      </c>
      <c r="E20" s="139">
        <v>1.45</v>
      </c>
      <c r="F20" s="140">
        <f t="shared" si="1"/>
        <v>1.4091999999999991</v>
      </c>
      <c r="G20" s="140">
        <f t="shared" si="0"/>
        <v>1.3187699999999993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232.5</v>
      </c>
    </row>
    <row r="21" spans="3:19" x14ac:dyDescent="0.25">
      <c r="C21" s="143">
        <v>45420</v>
      </c>
      <c r="D21" s="138">
        <v>17.824000000000002</v>
      </c>
      <c r="E21" s="139">
        <v>1.45</v>
      </c>
      <c r="F21" s="140">
        <f t="shared" si="1"/>
        <v>1.408599999999999</v>
      </c>
      <c r="G21" s="140">
        <f t="shared" si="0"/>
        <v>1.3165449999999992</v>
      </c>
      <c r="H21" s="17"/>
      <c r="I21" s="17" t="s">
        <v>149</v>
      </c>
      <c r="J21" s="151">
        <f>_xll.TR(Gear4Music!$C$3, "TR.PricePctChg1M/100","NULL=BLANK")</f>
        <v>-5.1724137931034003E-2</v>
      </c>
      <c r="K21" s="17"/>
      <c r="L21" s="17"/>
      <c r="M21" s="17"/>
      <c r="N21" s="17"/>
      <c r="P21" s="88"/>
      <c r="R21" s="146">
        <v>43636</v>
      </c>
      <c r="S21" s="136">
        <v>232.5</v>
      </c>
    </row>
    <row r="22" spans="3:19" x14ac:dyDescent="0.25">
      <c r="C22" s="143">
        <v>45419</v>
      </c>
      <c r="D22" s="138">
        <v>25.579000000000001</v>
      </c>
      <c r="E22" s="139">
        <v>1.45</v>
      </c>
      <c r="F22" s="140">
        <f t="shared" si="1"/>
        <v>1.4080999999999992</v>
      </c>
      <c r="G22" s="140">
        <f t="shared" si="0"/>
        <v>1.3143199999999993</v>
      </c>
      <c r="H22" s="17"/>
      <c r="I22" s="17" t="s">
        <v>150</v>
      </c>
      <c r="J22" s="151">
        <f>_xll.TR(Gear4Music!$C$3, "TR.PricePctChg3M/100","NULL=BLANK")</f>
        <v>-3.5087719298246001E-2</v>
      </c>
      <c r="K22" s="17"/>
      <c r="L22" s="17"/>
      <c r="M22" s="17"/>
      <c r="N22" s="17"/>
      <c r="P22" s="88"/>
      <c r="R22" s="146">
        <v>43637</v>
      </c>
      <c r="S22" s="136">
        <v>227.5</v>
      </c>
    </row>
    <row r="23" spans="3:19" x14ac:dyDescent="0.25">
      <c r="C23" s="143">
        <v>45415</v>
      </c>
      <c r="D23" s="138">
        <v>1.4999999999999999E-2</v>
      </c>
      <c r="E23" s="139">
        <v>1.45</v>
      </c>
      <c r="F23" s="140">
        <f t="shared" si="1"/>
        <v>1.4075999999999991</v>
      </c>
      <c r="G23" s="140">
        <f t="shared" si="0"/>
        <v>1.3120949999999991</v>
      </c>
      <c r="H23" s="12"/>
      <c r="I23" s="17" t="s">
        <v>151</v>
      </c>
      <c r="J23" s="151">
        <f>_xll.TR(Gear4Music!$C$3, "TR.PricePctChg6M/100","NULL=BLANK")</f>
        <v>-6.1433447098976003E-2</v>
      </c>
      <c r="K23" s="17"/>
      <c r="L23" s="17"/>
      <c r="M23" s="17"/>
      <c r="N23" s="17"/>
      <c r="P23" s="88"/>
      <c r="R23" s="146">
        <v>43640</v>
      </c>
      <c r="S23" s="136">
        <v>230</v>
      </c>
    </row>
    <row r="24" spans="3:19" x14ac:dyDescent="0.25">
      <c r="C24" s="143">
        <v>45414</v>
      </c>
      <c r="D24" s="138">
        <v>1.4E-2</v>
      </c>
      <c r="E24" s="139">
        <v>1.45</v>
      </c>
      <c r="F24" s="140">
        <f t="shared" si="1"/>
        <v>1.4070999999999989</v>
      </c>
      <c r="G24" s="140">
        <f t="shared" si="0"/>
        <v>1.3097199999999993</v>
      </c>
      <c r="H24" s="17"/>
      <c r="I24" s="17" t="s">
        <v>152</v>
      </c>
      <c r="J24" s="151">
        <f>_xll.TR(Gear4Music!$C$3, "TR.PricePctChg1Y/100","NULL=BLANK")</f>
        <v>0.32211538461538503</v>
      </c>
      <c r="K24" s="17"/>
      <c r="L24" s="17"/>
      <c r="M24" s="17"/>
      <c r="N24" s="17"/>
      <c r="P24" s="88"/>
      <c r="R24" s="146">
        <v>43641</v>
      </c>
      <c r="S24" s="136">
        <v>215</v>
      </c>
    </row>
    <row r="25" spans="3:19" x14ac:dyDescent="0.25">
      <c r="C25" s="143">
        <v>45413</v>
      </c>
      <c r="D25" s="138">
        <v>0.22600000000000001</v>
      </c>
      <c r="E25" s="139">
        <v>1.45</v>
      </c>
      <c r="F25" s="140">
        <f t="shared" si="1"/>
        <v>1.4065999999999992</v>
      </c>
      <c r="G25" s="140">
        <f t="shared" si="0"/>
        <v>1.3075449999999995</v>
      </c>
      <c r="H25" s="17"/>
      <c r="K25" s="17"/>
      <c r="L25" s="17"/>
      <c r="M25" s="17"/>
      <c r="N25" s="17"/>
      <c r="P25" s="88"/>
      <c r="R25" s="146">
        <v>43642</v>
      </c>
      <c r="S25" s="136">
        <v>215</v>
      </c>
    </row>
    <row r="26" spans="3:19" x14ac:dyDescent="0.25">
      <c r="C26" s="143">
        <v>45412</v>
      </c>
      <c r="D26" s="138">
        <v>0.56399999999999995</v>
      </c>
      <c r="E26" s="139">
        <v>1.45</v>
      </c>
      <c r="F26" s="140">
        <f t="shared" si="1"/>
        <v>1.4060999999999992</v>
      </c>
      <c r="G26" s="140">
        <f t="shared" si="0"/>
        <v>1.3054199999999994</v>
      </c>
      <c r="H26" s="17"/>
      <c r="K26" s="17"/>
      <c r="L26" s="17"/>
      <c r="M26" s="17"/>
      <c r="N26" s="17"/>
      <c r="P26" s="88"/>
      <c r="R26" s="146">
        <v>43643</v>
      </c>
      <c r="S26" s="136">
        <v>215</v>
      </c>
    </row>
    <row r="27" spans="3:19" x14ac:dyDescent="0.25">
      <c r="C27" s="143">
        <v>45411</v>
      </c>
      <c r="D27" s="138">
        <v>15.541</v>
      </c>
      <c r="E27" s="139">
        <v>1.46</v>
      </c>
      <c r="F27" s="140">
        <f t="shared" si="1"/>
        <v>1.4055999999999991</v>
      </c>
      <c r="G27" s="140">
        <f t="shared" si="0"/>
        <v>1.3032949999999992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212.5</v>
      </c>
    </row>
    <row r="28" spans="3:19" x14ac:dyDescent="0.25">
      <c r="C28" s="143">
        <v>45408</v>
      </c>
      <c r="D28" s="138">
        <v>1.407</v>
      </c>
      <c r="E28" s="139">
        <v>1.45</v>
      </c>
      <c r="F28" s="140">
        <f t="shared" si="1"/>
        <v>1.4048999999999991</v>
      </c>
      <c r="G28" s="140">
        <f t="shared" si="0"/>
        <v>1.301194999999999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212.5</v>
      </c>
    </row>
    <row r="29" spans="3:19" x14ac:dyDescent="0.25">
      <c r="C29" s="143">
        <v>45407</v>
      </c>
      <c r="D29" s="138">
        <v>11.404</v>
      </c>
      <c r="E29" s="139">
        <v>1.45</v>
      </c>
      <c r="F29" s="140">
        <f t="shared" si="1"/>
        <v>1.4043999999999992</v>
      </c>
      <c r="G29" s="140">
        <f t="shared" si="0"/>
        <v>1.2992449999999991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212.5</v>
      </c>
    </row>
    <row r="30" spans="3:19" x14ac:dyDescent="0.25">
      <c r="C30" s="143">
        <v>45406</v>
      </c>
      <c r="D30" s="138">
        <v>40.453000000000003</v>
      </c>
      <c r="E30" s="139">
        <v>1.53</v>
      </c>
      <c r="F30" s="140">
        <f t="shared" si="1"/>
        <v>1.403899999999999</v>
      </c>
      <c r="G30" s="140">
        <f t="shared" si="0"/>
        <v>1.2972949999999992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212.5</v>
      </c>
    </row>
    <row r="31" spans="3:19" x14ac:dyDescent="0.25">
      <c r="C31" s="143">
        <v>45405</v>
      </c>
      <c r="D31" s="138">
        <v>1.532</v>
      </c>
      <c r="E31" s="139">
        <v>1.37</v>
      </c>
      <c r="F31" s="140">
        <f t="shared" si="1"/>
        <v>1.4017999999999988</v>
      </c>
      <c r="G31" s="140">
        <f t="shared" si="0"/>
        <v>1.2949449999999991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215</v>
      </c>
    </row>
    <row r="32" spans="3:19" x14ac:dyDescent="0.25">
      <c r="C32" s="143">
        <v>45404</v>
      </c>
      <c r="D32" s="138">
        <v>2.3620000000000001</v>
      </c>
      <c r="E32" s="139">
        <v>1.37</v>
      </c>
      <c r="F32" s="140">
        <f t="shared" si="1"/>
        <v>1.4033999999999991</v>
      </c>
      <c r="G32" s="140">
        <f t="shared" si="0"/>
        <v>1.2933949999999994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212.5</v>
      </c>
    </row>
    <row r="33" spans="3:19" x14ac:dyDescent="0.25">
      <c r="C33" s="143">
        <v>45401</v>
      </c>
      <c r="D33" s="138">
        <v>0.53200000000000003</v>
      </c>
      <c r="E33" s="139">
        <v>1.37</v>
      </c>
      <c r="F33" s="140">
        <f t="shared" si="1"/>
        <v>1.4049999999999991</v>
      </c>
      <c r="G33" s="140">
        <f t="shared" si="0"/>
        <v>1.2918449999999992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212.5</v>
      </c>
    </row>
    <row r="34" spans="3:19" x14ac:dyDescent="0.25">
      <c r="C34" s="143">
        <v>45400</v>
      </c>
      <c r="D34" s="138">
        <v>0.45600000000000002</v>
      </c>
      <c r="E34" s="139">
        <v>1.37</v>
      </c>
      <c r="F34" s="140">
        <f t="shared" si="1"/>
        <v>1.4065999999999994</v>
      </c>
      <c r="G34" s="140">
        <f t="shared" si="0"/>
        <v>1.2904199999999992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212.5</v>
      </c>
    </row>
    <row r="35" spans="3:19" x14ac:dyDescent="0.25">
      <c r="C35" s="143">
        <v>45399</v>
      </c>
      <c r="D35" s="138">
        <v>0.51</v>
      </c>
      <c r="E35" s="139">
        <v>1.37</v>
      </c>
      <c r="F35" s="140">
        <f t="shared" si="1"/>
        <v>1.4081999999999995</v>
      </c>
      <c r="G35" s="140">
        <f t="shared" si="0"/>
        <v>1.2889949999999992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215</v>
      </c>
    </row>
    <row r="36" spans="3:19" x14ac:dyDescent="0.25">
      <c r="C36" s="143">
        <v>45398</v>
      </c>
      <c r="D36" s="138">
        <v>5.3680000000000003</v>
      </c>
      <c r="E36" s="139">
        <v>1.37</v>
      </c>
      <c r="F36" s="140">
        <f t="shared" si="1"/>
        <v>1.4097999999999997</v>
      </c>
      <c r="G36" s="140">
        <f t="shared" si="0"/>
        <v>1.2875699999999994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214</v>
      </c>
    </row>
    <row r="37" spans="3:19" x14ac:dyDescent="0.25">
      <c r="C37" s="143">
        <v>45397</v>
      </c>
      <c r="D37" s="138">
        <v>1.177</v>
      </c>
      <c r="E37" s="139">
        <v>1.37</v>
      </c>
      <c r="F37" s="140">
        <f t="shared" si="1"/>
        <v>1.4113999999999995</v>
      </c>
      <c r="G37" s="140">
        <f t="shared" si="0"/>
        <v>1.2861449999999996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212.5</v>
      </c>
    </row>
    <row r="38" spans="3:19" x14ac:dyDescent="0.25">
      <c r="C38" s="143">
        <v>45394</v>
      </c>
      <c r="D38" s="138">
        <v>1.8109999999999999</v>
      </c>
      <c r="E38" s="139">
        <v>1.37</v>
      </c>
      <c r="F38" s="140">
        <f t="shared" si="1"/>
        <v>1.4129999999999996</v>
      </c>
      <c r="G38" s="140">
        <f t="shared" si="0"/>
        <v>1.2843949999999997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212.5</v>
      </c>
    </row>
    <row r="39" spans="3:19" x14ac:dyDescent="0.25">
      <c r="C39" s="143">
        <v>45393</v>
      </c>
      <c r="D39" s="138">
        <v>5</v>
      </c>
      <c r="E39" s="139">
        <v>1.37</v>
      </c>
      <c r="F39" s="140">
        <f t="shared" si="1"/>
        <v>1.4145999999999999</v>
      </c>
      <c r="G39" s="140">
        <f t="shared" si="0"/>
        <v>1.2827199999999999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212.5</v>
      </c>
    </row>
    <row r="40" spans="3:19" x14ac:dyDescent="0.25">
      <c r="C40" s="143">
        <v>45392</v>
      </c>
      <c r="D40" s="138">
        <v>33.875999999999998</v>
      </c>
      <c r="E40" s="139">
        <v>1.37</v>
      </c>
      <c r="F40" s="140">
        <f t="shared" si="1"/>
        <v>1.4151999999999998</v>
      </c>
      <c r="G40" s="140">
        <f t="shared" si="0"/>
        <v>1.2807449999999998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212.5</v>
      </c>
    </row>
    <row r="41" spans="3:19" x14ac:dyDescent="0.25">
      <c r="C41" s="143">
        <v>45391</v>
      </c>
      <c r="D41" s="138">
        <v>13.253</v>
      </c>
      <c r="E41" s="139">
        <v>1.35</v>
      </c>
      <c r="F41" s="140">
        <f t="shared" si="1"/>
        <v>1.4167999999999998</v>
      </c>
      <c r="G41" s="140">
        <f t="shared" si="0"/>
        <v>1.2787699999999997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212.5</v>
      </c>
    </row>
    <row r="42" spans="3:19" x14ac:dyDescent="0.25">
      <c r="C42" s="143">
        <v>45390</v>
      </c>
      <c r="D42" s="138">
        <v>50.853999999999999</v>
      </c>
      <c r="E42" s="139">
        <v>1.37</v>
      </c>
      <c r="F42" s="140">
        <f t="shared" si="1"/>
        <v>1.4188000000000001</v>
      </c>
      <c r="G42" s="140">
        <f t="shared" si="0"/>
        <v>1.2768949999999999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212.5</v>
      </c>
    </row>
    <row r="43" spans="3:19" x14ac:dyDescent="0.25">
      <c r="C43" s="143">
        <v>45387</v>
      </c>
      <c r="D43" s="138">
        <v>21.324000000000002</v>
      </c>
      <c r="E43" s="139">
        <v>1.37</v>
      </c>
      <c r="F43" s="140">
        <f t="shared" si="1"/>
        <v>1.4204000000000001</v>
      </c>
      <c r="G43" s="140">
        <f t="shared" si="0"/>
        <v>1.2749199999999998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212.5</v>
      </c>
    </row>
    <row r="44" spans="3:19" x14ac:dyDescent="0.25">
      <c r="C44" s="143">
        <v>45386</v>
      </c>
      <c r="D44" s="138">
        <v>3.4180000000000001</v>
      </c>
      <c r="E44" s="139">
        <v>1.37</v>
      </c>
      <c r="F44" s="140">
        <f t="shared" si="1"/>
        <v>1.4220000000000002</v>
      </c>
      <c r="G44" s="140">
        <f t="shared" si="0"/>
        <v>1.2729449999999998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212.5</v>
      </c>
    </row>
    <row r="45" spans="3:19" x14ac:dyDescent="0.25">
      <c r="C45" s="143">
        <v>45385</v>
      </c>
      <c r="D45" s="138">
        <v>15.003</v>
      </c>
      <c r="E45" s="139">
        <v>1.37</v>
      </c>
      <c r="F45" s="140">
        <f t="shared" si="1"/>
        <v>1.4236000000000002</v>
      </c>
      <c r="G45" s="140">
        <f t="shared" si="0"/>
        <v>1.2709699999999997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205</v>
      </c>
    </row>
    <row r="46" spans="3:19" x14ac:dyDescent="0.25">
      <c r="C46" s="143">
        <v>45384</v>
      </c>
      <c r="D46" s="138">
        <v>46.582999999999998</v>
      </c>
      <c r="E46" s="139">
        <v>1.37</v>
      </c>
      <c r="F46" s="140">
        <f t="shared" si="1"/>
        <v>1.4252000000000005</v>
      </c>
      <c r="G46" s="140">
        <f t="shared" si="0"/>
        <v>1.2688949999999999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205</v>
      </c>
    </row>
    <row r="47" spans="3:19" x14ac:dyDescent="0.25">
      <c r="C47" s="143">
        <v>45379</v>
      </c>
      <c r="D47" s="138">
        <v>28.355</v>
      </c>
      <c r="E47" s="139">
        <v>1.37</v>
      </c>
      <c r="F47" s="140">
        <f t="shared" si="1"/>
        <v>1.4268000000000003</v>
      </c>
      <c r="G47" s="140">
        <f t="shared" si="0"/>
        <v>1.2671699999999999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205</v>
      </c>
    </row>
    <row r="48" spans="3:19" x14ac:dyDescent="0.25">
      <c r="C48" s="143">
        <v>45378</v>
      </c>
      <c r="D48" s="138">
        <v>10.773999999999999</v>
      </c>
      <c r="E48" s="139">
        <v>1.37</v>
      </c>
      <c r="F48" s="140">
        <f t="shared" si="1"/>
        <v>1.4284000000000003</v>
      </c>
      <c r="G48" s="140">
        <f t="shared" si="0"/>
        <v>1.2654449999999999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205</v>
      </c>
    </row>
    <row r="49" spans="3:19" x14ac:dyDescent="0.25">
      <c r="C49" s="143">
        <v>45377</v>
      </c>
      <c r="D49" s="138">
        <v>9.8949999999999996</v>
      </c>
      <c r="E49" s="139">
        <v>1.42</v>
      </c>
      <c r="F49" s="140">
        <f t="shared" si="1"/>
        <v>1.4300000000000006</v>
      </c>
      <c r="G49" s="140">
        <f t="shared" si="0"/>
        <v>1.26372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197.5</v>
      </c>
    </row>
    <row r="50" spans="3:19" x14ac:dyDescent="0.25">
      <c r="C50" s="143">
        <v>45376</v>
      </c>
      <c r="D50" s="138">
        <v>47.079000000000001</v>
      </c>
      <c r="E50" s="139">
        <v>1.385</v>
      </c>
      <c r="F50" s="140">
        <f t="shared" si="1"/>
        <v>1.4311000000000005</v>
      </c>
      <c r="G50" s="140">
        <f t="shared" si="0"/>
        <v>1.2617450000000001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197.5</v>
      </c>
    </row>
    <row r="51" spans="3:19" x14ac:dyDescent="0.25">
      <c r="C51" s="143">
        <v>45373</v>
      </c>
      <c r="D51" s="138">
        <v>3.7639999999999998</v>
      </c>
      <c r="E51" s="139">
        <v>1.385</v>
      </c>
      <c r="F51" s="140">
        <f t="shared" si="1"/>
        <v>1.4329000000000005</v>
      </c>
      <c r="G51" s="140">
        <f t="shared" si="0"/>
        <v>1.2599450000000003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195</v>
      </c>
    </row>
    <row r="52" spans="3:19" x14ac:dyDescent="0.25">
      <c r="C52" s="143">
        <v>45372</v>
      </c>
      <c r="D52" s="138">
        <v>69.16</v>
      </c>
      <c r="E52" s="139">
        <v>1.385</v>
      </c>
      <c r="F52" s="140">
        <f t="shared" si="1"/>
        <v>1.4347000000000003</v>
      </c>
      <c r="G52" s="140">
        <f t="shared" si="0"/>
        <v>1.2581450000000003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195</v>
      </c>
    </row>
    <row r="53" spans="3:19" x14ac:dyDescent="0.25">
      <c r="C53" s="143">
        <v>45371</v>
      </c>
      <c r="D53" s="138">
        <v>3.4769999999999999</v>
      </c>
      <c r="E53" s="139">
        <v>1.41</v>
      </c>
      <c r="F53" s="140">
        <f t="shared" si="1"/>
        <v>1.4370000000000005</v>
      </c>
      <c r="G53" s="140">
        <f t="shared" si="0"/>
        <v>1.2563450000000005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192.5</v>
      </c>
    </row>
    <row r="54" spans="3:19" x14ac:dyDescent="0.25">
      <c r="C54" s="143">
        <v>45370</v>
      </c>
      <c r="D54" s="138">
        <v>18.661000000000001</v>
      </c>
      <c r="E54" s="139">
        <v>1.425</v>
      </c>
      <c r="F54" s="140">
        <f t="shared" si="1"/>
        <v>1.4398000000000004</v>
      </c>
      <c r="G54" s="140">
        <f t="shared" si="0"/>
        <v>1.2544200000000005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192.5</v>
      </c>
    </row>
    <row r="55" spans="3:19" x14ac:dyDescent="0.25">
      <c r="C55" s="143">
        <v>45369</v>
      </c>
      <c r="D55" s="138">
        <v>30.289000000000001</v>
      </c>
      <c r="E55" s="139">
        <v>1.425</v>
      </c>
      <c r="F55" s="140">
        <f t="shared" si="1"/>
        <v>1.4413000000000005</v>
      </c>
      <c r="G55" s="140">
        <f t="shared" si="0"/>
        <v>1.2524200000000005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192.5</v>
      </c>
    </row>
    <row r="56" spans="3:19" x14ac:dyDescent="0.25">
      <c r="C56" s="143">
        <v>45366</v>
      </c>
      <c r="D56" s="138">
        <v>3.1179999999999999</v>
      </c>
      <c r="E56" s="139">
        <v>1.425</v>
      </c>
      <c r="F56" s="140">
        <f t="shared" si="1"/>
        <v>1.4423000000000008</v>
      </c>
      <c r="G56" s="140">
        <f t="shared" si="0"/>
        <v>1.2504200000000008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187.5</v>
      </c>
    </row>
    <row r="57" spans="3:19" x14ac:dyDescent="0.25">
      <c r="C57" s="143">
        <v>45365</v>
      </c>
      <c r="D57" s="138">
        <v>7.5999999999999998E-2</v>
      </c>
      <c r="E57" s="139">
        <v>1.425</v>
      </c>
      <c r="F57" s="140">
        <f t="shared" si="1"/>
        <v>1.4433000000000007</v>
      </c>
      <c r="G57" s="140">
        <f t="shared" si="0"/>
        <v>1.2484200000000008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187.5</v>
      </c>
    </row>
    <row r="58" spans="3:19" x14ac:dyDescent="0.25">
      <c r="C58" s="143">
        <v>45364</v>
      </c>
      <c r="D58" s="138">
        <v>2.2610000000000001</v>
      </c>
      <c r="E58" s="139">
        <v>1.425</v>
      </c>
      <c r="F58" s="140">
        <f t="shared" si="1"/>
        <v>1.444800000000001</v>
      </c>
      <c r="G58" s="140">
        <f t="shared" si="0"/>
        <v>1.2464200000000007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187.5</v>
      </c>
    </row>
    <row r="59" spans="3:19" x14ac:dyDescent="0.25">
      <c r="C59" s="143">
        <v>45363</v>
      </c>
      <c r="D59" s="138">
        <v>10.34</v>
      </c>
      <c r="E59" s="139">
        <v>1.425</v>
      </c>
      <c r="F59" s="140">
        <f t="shared" si="1"/>
        <v>1.4450000000000012</v>
      </c>
      <c r="G59" s="140">
        <f t="shared" si="0"/>
        <v>1.244420000000001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187.5</v>
      </c>
    </row>
    <row r="60" spans="3:19" x14ac:dyDescent="0.25">
      <c r="C60" s="143">
        <v>45362</v>
      </c>
      <c r="D60" s="138">
        <v>8.5790000000000006</v>
      </c>
      <c r="E60" s="139">
        <v>1.425</v>
      </c>
      <c r="F60" s="140">
        <f t="shared" si="1"/>
        <v>1.4452000000000009</v>
      </c>
      <c r="G60" s="140">
        <f t="shared" si="0"/>
        <v>1.242420000000001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187.5</v>
      </c>
    </row>
    <row r="61" spans="3:19" x14ac:dyDescent="0.25">
      <c r="C61" s="143">
        <v>45359</v>
      </c>
      <c r="D61" s="138">
        <v>15.718999999999999</v>
      </c>
      <c r="E61" s="139">
        <v>1.425</v>
      </c>
      <c r="F61" s="140">
        <f t="shared" si="1"/>
        <v>1.4454000000000011</v>
      </c>
      <c r="G61" s="140">
        <f t="shared" si="0"/>
        <v>1.2404950000000008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182.5</v>
      </c>
    </row>
    <row r="62" spans="3:19" x14ac:dyDescent="0.25">
      <c r="C62" s="143">
        <v>45358</v>
      </c>
      <c r="D62" s="138">
        <v>12.651999999999999</v>
      </c>
      <c r="E62" s="139">
        <v>1.425</v>
      </c>
      <c r="F62" s="140">
        <f t="shared" si="1"/>
        <v>1.4469000000000012</v>
      </c>
      <c r="G62" s="140">
        <f t="shared" si="0"/>
        <v>1.2385700000000006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182.5</v>
      </c>
    </row>
    <row r="63" spans="3:19" x14ac:dyDescent="0.25">
      <c r="C63" s="143">
        <v>45357</v>
      </c>
      <c r="D63" s="138">
        <v>23</v>
      </c>
      <c r="E63" s="139">
        <v>1.425</v>
      </c>
      <c r="F63" s="140">
        <f t="shared" si="1"/>
        <v>1.4484000000000008</v>
      </c>
      <c r="G63" s="140">
        <f t="shared" si="0"/>
        <v>1.2366950000000008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185</v>
      </c>
    </row>
    <row r="64" spans="3:19" x14ac:dyDescent="0.25">
      <c r="C64" s="143">
        <v>45356</v>
      </c>
      <c r="D64" s="138">
        <v>2.1999999999999999E-2</v>
      </c>
      <c r="E64" s="139">
        <v>1.425</v>
      </c>
      <c r="F64" s="140">
        <f t="shared" si="1"/>
        <v>1.4499000000000009</v>
      </c>
      <c r="G64" s="140">
        <f t="shared" si="0"/>
        <v>1.2348200000000009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185</v>
      </c>
    </row>
    <row r="65" spans="3:19" x14ac:dyDescent="0.25">
      <c r="C65" s="143">
        <v>45355</v>
      </c>
      <c r="D65" s="138">
        <v>78.233999999999995</v>
      </c>
      <c r="E65" s="139">
        <v>1.425</v>
      </c>
      <c r="F65" s="140">
        <f t="shared" si="1"/>
        <v>1.4514000000000007</v>
      </c>
      <c r="G65" s="140">
        <f t="shared" si="0"/>
        <v>1.2329450000000011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185</v>
      </c>
    </row>
    <row r="66" spans="3:19" x14ac:dyDescent="0.25">
      <c r="C66" s="143">
        <v>45352</v>
      </c>
      <c r="D66" s="138">
        <v>4.593</v>
      </c>
      <c r="E66" s="139">
        <v>1.425</v>
      </c>
      <c r="F66" s="140">
        <f t="shared" si="1"/>
        <v>1.4529000000000007</v>
      </c>
      <c r="G66" s="140">
        <f t="shared" si="0"/>
        <v>1.2311950000000009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185</v>
      </c>
    </row>
    <row r="67" spans="3:19" x14ac:dyDescent="0.25">
      <c r="C67" s="143">
        <v>45351</v>
      </c>
      <c r="D67" s="138">
        <v>6.5000000000000002E-2</v>
      </c>
      <c r="E67" s="139">
        <v>1.425</v>
      </c>
      <c r="F67" s="140">
        <f t="shared" si="1"/>
        <v>1.4536000000000004</v>
      </c>
      <c r="G67" s="140">
        <f t="shared" si="0"/>
        <v>1.2294450000000008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185</v>
      </c>
    </row>
    <row r="68" spans="3:19" x14ac:dyDescent="0.25">
      <c r="C68" s="143">
        <v>45350</v>
      </c>
      <c r="D68" s="138">
        <v>6.6989999999999998</v>
      </c>
      <c r="E68" s="139">
        <v>1.425</v>
      </c>
      <c r="F68" s="140">
        <f t="shared" si="1"/>
        <v>1.4543000000000004</v>
      </c>
      <c r="G68" s="140">
        <f t="shared" si="0"/>
        <v>1.2276950000000009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185</v>
      </c>
    </row>
    <row r="69" spans="3:19" x14ac:dyDescent="0.25">
      <c r="C69" s="143">
        <v>45349</v>
      </c>
      <c r="D69" s="138">
        <v>45.582999999999998</v>
      </c>
      <c r="E69" s="139">
        <v>1.42</v>
      </c>
      <c r="F69" s="140">
        <f t="shared" si="1"/>
        <v>1.4559000000000004</v>
      </c>
      <c r="G69" s="140">
        <f t="shared" si="0"/>
        <v>1.2259450000000007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187.5</v>
      </c>
    </row>
    <row r="70" spans="3:19" x14ac:dyDescent="0.25">
      <c r="C70" s="143">
        <v>45348</v>
      </c>
      <c r="D70" s="138">
        <v>3.5590000000000002</v>
      </c>
      <c r="E70" s="139">
        <v>1.42</v>
      </c>
      <c r="F70" s="140">
        <f t="shared" si="1"/>
        <v>1.4576</v>
      </c>
      <c r="G70" s="140">
        <f t="shared" si="0"/>
        <v>1.2242700000000006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187.5</v>
      </c>
    </row>
    <row r="71" spans="3:19" x14ac:dyDescent="0.25">
      <c r="C71" s="143">
        <v>45345</v>
      </c>
      <c r="D71" s="138">
        <v>9.5660000000000007</v>
      </c>
      <c r="E71" s="139">
        <v>1.425</v>
      </c>
      <c r="F71" s="140">
        <f t="shared" si="1"/>
        <v>1.4588000000000003</v>
      </c>
      <c r="G71" s="140">
        <f t="shared" ref="G71:G134" si="2">IF($E71="","",IF(COUNT($E71:$E270)=200,AVERAGE($E71:$E270),NA()))</f>
        <v>1.2225950000000008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197.5</v>
      </c>
    </row>
    <row r="72" spans="3:19" x14ac:dyDescent="0.25">
      <c r="C72" s="143">
        <v>45344</v>
      </c>
      <c r="D72" s="138">
        <v>5.6749999999999998</v>
      </c>
      <c r="E72" s="139">
        <v>1.425</v>
      </c>
      <c r="F72" s="140">
        <f t="shared" ref="F72:F135" si="3">IF($E72="","",IF(COUNT($E72:$E121)=50,AVERAGE($E72:$E121),NA()))</f>
        <v>1.4599000000000002</v>
      </c>
      <c r="G72" s="140">
        <f t="shared" si="2"/>
        <v>1.2208950000000007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197.5</v>
      </c>
    </row>
    <row r="73" spans="3:19" x14ac:dyDescent="0.25">
      <c r="C73" s="143">
        <v>45343</v>
      </c>
      <c r="D73" s="138">
        <v>5.335</v>
      </c>
      <c r="E73" s="139">
        <v>1.425</v>
      </c>
      <c r="F73" s="140">
        <f t="shared" si="3"/>
        <v>1.4610000000000003</v>
      </c>
      <c r="G73" s="140">
        <f t="shared" si="2"/>
        <v>1.2192325000000006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197.5</v>
      </c>
    </row>
    <row r="74" spans="3:19" x14ac:dyDescent="0.25">
      <c r="C74" s="143">
        <v>45342</v>
      </c>
      <c r="D74" s="138">
        <v>1.4570000000000001</v>
      </c>
      <c r="E74" s="139">
        <v>1.425</v>
      </c>
      <c r="F74" s="140">
        <f t="shared" si="3"/>
        <v>1.4624000000000004</v>
      </c>
      <c r="G74" s="140">
        <f t="shared" si="2"/>
        <v>1.2175075000000009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197.5</v>
      </c>
    </row>
    <row r="75" spans="3:19" x14ac:dyDescent="0.25">
      <c r="C75" s="143">
        <v>45341</v>
      </c>
      <c r="D75" s="138">
        <v>7.0279999999999996</v>
      </c>
      <c r="E75" s="139">
        <v>1.425</v>
      </c>
      <c r="F75" s="140">
        <f t="shared" si="3"/>
        <v>1.4638000000000004</v>
      </c>
      <c r="G75" s="140">
        <f t="shared" si="2"/>
        <v>1.2157825000000009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197.5</v>
      </c>
    </row>
    <row r="76" spans="3:19" x14ac:dyDescent="0.25">
      <c r="C76" s="143">
        <v>45338</v>
      </c>
      <c r="D76" s="138">
        <v>12.5</v>
      </c>
      <c r="E76" s="139">
        <v>1.425</v>
      </c>
      <c r="F76" s="140">
        <f t="shared" si="3"/>
        <v>1.4649000000000008</v>
      </c>
      <c r="G76" s="140">
        <f t="shared" si="2"/>
        <v>1.214032500000001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197.5</v>
      </c>
    </row>
    <row r="77" spans="3:19" x14ac:dyDescent="0.25">
      <c r="C77" s="143">
        <v>45337</v>
      </c>
      <c r="D77" s="138">
        <v>1.262</v>
      </c>
      <c r="E77" s="139">
        <v>1.425</v>
      </c>
      <c r="F77" s="140">
        <f t="shared" si="3"/>
        <v>1.4665000000000004</v>
      </c>
      <c r="G77" s="140">
        <f t="shared" si="2"/>
        <v>1.2120825000000006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197.5</v>
      </c>
    </row>
    <row r="78" spans="3:19" x14ac:dyDescent="0.25">
      <c r="C78" s="143">
        <v>45336</v>
      </c>
      <c r="D78" s="138">
        <v>77.5</v>
      </c>
      <c r="E78" s="139">
        <v>1.425</v>
      </c>
      <c r="F78" s="140">
        <f t="shared" si="3"/>
        <v>1.4681000000000004</v>
      </c>
      <c r="G78" s="140">
        <f t="shared" si="2"/>
        <v>1.2101325000000007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197.5</v>
      </c>
    </row>
    <row r="79" spans="3:19" x14ac:dyDescent="0.25">
      <c r="C79" s="143">
        <v>45335</v>
      </c>
      <c r="D79" s="138">
        <v>11.516999999999999</v>
      </c>
      <c r="E79" s="139">
        <v>1.425</v>
      </c>
      <c r="F79" s="140">
        <f t="shared" si="3"/>
        <v>1.4692000000000001</v>
      </c>
      <c r="G79" s="140">
        <f t="shared" si="2"/>
        <v>1.2081825000000006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197.5</v>
      </c>
    </row>
    <row r="80" spans="3:19" x14ac:dyDescent="0.25">
      <c r="C80" s="143">
        <v>45334</v>
      </c>
      <c r="D80" s="138">
        <v>53.084000000000003</v>
      </c>
      <c r="E80" s="139">
        <v>1.425</v>
      </c>
      <c r="F80" s="140">
        <f t="shared" si="3"/>
        <v>1.4700000000000002</v>
      </c>
      <c r="G80" s="140">
        <f t="shared" si="2"/>
        <v>1.2057575000000005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200</v>
      </c>
    </row>
    <row r="81" spans="3:19" x14ac:dyDescent="0.25">
      <c r="C81" s="143">
        <v>45331</v>
      </c>
      <c r="D81" s="138">
        <v>36.57</v>
      </c>
      <c r="E81" s="139">
        <v>1.45</v>
      </c>
      <c r="F81" s="140">
        <f t="shared" si="3"/>
        <v>1.4709999999999999</v>
      </c>
      <c r="G81" s="140">
        <f t="shared" si="2"/>
        <v>1.2033075000000004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200</v>
      </c>
    </row>
    <row r="82" spans="3:19" x14ac:dyDescent="0.25">
      <c r="C82" s="143">
        <v>45330</v>
      </c>
      <c r="D82" s="138">
        <v>0.19500000000000001</v>
      </c>
      <c r="E82" s="139">
        <v>1.45</v>
      </c>
      <c r="F82" s="140">
        <f t="shared" si="3"/>
        <v>1.472</v>
      </c>
      <c r="G82" s="140">
        <f t="shared" si="2"/>
        <v>1.2007325000000004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200</v>
      </c>
    </row>
    <row r="83" spans="3:19" x14ac:dyDescent="0.25">
      <c r="C83" s="143">
        <v>45329</v>
      </c>
      <c r="D83" s="138">
        <v>4.8630000000000004</v>
      </c>
      <c r="E83" s="139">
        <v>1.45</v>
      </c>
      <c r="F83" s="140">
        <f t="shared" si="3"/>
        <v>1.4735</v>
      </c>
      <c r="G83" s="140">
        <f t="shared" si="2"/>
        <v>1.1983725000000005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200</v>
      </c>
    </row>
    <row r="84" spans="3:19" x14ac:dyDescent="0.25">
      <c r="C84" s="143">
        <v>45328</v>
      </c>
      <c r="D84" s="138">
        <v>4.7480000000000002</v>
      </c>
      <c r="E84" s="139">
        <v>1.45</v>
      </c>
      <c r="F84" s="140">
        <f t="shared" si="3"/>
        <v>1.4735000000000003</v>
      </c>
      <c r="G84" s="140">
        <f t="shared" si="2"/>
        <v>1.1960125000000006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200</v>
      </c>
    </row>
    <row r="85" spans="3:19" x14ac:dyDescent="0.25">
      <c r="C85" s="143">
        <v>45327</v>
      </c>
      <c r="D85" s="138">
        <v>34.066000000000003</v>
      </c>
      <c r="E85" s="139">
        <v>1.45</v>
      </c>
      <c r="F85" s="140">
        <f t="shared" si="3"/>
        <v>1.4720000000000002</v>
      </c>
      <c r="G85" s="140">
        <f t="shared" si="2"/>
        <v>1.1934625000000008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200</v>
      </c>
    </row>
    <row r="86" spans="3:19" x14ac:dyDescent="0.25">
      <c r="C86" s="143">
        <v>45324</v>
      </c>
      <c r="D86" s="138">
        <v>18.417999999999999</v>
      </c>
      <c r="E86" s="139">
        <v>1.45</v>
      </c>
      <c r="F86" s="140">
        <f t="shared" si="3"/>
        <v>1.4685000000000001</v>
      </c>
      <c r="G86" s="140">
        <f t="shared" si="2"/>
        <v>1.1909125000000005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200</v>
      </c>
    </row>
    <row r="87" spans="3:19" x14ac:dyDescent="0.25">
      <c r="C87" s="143">
        <v>45323</v>
      </c>
      <c r="D87" s="138">
        <v>1.0489999999999999</v>
      </c>
      <c r="E87" s="139">
        <v>1.45</v>
      </c>
      <c r="F87" s="140">
        <f t="shared" si="3"/>
        <v>1.4635000000000005</v>
      </c>
      <c r="G87" s="140">
        <f t="shared" si="2"/>
        <v>1.1883625000000007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200</v>
      </c>
    </row>
    <row r="88" spans="3:19" x14ac:dyDescent="0.25">
      <c r="C88" s="143">
        <v>45322</v>
      </c>
      <c r="D88" s="138">
        <v>17.126999999999999</v>
      </c>
      <c r="E88" s="139">
        <v>1.45</v>
      </c>
      <c r="F88" s="140">
        <f t="shared" si="3"/>
        <v>1.4585000000000006</v>
      </c>
      <c r="G88" s="140">
        <f t="shared" si="2"/>
        <v>1.1858125000000006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200</v>
      </c>
    </row>
    <row r="89" spans="3:19" x14ac:dyDescent="0.25">
      <c r="C89" s="143">
        <v>45321</v>
      </c>
      <c r="D89" s="138">
        <v>5.5439999999999996</v>
      </c>
      <c r="E89" s="139">
        <v>1.4</v>
      </c>
      <c r="F89" s="140">
        <f t="shared" si="3"/>
        <v>1.4535000000000002</v>
      </c>
      <c r="G89" s="140">
        <f t="shared" si="2"/>
        <v>1.1831125000000005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200</v>
      </c>
    </row>
    <row r="90" spans="3:19" x14ac:dyDescent="0.25">
      <c r="C90" s="143">
        <v>45320</v>
      </c>
      <c r="D90" s="138">
        <v>3.9359999999999999</v>
      </c>
      <c r="E90" s="139">
        <v>1.45</v>
      </c>
      <c r="F90" s="140">
        <f t="shared" si="3"/>
        <v>1.4495000000000002</v>
      </c>
      <c r="G90" s="140">
        <f t="shared" si="2"/>
        <v>1.1809125000000005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200</v>
      </c>
    </row>
    <row r="91" spans="3:19" x14ac:dyDescent="0.25">
      <c r="C91" s="143">
        <v>45317</v>
      </c>
      <c r="D91" s="138">
        <v>7.3609999999999998</v>
      </c>
      <c r="E91" s="139">
        <v>1.45</v>
      </c>
      <c r="F91" s="140">
        <f t="shared" si="3"/>
        <v>1.4445000000000001</v>
      </c>
      <c r="G91" s="140">
        <f t="shared" si="2"/>
        <v>1.1784375000000005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200</v>
      </c>
    </row>
    <row r="92" spans="3:19" x14ac:dyDescent="0.25">
      <c r="C92" s="143">
        <v>45316</v>
      </c>
      <c r="D92" s="138">
        <v>34.188000000000002</v>
      </c>
      <c r="E92" s="139">
        <v>1.45</v>
      </c>
      <c r="F92" s="140">
        <f t="shared" si="3"/>
        <v>1.4390000000000001</v>
      </c>
      <c r="G92" s="140">
        <f t="shared" si="2"/>
        <v>1.1758125000000006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200</v>
      </c>
    </row>
    <row r="93" spans="3:19" x14ac:dyDescent="0.25">
      <c r="C93" s="143">
        <v>45315</v>
      </c>
      <c r="D93" s="138">
        <v>4.0510000000000002</v>
      </c>
      <c r="E93" s="139">
        <v>1.45</v>
      </c>
      <c r="F93" s="140">
        <f t="shared" si="3"/>
        <v>1.4340000000000002</v>
      </c>
      <c r="G93" s="140">
        <f t="shared" si="2"/>
        <v>1.1726875000000003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200</v>
      </c>
    </row>
    <row r="94" spans="3:19" x14ac:dyDescent="0.25">
      <c r="C94" s="143">
        <v>45314</v>
      </c>
      <c r="D94" s="138">
        <v>21.434000000000001</v>
      </c>
      <c r="E94" s="139">
        <v>1.45</v>
      </c>
      <c r="F94" s="140">
        <f t="shared" si="3"/>
        <v>1.4303000000000003</v>
      </c>
      <c r="G94" s="140">
        <f t="shared" si="2"/>
        <v>1.1695625000000005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200</v>
      </c>
    </row>
    <row r="95" spans="3:19" x14ac:dyDescent="0.25">
      <c r="C95" s="143">
        <v>45313</v>
      </c>
      <c r="D95" s="138">
        <v>1.952</v>
      </c>
      <c r="E95" s="139">
        <v>1.45</v>
      </c>
      <c r="F95" s="140">
        <f t="shared" si="3"/>
        <v>1.4232999999999998</v>
      </c>
      <c r="G95" s="140">
        <f t="shared" si="2"/>
        <v>1.1667125000000003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200</v>
      </c>
    </row>
    <row r="96" spans="3:19" x14ac:dyDescent="0.25">
      <c r="C96" s="143">
        <v>45310</v>
      </c>
      <c r="D96" s="138">
        <v>29.452999999999999</v>
      </c>
      <c r="E96" s="139">
        <v>1.45</v>
      </c>
      <c r="F96" s="140">
        <f t="shared" si="3"/>
        <v>1.4162999999999997</v>
      </c>
      <c r="G96" s="140">
        <f t="shared" si="2"/>
        <v>1.1637875000000002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200</v>
      </c>
    </row>
    <row r="97" spans="3:19" x14ac:dyDescent="0.25">
      <c r="C97" s="143">
        <v>45309</v>
      </c>
      <c r="D97" s="138">
        <v>76.992999999999995</v>
      </c>
      <c r="E97" s="139">
        <v>1.45</v>
      </c>
      <c r="F97" s="140">
        <f t="shared" si="3"/>
        <v>1.4092999999999998</v>
      </c>
      <c r="G97" s="140">
        <f t="shared" si="2"/>
        <v>1.1608375000000002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200</v>
      </c>
    </row>
    <row r="98" spans="3:19" x14ac:dyDescent="0.25">
      <c r="C98" s="143">
        <v>45308</v>
      </c>
      <c r="D98" s="138">
        <v>9.1280000000000001</v>
      </c>
      <c r="E98" s="139">
        <v>1.45</v>
      </c>
      <c r="F98" s="140">
        <f t="shared" si="3"/>
        <v>1.4032999999999998</v>
      </c>
      <c r="G98" s="140">
        <f t="shared" si="2"/>
        <v>1.1578875000000004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200</v>
      </c>
    </row>
    <row r="99" spans="3:19" x14ac:dyDescent="0.25">
      <c r="C99" s="143">
        <v>45307</v>
      </c>
      <c r="D99" s="138">
        <v>3.35</v>
      </c>
      <c r="E99" s="139">
        <v>1.4750000000000001</v>
      </c>
      <c r="F99" s="140">
        <f t="shared" si="3"/>
        <v>1.3973</v>
      </c>
      <c r="G99" s="140">
        <f t="shared" si="2"/>
        <v>1.1549375000000004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200</v>
      </c>
    </row>
    <row r="100" spans="3:19" x14ac:dyDescent="0.25">
      <c r="C100" s="143">
        <v>45306</v>
      </c>
      <c r="D100" s="138">
        <v>0.32100000000000001</v>
      </c>
      <c r="E100" s="139">
        <v>1.4750000000000001</v>
      </c>
      <c r="F100" s="140">
        <f t="shared" si="3"/>
        <v>1.3908000000000005</v>
      </c>
      <c r="G100" s="140">
        <f t="shared" si="2"/>
        <v>1.1518625000000009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202.5</v>
      </c>
    </row>
    <row r="101" spans="3:19" x14ac:dyDescent="0.25">
      <c r="C101" s="143">
        <v>45303</v>
      </c>
      <c r="D101" s="138">
        <v>14.712</v>
      </c>
      <c r="E101" s="139">
        <v>1.4750000000000001</v>
      </c>
      <c r="F101" s="140">
        <f t="shared" si="3"/>
        <v>1.3843000000000005</v>
      </c>
      <c r="G101" s="140">
        <f t="shared" si="2"/>
        <v>1.148787500000001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202.5</v>
      </c>
    </row>
    <row r="102" spans="3:19" x14ac:dyDescent="0.25">
      <c r="C102" s="143">
        <v>45302</v>
      </c>
      <c r="D102" s="138">
        <v>12.302</v>
      </c>
      <c r="E102" s="139">
        <v>1.5</v>
      </c>
      <c r="F102" s="140">
        <f t="shared" si="3"/>
        <v>1.3783000000000007</v>
      </c>
      <c r="G102" s="140">
        <f t="shared" si="2"/>
        <v>1.1457875000000011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202.5</v>
      </c>
    </row>
    <row r="103" spans="3:19" x14ac:dyDescent="0.25">
      <c r="C103" s="143">
        <v>45301</v>
      </c>
      <c r="D103" s="138">
        <v>8.0380000000000003</v>
      </c>
      <c r="E103" s="139">
        <v>1.55</v>
      </c>
      <c r="F103" s="140">
        <f t="shared" si="3"/>
        <v>1.3718000000000004</v>
      </c>
      <c r="G103" s="140">
        <f t="shared" si="2"/>
        <v>1.142587500000001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202.5</v>
      </c>
    </row>
    <row r="104" spans="3:19" x14ac:dyDescent="0.25">
      <c r="C104" s="143">
        <v>45300</v>
      </c>
      <c r="D104" s="138">
        <v>48.259</v>
      </c>
      <c r="E104" s="139">
        <v>1.5</v>
      </c>
      <c r="F104" s="140">
        <f t="shared" si="3"/>
        <v>1.3628000000000002</v>
      </c>
      <c r="G104" s="140">
        <f t="shared" si="2"/>
        <v>1.139137500000001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202.5</v>
      </c>
    </row>
    <row r="105" spans="3:19" x14ac:dyDescent="0.25">
      <c r="C105" s="143">
        <v>45299</v>
      </c>
      <c r="D105" s="138">
        <v>10.714</v>
      </c>
      <c r="E105" s="139">
        <v>1.4750000000000001</v>
      </c>
      <c r="F105" s="140">
        <f t="shared" si="3"/>
        <v>1.3568000000000005</v>
      </c>
      <c r="G105" s="140">
        <f t="shared" si="2"/>
        <v>1.135887500000001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202.5</v>
      </c>
    </row>
    <row r="106" spans="3:19" x14ac:dyDescent="0.25">
      <c r="C106" s="143">
        <v>45296</v>
      </c>
      <c r="D106" s="138">
        <v>11.14</v>
      </c>
      <c r="E106" s="139">
        <v>1.4750000000000001</v>
      </c>
      <c r="F106" s="140">
        <f t="shared" si="3"/>
        <v>1.3513000000000002</v>
      </c>
      <c r="G106" s="140">
        <f t="shared" si="2"/>
        <v>1.1327875000000009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202.5</v>
      </c>
    </row>
    <row r="107" spans="3:19" x14ac:dyDescent="0.25">
      <c r="C107" s="143">
        <v>45295</v>
      </c>
      <c r="D107" s="138">
        <v>34.890999999999998</v>
      </c>
      <c r="E107" s="139">
        <v>1.5</v>
      </c>
      <c r="F107" s="140">
        <f t="shared" si="3"/>
        <v>1.3458000000000003</v>
      </c>
      <c r="G107" s="140">
        <f t="shared" si="2"/>
        <v>1.1299375000000009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202.5</v>
      </c>
    </row>
    <row r="108" spans="3:19" x14ac:dyDescent="0.25">
      <c r="C108" s="143">
        <v>45294</v>
      </c>
      <c r="D108" s="138">
        <v>17.594000000000001</v>
      </c>
      <c r="E108" s="139">
        <v>1.4350000000000001</v>
      </c>
      <c r="F108" s="140">
        <f t="shared" si="3"/>
        <v>1.3383000000000005</v>
      </c>
      <c r="G108" s="140">
        <f t="shared" si="2"/>
        <v>1.1270125000000009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232.5</v>
      </c>
    </row>
    <row r="109" spans="3:19" x14ac:dyDescent="0.25">
      <c r="C109" s="143">
        <v>45293</v>
      </c>
      <c r="D109" s="138">
        <v>26.512</v>
      </c>
      <c r="E109" s="139">
        <v>1.4350000000000001</v>
      </c>
      <c r="F109" s="140">
        <f t="shared" si="3"/>
        <v>1.3331000000000004</v>
      </c>
      <c r="G109" s="140">
        <f t="shared" si="2"/>
        <v>1.1244125000000009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220</v>
      </c>
    </row>
    <row r="110" spans="3:19" x14ac:dyDescent="0.25">
      <c r="C110" s="143">
        <v>45289</v>
      </c>
      <c r="D110" s="138">
        <v>13.494</v>
      </c>
      <c r="E110" s="139">
        <v>1.4350000000000001</v>
      </c>
      <c r="F110" s="140">
        <f t="shared" si="3"/>
        <v>1.3314000000000001</v>
      </c>
      <c r="G110" s="140">
        <f t="shared" si="2"/>
        <v>1.1218125000000008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217.5</v>
      </c>
    </row>
    <row r="111" spans="3:19" x14ac:dyDescent="0.25">
      <c r="C111" s="143">
        <v>45288</v>
      </c>
      <c r="D111" s="138">
        <v>35.924999999999997</v>
      </c>
      <c r="E111" s="139">
        <v>1.5</v>
      </c>
      <c r="F111" s="140">
        <f t="shared" si="3"/>
        <v>1.3297000000000003</v>
      </c>
      <c r="G111" s="140">
        <f t="shared" si="2"/>
        <v>1.1192125000000008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215</v>
      </c>
    </row>
    <row r="112" spans="3:19" x14ac:dyDescent="0.25">
      <c r="C112" s="143">
        <v>45287</v>
      </c>
      <c r="D112" s="138">
        <v>2.4129999999999998</v>
      </c>
      <c r="E112" s="139">
        <v>1.5</v>
      </c>
      <c r="F112" s="140">
        <f t="shared" si="3"/>
        <v>1.3272000000000004</v>
      </c>
      <c r="G112" s="140">
        <f t="shared" si="2"/>
        <v>1.1162875000000008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215</v>
      </c>
    </row>
    <row r="113" spans="3:19" x14ac:dyDescent="0.25">
      <c r="C113" s="137">
        <v>45282</v>
      </c>
      <c r="D113" s="138">
        <v>6.3949999999999996</v>
      </c>
      <c r="E113" s="139">
        <v>1.5</v>
      </c>
      <c r="F113" s="140">
        <f t="shared" si="3"/>
        <v>1.3247000000000002</v>
      </c>
      <c r="G113" s="140">
        <f t="shared" si="2"/>
        <v>1.1134625000000007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215</v>
      </c>
    </row>
    <row r="114" spans="3:19" x14ac:dyDescent="0.25">
      <c r="C114" s="137">
        <v>45281</v>
      </c>
      <c r="D114" s="138">
        <v>0.8</v>
      </c>
      <c r="E114" s="139">
        <v>1.5</v>
      </c>
      <c r="F114" s="140">
        <f t="shared" si="3"/>
        <v>1.3222000000000003</v>
      </c>
      <c r="G114" s="140">
        <f t="shared" si="2"/>
        <v>1.1106875000000007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215</v>
      </c>
    </row>
    <row r="115" spans="3:19" x14ac:dyDescent="0.25">
      <c r="C115" s="137">
        <v>45280</v>
      </c>
      <c r="D115" s="138">
        <v>31.103000000000002</v>
      </c>
      <c r="E115" s="139">
        <v>1.5</v>
      </c>
      <c r="F115" s="140">
        <f t="shared" si="3"/>
        <v>1.3202000000000005</v>
      </c>
      <c r="G115" s="140">
        <f t="shared" si="2"/>
        <v>1.1078125000000008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215</v>
      </c>
    </row>
    <row r="116" spans="3:19" x14ac:dyDescent="0.25">
      <c r="C116" s="137">
        <v>45279</v>
      </c>
      <c r="D116" s="138">
        <v>17.507000000000001</v>
      </c>
      <c r="E116" s="139">
        <v>1.46</v>
      </c>
      <c r="F116" s="140">
        <f t="shared" si="3"/>
        <v>1.3182000000000003</v>
      </c>
      <c r="G116" s="140">
        <f t="shared" si="2"/>
        <v>1.1049625000000007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210</v>
      </c>
    </row>
    <row r="117" spans="3:19" x14ac:dyDescent="0.25">
      <c r="C117" s="137">
        <v>45278</v>
      </c>
      <c r="D117" s="138">
        <v>9.1460000000000008</v>
      </c>
      <c r="E117" s="139">
        <v>1.46</v>
      </c>
      <c r="F117" s="140">
        <f t="shared" si="3"/>
        <v>1.3170000000000002</v>
      </c>
      <c r="G117" s="140">
        <f t="shared" si="2"/>
        <v>1.1023125000000007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210</v>
      </c>
    </row>
    <row r="118" spans="3:19" x14ac:dyDescent="0.25">
      <c r="C118" s="137">
        <v>45275</v>
      </c>
      <c r="D118" s="138">
        <v>39.996000000000002</v>
      </c>
      <c r="E118" s="139">
        <v>1.5049999999999999</v>
      </c>
      <c r="F118" s="140">
        <f t="shared" si="3"/>
        <v>1.3137999999999999</v>
      </c>
      <c r="G118" s="140">
        <f t="shared" si="2"/>
        <v>1.0996375000000007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220</v>
      </c>
    </row>
    <row r="119" spans="3:19" x14ac:dyDescent="0.25">
      <c r="C119" s="137">
        <v>45274</v>
      </c>
      <c r="D119" s="138">
        <v>21.638999999999999</v>
      </c>
      <c r="E119" s="139">
        <v>1.5049999999999999</v>
      </c>
      <c r="F119" s="140">
        <f t="shared" si="3"/>
        <v>1.3107</v>
      </c>
      <c r="G119" s="140">
        <f t="shared" si="2"/>
        <v>1.0967375000000008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217.5</v>
      </c>
    </row>
    <row r="120" spans="3:19" x14ac:dyDescent="0.25">
      <c r="C120" s="137">
        <v>45273</v>
      </c>
      <c r="D120" s="138">
        <v>18.859000000000002</v>
      </c>
      <c r="E120" s="139">
        <v>1.48</v>
      </c>
      <c r="F120" s="140">
        <f t="shared" si="3"/>
        <v>1.3060999999999998</v>
      </c>
      <c r="G120" s="140">
        <f t="shared" si="2"/>
        <v>1.0938375000000009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222.5</v>
      </c>
    </row>
    <row r="121" spans="3:19" x14ac:dyDescent="0.25">
      <c r="C121" s="137">
        <v>45272</v>
      </c>
      <c r="D121" s="138">
        <v>6.7080000000000002</v>
      </c>
      <c r="E121" s="139">
        <v>1.48</v>
      </c>
      <c r="F121" s="140">
        <f t="shared" si="3"/>
        <v>1.3019999999999998</v>
      </c>
      <c r="G121" s="140">
        <f t="shared" si="2"/>
        <v>1.0910875000000011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250</v>
      </c>
    </row>
    <row r="122" spans="3:19" x14ac:dyDescent="0.25">
      <c r="C122" s="137">
        <v>45271</v>
      </c>
      <c r="D122" s="138">
        <v>33.555999999999997</v>
      </c>
      <c r="E122" s="139">
        <v>1.48</v>
      </c>
      <c r="F122" s="140">
        <f t="shared" si="3"/>
        <v>1.2983999999999998</v>
      </c>
      <c r="G122" s="140">
        <f t="shared" si="2"/>
        <v>1.0883375000000008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242.5</v>
      </c>
    </row>
    <row r="123" spans="3:19" x14ac:dyDescent="0.25">
      <c r="C123" s="137">
        <v>45268</v>
      </c>
      <c r="D123" s="138">
        <v>7.9379999999999997</v>
      </c>
      <c r="E123" s="139">
        <v>1.4950000000000001</v>
      </c>
      <c r="F123" s="140">
        <f t="shared" si="3"/>
        <v>1.2957999999999998</v>
      </c>
      <c r="G123" s="140">
        <f t="shared" si="2"/>
        <v>1.085587500000001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215</v>
      </c>
    </row>
    <row r="124" spans="3:19" x14ac:dyDescent="0.25">
      <c r="C124" s="137">
        <v>45267</v>
      </c>
      <c r="D124" s="138">
        <v>8.92</v>
      </c>
      <c r="E124" s="139">
        <v>1.4950000000000001</v>
      </c>
      <c r="F124" s="140">
        <f t="shared" si="3"/>
        <v>1.2938999999999998</v>
      </c>
      <c r="G124" s="140">
        <f t="shared" si="2"/>
        <v>1.082762500000001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215</v>
      </c>
    </row>
    <row r="125" spans="3:19" x14ac:dyDescent="0.25">
      <c r="C125" s="137">
        <v>45266</v>
      </c>
      <c r="D125" s="138">
        <v>21.452999999999999</v>
      </c>
      <c r="E125" s="139">
        <v>1.48</v>
      </c>
      <c r="F125" s="140">
        <f t="shared" si="3"/>
        <v>1.2924999999999998</v>
      </c>
      <c r="G125" s="140">
        <f t="shared" si="2"/>
        <v>1.0798625000000011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207.5</v>
      </c>
    </row>
    <row r="126" spans="3:19" x14ac:dyDescent="0.25">
      <c r="C126" s="137">
        <v>45265</v>
      </c>
      <c r="D126" s="138">
        <v>76.766000000000005</v>
      </c>
      <c r="E126" s="139">
        <v>1.5049999999999999</v>
      </c>
      <c r="F126" s="140">
        <f t="shared" si="3"/>
        <v>1.2928999999999997</v>
      </c>
      <c r="G126" s="140">
        <f t="shared" si="2"/>
        <v>1.077137500000001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207.5</v>
      </c>
    </row>
    <row r="127" spans="3:19" x14ac:dyDescent="0.25">
      <c r="C127" s="137">
        <v>45264</v>
      </c>
      <c r="D127" s="138">
        <v>65.037000000000006</v>
      </c>
      <c r="E127" s="139">
        <v>1.5049999999999999</v>
      </c>
      <c r="F127" s="140">
        <f t="shared" si="3"/>
        <v>1.2942999999999998</v>
      </c>
      <c r="G127" s="140">
        <f t="shared" si="2"/>
        <v>1.0742875000000007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207.5</v>
      </c>
    </row>
    <row r="128" spans="3:19" x14ac:dyDescent="0.25">
      <c r="C128" s="137">
        <v>45261</v>
      </c>
      <c r="D128" s="138">
        <v>15.13</v>
      </c>
      <c r="E128" s="139">
        <v>1.48</v>
      </c>
      <c r="F128" s="140">
        <f t="shared" si="3"/>
        <v>1.2973999999999999</v>
      </c>
      <c r="G128" s="140">
        <f t="shared" si="2"/>
        <v>1.0711375000000007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207.5</v>
      </c>
    </row>
    <row r="129" spans="3:19" x14ac:dyDescent="0.25">
      <c r="C129" s="137">
        <v>45260</v>
      </c>
      <c r="D129" s="138">
        <v>9.8970000000000002</v>
      </c>
      <c r="E129" s="139">
        <v>1.4650000000000001</v>
      </c>
      <c r="F129" s="140">
        <f t="shared" si="3"/>
        <v>1.2957999999999998</v>
      </c>
      <c r="G129" s="140">
        <f t="shared" si="2"/>
        <v>1.0681125000000007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205</v>
      </c>
    </row>
    <row r="130" spans="3:19" x14ac:dyDescent="0.25">
      <c r="C130" s="137">
        <v>45259</v>
      </c>
      <c r="D130" s="138">
        <v>28.721</v>
      </c>
      <c r="E130" s="139">
        <v>1.4750000000000001</v>
      </c>
      <c r="F130" s="140">
        <f t="shared" si="3"/>
        <v>1.2944999999999995</v>
      </c>
      <c r="G130" s="140">
        <f t="shared" si="2"/>
        <v>1.0652375000000007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205</v>
      </c>
    </row>
    <row r="131" spans="3:19" x14ac:dyDescent="0.25">
      <c r="C131" s="137">
        <v>45258</v>
      </c>
      <c r="D131" s="138">
        <v>16.631</v>
      </c>
      <c r="E131" s="139">
        <v>1.5</v>
      </c>
      <c r="F131" s="140">
        <f t="shared" si="3"/>
        <v>1.2919999999999996</v>
      </c>
      <c r="G131" s="140">
        <f t="shared" si="2"/>
        <v>1.0623125000000007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202.5</v>
      </c>
    </row>
    <row r="132" spans="3:19" x14ac:dyDescent="0.25">
      <c r="C132" s="137">
        <v>45257</v>
      </c>
      <c r="D132" s="138">
        <v>57.722000000000001</v>
      </c>
      <c r="E132" s="139">
        <v>1.5249999999999999</v>
      </c>
      <c r="F132" s="140">
        <f t="shared" si="3"/>
        <v>1.2894999999999996</v>
      </c>
      <c r="G132" s="140">
        <f t="shared" si="2"/>
        <v>1.0592625000000004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205</v>
      </c>
    </row>
    <row r="133" spans="3:19" x14ac:dyDescent="0.25">
      <c r="C133" s="137">
        <v>45254</v>
      </c>
      <c r="D133" s="138">
        <v>94.903000000000006</v>
      </c>
      <c r="E133" s="139">
        <v>1.45</v>
      </c>
      <c r="F133" s="140">
        <f t="shared" si="3"/>
        <v>1.2849999999999997</v>
      </c>
      <c r="G133" s="140">
        <f t="shared" si="2"/>
        <v>1.0560875000000003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212.5</v>
      </c>
    </row>
    <row r="134" spans="3:19" x14ac:dyDescent="0.25">
      <c r="C134" s="137">
        <v>45253</v>
      </c>
      <c r="D134" s="138">
        <v>129.65700000000001</v>
      </c>
      <c r="E134" s="139">
        <v>1.375</v>
      </c>
      <c r="F134" s="140">
        <f t="shared" si="3"/>
        <v>1.2814999999999994</v>
      </c>
      <c r="G134" s="140">
        <f t="shared" si="2"/>
        <v>1.0532875000000002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212.5</v>
      </c>
    </row>
    <row r="135" spans="3:19" x14ac:dyDescent="0.25">
      <c r="C135" s="137">
        <v>45252</v>
      </c>
      <c r="D135" s="138">
        <v>122.35899999999999</v>
      </c>
      <c r="E135" s="139">
        <v>1.2749999999999999</v>
      </c>
      <c r="F135" s="140">
        <f t="shared" si="3"/>
        <v>1.2784999999999997</v>
      </c>
      <c r="G135" s="140">
        <f t="shared" ref="G135:G198" si="4">IF($E135="","",IF(COUNT($E135:$E334)=200,AVERAGE($E135:$E334),NA()))</f>
        <v>1.0508625000000003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212.5</v>
      </c>
    </row>
    <row r="136" spans="3:19" x14ac:dyDescent="0.25">
      <c r="C136" s="137">
        <v>45251</v>
      </c>
      <c r="D136" s="138">
        <v>30.427</v>
      </c>
      <c r="E136" s="139">
        <v>1.2</v>
      </c>
      <c r="F136" s="140">
        <f t="shared" ref="F136:F199" si="5">IF($E136="","",IF(COUNT($E136:$E185)=50,AVERAGE($E136:$E185),NA()))</f>
        <v>1.2774999999999996</v>
      </c>
      <c r="G136" s="140">
        <f t="shared" si="4"/>
        <v>1.0490375000000001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212.5</v>
      </c>
    </row>
    <row r="137" spans="3:19" x14ac:dyDescent="0.25">
      <c r="C137" s="137">
        <v>45250</v>
      </c>
      <c r="D137" s="138">
        <v>2.4239999999999999</v>
      </c>
      <c r="E137" s="139">
        <v>1.2</v>
      </c>
      <c r="F137" s="140">
        <f t="shared" si="5"/>
        <v>1.2781999999999996</v>
      </c>
      <c r="G137" s="140">
        <f t="shared" si="4"/>
        <v>1.0475875000000001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212.5</v>
      </c>
    </row>
    <row r="138" spans="3:19" x14ac:dyDescent="0.25">
      <c r="C138" s="137">
        <v>45247</v>
      </c>
      <c r="D138" s="138">
        <v>70.150000000000006</v>
      </c>
      <c r="E138" s="139">
        <v>1.2</v>
      </c>
      <c r="F138" s="140">
        <f t="shared" si="5"/>
        <v>1.2791999999999997</v>
      </c>
      <c r="G138" s="140">
        <f t="shared" si="4"/>
        <v>1.0462875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212.5</v>
      </c>
    </row>
    <row r="139" spans="3:19" x14ac:dyDescent="0.25">
      <c r="C139" s="137">
        <v>45246</v>
      </c>
      <c r="D139" s="138">
        <v>1.5469999999999999</v>
      </c>
      <c r="E139" s="139">
        <v>1.2</v>
      </c>
      <c r="F139" s="140">
        <f t="shared" si="5"/>
        <v>1.2787999999999997</v>
      </c>
      <c r="G139" s="140">
        <f t="shared" si="4"/>
        <v>1.0451125000000001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212.5</v>
      </c>
    </row>
    <row r="140" spans="3:19" x14ac:dyDescent="0.25">
      <c r="C140" s="137">
        <v>45245</v>
      </c>
      <c r="D140" s="138">
        <v>26.472999999999999</v>
      </c>
      <c r="E140" s="139">
        <v>1.2</v>
      </c>
      <c r="F140" s="140">
        <f t="shared" si="5"/>
        <v>1.2722999999999998</v>
      </c>
      <c r="G140" s="140">
        <f t="shared" si="4"/>
        <v>1.0439125000000002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212.5</v>
      </c>
    </row>
    <row r="141" spans="3:19" x14ac:dyDescent="0.25">
      <c r="C141" s="137">
        <v>45244</v>
      </c>
      <c r="D141" s="138">
        <v>64.281999999999996</v>
      </c>
      <c r="E141" s="139">
        <v>1.175</v>
      </c>
      <c r="F141" s="140">
        <f t="shared" si="5"/>
        <v>1.2659599999999998</v>
      </c>
      <c r="G141" s="140">
        <f t="shared" si="4"/>
        <v>1.0427625000000003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212.5</v>
      </c>
    </row>
    <row r="142" spans="3:19" x14ac:dyDescent="0.25">
      <c r="C142" s="137">
        <v>45243</v>
      </c>
      <c r="D142" s="138">
        <v>39.097000000000001</v>
      </c>
      <c r="E142" s="139">
        <v>1.2</v>
      </c>
      <c r="F142" s="140">
        <f t="shared" si="5"/>
        <v>1.2601199999999999</v>
      </c>
      <c r="G142" s="140">
        <f t="shared" si="4"/>
        <v>1.0417375000000002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212.5</v>
      </c>
    </row>
    <row r="143" spans="3:19" x14ac:dyDescent="0.25">
      <c r="C143" s="137">
        <v>45240</v>
      </c>
      <c r="D143" s="138">
        <v>26.951000000000001</v>
      </c>
      <c r="E143" s="139">
        <v>1.2649999999999999</v>
      </c>
      <c r="F143" s="140">
        <f t="shared" si="5"/>
        <v>1.2537799999999999</v>
      </c>
      <c r="G143" s="140">
        <f t="shared" si="4"/>
        <v>1.0407375000000003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212.5</v>
      </c>
    </row>
    <row r="144" spans="3:19" x14ac:dyDescent="0.25">
      <c r="C144" s="137">
        <v>45239</v>
      </c>
      <c r="D144" s="138">
        <v>142.709</v>
      </c>
      <c r="E144" s="139">
        <v>1.1000000000000001</v>
      </c>
      <c r="F144" s="140">
        <f t="shared" si="5"/>
        <v>1.2462800000000001</v>
      </c>
      <c r="G144" s="140">
        <f t="shared" si="4"/>
        <v>1.0392625000000002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212.5</v>
      </c>
    </row>
    <row r="145" spans="3:19" x14ac:dyDescent="0.25">
      <c r="C145" s="137">
        <v>45238</v>
      </c>
      <c r="D145" s="138">
        <v>28.888999999999999</v>
      </c>
      <c r="E145" s="139">
        <v>1.1000000000000001</v>
      </c>
      <c r="F145" s="140">
        <f t="shared" si="5"/>
        <v>1.2420800000000001</v>
      </c>
      <c r="G145" s="140">
        <f t="shared" si="4"/>
        <v>1.0383525000000005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212.5</v>
      </c>
    </row>
    <row r="146" spans="3:19" x14ac:dyDescent="0.25">
      <c r="C146" s="137">
        <v>45237</v>
      </c>
      <c r="D146" s="138">
        <v>91.64</v>
      </c>
      <c r="E146" s="139">
        <v>1.1000000000000001</v>
      </c>
      <c r="F146" s="140">
        <f t="shared" si="5"/>
        <v>1.2378799999999999</v>
      </c>
      <c r="G146" s="140">
        <f t="shared" si="4"/>
        <v>1.0383525000000005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227.5</v>
      </c>
    </row>
    <row r="147" spans="3:19" x14ac:dyDescent="0.25">
      <c r="C147" s="137">
        <v>45236</v>
      </c>
      <c r="D147" s="138">
        <v>4.585</v>
      </c>
      <c r="E147" s="139">
        <v>1.1499999999999999</v>
      </c>
      <c r="F147" s="140">
        <f t="shared" si="5"/>
        <v>1.2336799999999999</v>
      </c>
      <c r="G147" s="140">
        <f t="shared" si="4"/>
        <v>1.0382275000000005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235</v>
      </c>
    </row>
    <row r="148" spans="3:19" x14ac:dyDescent="0.25">
      <c r="C148" s="137">
        <v>45233</v>
      </c>
      <c r="D148" s="138">
        <v>13.138999999999999</v>
      </c>
      <c r="E148" s="139">
        <v>1.1499999999999999</v>
      </c>
      <c r="F148" s="140">
        <f t="shared" si="5"/>
        <v>1.22888</v>
      </c>
      <c r="G148" s="140">
        <f t="shared" si="4"/>
        <v>1.0378275000000001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247.5</v>
      </c>
    </row>
    <row r="149" spans="3:19" x14ac:dyDescent="0.25">
      <c r="C149" s="137">
        <v>45232</v>
      </c>
      <c r="D149" s="138">
        <v>2.5089999999999999</v>
      </c>
      <c r="E149" s="139">
        <v>1.1499999999999999</v>
      </c>
      <c r="F149" s="140">
        <f t="shared" si="5"/>
        <v>1.22428</v>
      </c>
      <c r="G149" s="140">
        <f t="shared" si="4"/>
        <v>1.0378275000000001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247.5</v>
      </c>
    </row>
    <row r="150" spans="3:19" x14ac:dyDescent="0.25">
      <c r="C150" s="137">
        <v>45231</v>
      </c>
      <c r="D150" s="138">
        <v>4.1150000000000002</v>
      </c>
      <c r="E150" s="139">
        <v>1.1499999999999999</v>
      </c>
      <c r="F150" s="140">
        <f t="shared" si="5"/>
        <v>1.2196800000000001</v>
      </c>
      <c r="G150" s="140">
        <f t="shared" si="4"/>
        <v>1.0390025000000003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257.5</v>
      </c>
    </row>
    <row r="151" spans="3:19" x14ac:dyDescent="0.25">
      <c r="C151" s="137">
        <v>45230</v>
      </c>
      <c r="D151" s="138">
        <v>20.065999999999999</v>
      </c>
      <c r="E151" s="139">
        <v>1.175</v>
      </c>
      <c r="F151" s="140">
        <f t="shared" si="5"/>
        <v>1.2150800000000002</v>
      </c>
      <c r="G151" s="140">
        <f t="shared" si="4"/>
        <v>1.0401275000000003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257.5</v>
      </c>
    </row>
    <row r="152" spans="3:19" x14ac:dyDescent="0.25">
      <c r="C152" s="137">
        <v>45229</v>
      </c>
      <c r="D152" s="138">
        <v>47.899000000000001</v>
      </c>
      <c r="E152" s="139">
        <v>1.175</v>
      </c>
      <c r="F152" s="140">
        <f t="shared" si="5"/>
        <v>1.21008</v>
      </c>
      <c r="G152" s="140">
        <f t="shared" si="4"/>
        <v>1.0412275000000004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252.5</v>
      </c>
    </row>
    <row r="153" spans="3:19" x14ac:dyDescent="0.25">
      <c r="C153" s="137">
        <v>45226</v>
      </c>
      <c r="D153" s="138">
        <v>253.90700000000001</v>
      </c>
      <c r="E153" s="139">
        <v>1.1000000000000001</v>
      </c>
      <c r="F153" s="140">
        <f t="shared" si="5"/>
        <v>1.2052800000000001</v>
      </c>
      <c r="G153" s="140">
        <f t="shared" si="4"/>
        <v>1.0425525000000004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252.5</v>
      </c>
    </row>
    <row r="154" spans="3:19" x14ac:dyDescent="0.25">
      <c r="C154" s="137">
        <v>45225</v>
      </c>
      <c r="D154" s="138">
        <v>2.09</v>
      </c>
      <c r="E154" s="139">
        <v>1.2</v>
      </c>
      <c r="F154" s="140">
        <f t="shared" si="5"/>
        <v>1.2019800000000003</v>
      </c>
      <c r="G154" s="140">
        <f t="shared" si="4"/>
        <v>1.0445025000000006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252.5</v>
      </c>
    </row>
    <row r="155" spans="3:19" x14ac:dyDescent="0.25">
      <c r="C155" s="137">
        <v>45224</v>
      </c>
      <c r="D155" s="138">
        <v>12.621</v>
      </c>
      <c r="E155" s="139">
        <v>1.2</v>
      </c>
      <c r="F155" s="140">
        <f t="shared" si="5"/>
        <v>1.1967800000000002</v>
      </c>
      <c r="G155" s="140">
        <f t="shared" si="4"/>
        <v>1.0461525000000005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252.5</v>
      </c>
    </row>
    <row r="156" spans="3:19" x14ac:dyDescent="0.25">
      <c r="C156" s="137">
        <v>45223</v>
      </c>
      <c r="D156" s="138">
        <v>30.931999999999999</v>
      </c>
      <c r="E156" s="139">
        <v>1.2</v>
      </c>
      <c r="F156" s="140">
        <f t="shared" si="5"/>
        <v>1.1914800000000003</v>
      </c>
      <c r="G156" s="140">
        <f t="shared" si="4"/>
        <v>1.0478025000000004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252.5</v>
      </c>
    </row>
    <row r="157" spans="3:19" x14ac:dyDescent="0.25">
      <c r="C157" s="137">
        <v>45222</v>
      </c>
      <c r="D157" s="138">
        <v>25.577999999999999</v>
      </c>
      <c r="E157" s="139">
        <v>1.125</v>
      </c>
      <c r="F157" s="140">
        <f t="shared" si="5"/>
        <v>1.1872800000000003</v>
      </c>
      <c r="G157" s="140">
        <f t="shared" si="4"/>
        <v>1.0485275000000003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252.5</v>
      </c>
    </row>
    <row r="158" spans="3:19" x14ac:dyDescent="0.25">
      <c r="C158" s="137">
        <v>45219</v>
      </c>
      <c r="D158" s="138">
        <v>88.150999999999996</v>
      </c>
      <c r="E158" s="139">
        <v>1.175</v>
      </c>
      <c r="F158" s="140">
        <f t="shared" si="5"/>
        <v>1.1847800000000002</v>
      </c>
      <c r="G158" s="140">
        <f t="shared" si="4"/>
        <v>1.0483275000000003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252.5</v>
      </c>
    </row>
    <row r="159" spans="3:19" x14ac:dyDescent="0.25">
      <c r="C159" s="137">
        <v>45218</v>
      </c>
      <c r="D159" s="138">
        <v>125.54900000000001</v>
      </c>
      <c r="E159" s="139">
        <v>1.35</v>
      </c>
      <c r="F159" s="140">
        <f t="shared" si="5"/>
        <v>1.1812800000000003</v>
      </c>
      <c r="G159" s="140">
        <f t="shared" si="4"/>
        <v>1.0475775000000005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235</v>
      </c>
    </row>
    <row r="160" spans="3:19" x14ac:dyDescent="0.25">
      <c r="C160" s="137">
        <v>45217</v>
      </c>
      <c r="D160" s="138">
        <v>88.668000000000006</v>
      </c>
      <c r="E160" s="139">
        <v>1.35</v>
      </c>
      <c r="F160" s="140">
        <f t="shared" si="5"/>
        <v>1.1742800000000004</v>
      </c>
      <c r="G160" s="140">
        <f t="shared" si="4"/>
        <v>1.0459275000000006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232.5</v>
      </c>
    </row>
    <row r="161" spans="3:19" x14ac:dyDescent="0.25">
      <c r="C161" s="137">
        <v>45216</v>
      </c>
      <c r="D161" s="138">
        <v>36.963999999999999</v>
      </c>
      <c r="E161" s="139">
        <v>1.375</v>
      </c>
      <c r="F161" s="140">
        <f t="shared" si="5"/>
        <v>1.1672800000000003</v>
      </c>
      <c r="G161" s="140">
        <f t="shared" si="4"/>
        <v>1.0444775000000006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232.5</v>
      </c>
    </row>
    <row r="162" spans="3:19" x14ac:dyDescent="0.25">
      <c r="C162" s="137">
        <v>45215</v>
      </c>
      <c r="D162" s="138">
        <v>3.36</v>
      </c>
      <c r="E162" s="139">
        <v>1.375</v>
      </c>
      <c r="F162" s="140">
        <f t="shared" si="5"/>
        <v>1.1597800000000005</v>
      </c>
      <c r="G162" s="140">
        <f t="shared" si="4"/>
        <v>1.0430275000000007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230</v>
      </c>
    </row>
    <row r="163" spans="3:19" x14ac:dyDescent="0.25">
      <c r="C163" s="137">
        <v>45212</v>
      </c>
      <c r="D163" s="138">
        <v>18.667999999999999</v>
      </c>
      <c r="E163" s="139">
        <v>1.375</v>
      </c>
      <c r="F163" s="140">
        <f t="shared" si="5"/>
        <v>1.1522800000000004</v>
      </c>
      <c r="G163" s="140">
        <f t="shared" si="4"/>
        <v>1.0414025000000007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222.5</v>
      </c>
    </row>
    <row r="164" spans="3:19" x14ac:dyDescent="0.25">
      <c r="C164" s="137">
        <v>45211</v>
      </c>
      <c r="D164" s="138">
        <v>2.5219999999999998</v>
      </c>
      <c r="E164" s="139">
        <v>1.4</v>
      </c>
      <c r="F164" s="140">
        <f t="shared" si="5"/>
        <v>1.1447800000000001</v>
      </c>
      <c r="G164" s="140">
        <f t="shared" si="4"/>
        <v>1.0399525000000007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237.5</v>
      </c>
    </row>
    <row r="165" spans="3:19" x14ac:dyDescent="0.25">
      <c r="C165" s="137">
        <v>45210</v>
      </c>
      <c r="D165" s="138">
        <v>61.54</v>
      </c>
      <c r="E165" s="139">
        <v>1.4</v>
      </c>
      <c r="F165" s="140">
        <f t="shared" si="5"/>
        <v>1.1367800000000003</v>
      </c>
      <c r="G165" s="140">
        <f t="shared" si="4"/>
        <v>1.0383775000000006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237.5</v>
      </c>
    </row>
    <row r="166" spans="3:19" x14ac:dyDescent="0.25">
      <c r="C166" s="137">
        <v>45209</v>
      </c>
      <c r="D166" s="138">
        <v>68.917000000000002</v>
      </c>
      <c r="E166" s="139">
        <v>1.4</v>
      </c>
      <c r="F166" s="140">
        <f t="shared" si="5"/>
        <v>1.1287800000000003</v>
      </c>
      <c r="G166" s="140">
        <f t="shared" si="4"/>
        <v>1.0367525000000006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237.5</v>
      </c>
    </row>
    <row r="167" spans="3:19" x14ac:dyDescent="0.25">
      <c r="C167" s="137">
        <v>45208</v>
      </c>
      <c r="D167" s="138">
        <v>16.206</v>
      </c>
      <c r="E167" s="139">
        <v>1.3</v>
      </c>
      <c r="F167" s="140">
        <f t="shared" si="5"/>
        <v>1.1205800000000001</v>
      </c>
      <c r="G167" s="140">
        <f t="shared" si="4"/>
        <v>1.0352275000000006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242.5</v>
      </c>
    </row>
    <row r="168" spans="3:19" x14ac:dyDescent="0.25">
      <c r="C168" s="137">
        <v>45205</v>
      </c>
      <c r="D168" s="138">
        <v>40.704999999999998</v>
      </c>
      <c r="E168" s="139">
        <v>1.35</v>
      </c>
      <c r="F168" s="140">
        <f t="shared" si="5"/>
        <v>1.1145800000000001</v>
      </c>
      <c r="G168" s="140">
        <f t="shared" si="4"/>
        <v>1.0343525000000005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242.5</v>
      </c>
    </row>
    <row r="169" spans="3:19" x14ac:dyDescent="0.25">
      <c r="C169" s="137">
        <v>45204</v>
      </c>
      <c r="D169" s="138">
        <v>0.70799999999999996</v>
      </c>
      <c r="E169" s="139">
        <v>1.2749999999999999</v>
      </c>
      <c r="F169" s="140">
        <f t="shared" si="5"/>
        <v>1.10758</v>
      </c>
      <c r="G169" s="140">
        <f t="shared" si="4"/>
        <v>1.0332275000000004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242.5</v>
      </c>
    </row>
    <row r="170" spans="3:19" x14ac:dyDescent="0.25">
      <c r="C170" s="137">
        <v>45203</v>
      </c>
      <c r="D170" s="138">
        <v>2.6379999999999999</v>
      </c>
      <c r="E170" s="139">
        <v>1.2749999999999999</v>
      </c>
      <c r="F170" s="140">
        <f t="shared" si="5"/>
        <v>1.1021800000000002</v>
      </c>
      <c r="G170" s="140">
        <f t="shared" si="4"/>
        <v>1.0322025000000001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242.5</v>
      </c>
    </row>
    <row r="171" spans="3:19" x14ac:dyDescent="0.25">
      <c r="C171" s="137">
        <v>45202</v>
      </c>
      <c r="D171" s="138">
        <v>16.847999999999999</v>
      </c>
      <c r="E171" s="139">
        <v>1.3</v>
      </c>
      <c r="F171" s="140">
        <f t="shared" si="5"/>
        <v>1.0967800000000003</v>
      </c>
      <c r="G171" s="140">
        <f t="shared" si="4"/>
        <v>1.0314525000000003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242.5</v>
      </c>
    </row>
    <row r="172" spans="3:19" x14ac:dyDescent="0.25">
      <c r="C172" s="137">
        <v>45201</v>
      </c>
      <c r="D172" s="138">
        <v>12.121</v>
      </c>
      <c r="E172" s="139">
        <v>1.35</v>
      </c>
      <c r="F172" s="140">
        <f t="shared" si="5"/>
        <v>1.0908800000000003</v>
      </c>
      <c r="G172" s="140">
        <f t="shared" si="4"/>
        <v>1.0308025000000003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272.5</v>
      </c>
    </row>
    <row r="173" spans="3:19" x14ac:dyDescent="0.25">
      <c r="C173" s="137">
        <v>45198</v>
      </c>
      <c r="D173" s="138">
        <v>53.465000000000003</v>
      </c>
      <c r="E173" s="139">
        <v>1.4</v>
      </c>
      <c r="F173" s="140">
        <f t="shared" si="5"/>
        <v>1.0839800000000004</v>
      </c>
      <c r="G173" s="140">
        <f t="shared" si="4"/>
        <v>1.0299025000000002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272.5</v>
      </c>
    </row>
    <row r="174" spans="3:19" x14ac:dyDescent="0.25">
      <c r="C174" s="137">
        <v>45197</v>
      </c>
      <c r="D174" s="138">
        <v>14.983000000000001</v>
      </c>
      <c r="E174" s="139">
        <v>1.425</v>
      </c>
      <c r="F174" s="140">
        <f t="shared" si="5"/>
        <v>1.0754800000000004</v>
      </c>
      <c r="G174" s="140">
        <f t="shared" si="4"/>
        <v>1.0289275000000002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272.5</v>
      </c>
    </row>
    <row r="175" spans="3:19" x14ac:dyDescent="0.25">
      <c r="C175" s="137">
        <v>45196</v>
      </c>
      <c r="D175" s="138">
        <v>138.46100000000001</v>
      </c>
      <c r="E175" s="139">
        <v>1.5</v>
      </c>
      <c r="F175" s="140">
        <f t="shared" si="5"/>
        <v>1.0672800000000005</v>
      </c>
      <c r="G175" s="140">
        <f t="shared" si="4"/>
        <v>1.0278275000000001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272.5</v>
      </c>
    </row>
    <row r="176" spans="3:19" x14ac:dyDescent="0.25">
      <c r="C176" s="137">
        <v>45195</v>
      </c>
      <c r="D176" s="138">
        <v>154.268</v>
      </c>
      <c r="E176" s="139">
        <v>1.575</v>
      </c>
      <c r="F176" s="140">
        <f t="shared" si="5"/>
        <v>1.0577800000000004</v>
      </c>
      <c r="G176" s="140">
        <f t="shared" si="4"/>
        <v>1.0263525000000002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272.5</v>
      </c>
    </row>
    <row r="177" spans="3:19" x14ac:dyDescent="0.25">
      <c r="C177" s="137">
        <v>45194</v>
      </c>
      <c r="D177" s="138">
        <v>2033.078</v>
      </c>
      <c r="E177" s="139">
        <v>1.66</v>
      </c>
      <c r="F177" s="140">
        <f t="shared" si="5"/>
        <v>1.0467800000000003</v>
      </c>
      <c r="G177" s="140">
        <f t="shared" si="4"/>
        <v>1.0245025000000003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267.5</v>
      </c>
    </row>
    <row r="178" spans="3:19" x14ac:dyDescent="0.25">
      <c r="C178" s="137">
        <v>45191</v>
      </c>
      <c r="D178" s="138">
        <v>5.4889999999999999</v>
      </c>
      <c r="E178" s="139">
        <v>1.4</v>
      </c>
      <c r="F178" s="140">
        <f t="shared" si="5"/>
        <v>1.0343800000000003</v>
      </c>
      <c r="G178" s="140">
        <f t="shared" si="4"/>
        <v>1.0226275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262.5</v>
      </c>
    </row>
    <row r="179" spans="3:19" x14ac:dyDescent="0.25">
      <c r="C179" s="137">
        <v>45190</v>
      </c>
      <c r="D179" s="138">
        <v>18.097000000000001</v>
      </c>
      <c r="E179" s="139">
        <v>1.4</v>
      </c>
      <c r="F179" s="140">
        <f t="shared" si="5"/>
        <v>1.0275800000000002</v>
      </c>
      <c r="G179" s="140">
        <f t="shared" si="4"/>
        <v>1.0221025000000001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250</v>
      </c>
    </row>
    <row r="180" spans="3:19" x14ac:dyDescent="0.25">
      <c r="C180" s="137">
        <v>45189</v>
      </c>
      <c r="D180" s="138">
        <v>45.863</v>
      </c>
      <c r="E180" s="139">
        <v>1.35</v>
      </c>
      <c r="F180" s="140">
        <f t="shared" si="5"/>
        <v>1.0207800000000002</v>
      </c>
      <c r="G180" s="140">
        <f t="shared" si="4"/>
        <v>1.0210025000000003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237.5</v>
      </c>
    </row>
    <row r="181" spans="3:19" x14ac:dyDescent="0.25">
      <c r="C181" s="137">
        <v>45188</v>
      </c>
      <c r="D181" s="138">
        <v>90.846000000000004</v>
      </c>
      <c r="E181" s="139">
        <v>1.375</v>
      </c>
      <c r="F181" s="140">
        <f t="shared" si="5"/>
        <v>1.0149800000000004</v>
      </c>
      <c r="G181" s="140">
        <f t="shared" si="4"/>
        <v>1.0193025000000004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237.5</v>
      </c>
    </row>
    <row r="182" spans="3:19" x14ac:dyDescent="0.25">
      <c r="C182" s="137">
        <v>45187</v>
      </c>
      <c r="D182" s="138">
        <v>49.45</v>
      </c>
      <c r="E182" s="139">
        <v>1.3</v>
      </c>
      <c r="F182" s="140">
        <f t="shared" si="5"/>
        <v>1.0086800000000005</v>
      </c>
      <c r="G182" s="140">
        <f t="shared" si="4"/>
        <v>1.0174775000000005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235</v>
      </c>
    </row>
    <row r="183" spans="3:19" x14ac:dyDescent="0.25">
      <c r="C183" s="137">
        <v>45184</v>
      </c>
      <c r="D183" s="138">
        <v>29.57</v>
      </c>
      <c r="E183" s="139">
        <v>1.2749999999999999</v>
      </c>
      <c r="F183" s="140">
        <f t="shared" si="5"/>
        <v>1.0038800000000005</v>
      </c>
      <c r="G183" s="140">
        <f t="shared" si="4"/>
        <v>1.0160525000000005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235</v>
      </c>
    </row>
    <row r="184" spans="3:19" x14ac:dyDescent="0.25">
      <c r="C184" s="137">
        <v>45183</v>
      </c>
      <c r="D184" s="138">
        <v>1.865</v>
      </c>
      <c r="E184" s="139">
        <v>1.2250000000000001</v>
      </c>
      <c r="F184" s="140">
        <f t="shared" si="5"/>
        <v>1.0000800000000003</v>
      </c>
      <c r="G184" s="140">
        <f t="shared" si="4"/>
        <v>1.0147525000000004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235</v>
      </c>
    </row>
    <row r="185" spans="3:19" x14ac:dyDescent="0.25">
      <c r="C185" s="137">
        <v>45182</v>
      </c>
      <c r="D185" s="138">
        <v>8.2629999999999999</v>
      </c>
      <c r="E185" s="139">
        <v>1.2250000000000001</v>
      </c>
      <c r="F185" s="140">
        <f t="shared" si="5"/>
        <v>0.99728000000000039</v>
      </c>
      <c r="G185" s="140">
        <f t="shared" si="4"/>
        <v>1.0137025000000002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232.5</v>
      </c>
    </row>
    <row r="186" spans="3:19" x14ac:dyDescent="0.25">
      <c r="C186" s="137">
        <v>45181</v>
      </c>
      <c r="D186" s="138">
        <v>92.284000000000006</v>
      </c>
      <c r="E186" s="139">
        <v>1.2350000000000001</v>
      </c>
      <c r="F186" s="140">
        <f t="shared" si="5"/>
        <v>0.99448000000000047</v>
      </c>
      <c r="G186" s="140">
        <f t="shared" si="4"/>
        <v>1.0129525000000001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240</v>
      </c>
    </row>
    <row r="187" spans="3:19" x14ac:dyDescent="0.25">
      <c r="C187" s="137">
        <v>45180</v>
      </c>
      <c r="D187" s="138">
        <v>300.95699999999999</v>
      </c>
      <c r="E187" s="139">
        <v>1.25</v>
      </c>
      <c r="F187" s="140">
        <f t="shared" si="5"/>
        <v>0.99148000000000025</v>
      </c>
      <c r="G187" s="140">
        <f t="shared" si="4"/>
        <v>1.0121525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240</v>
      </c>
    </row>
    <row r="188" spans="3:19" x14ac:dyDescent="0.25">
      <c r="C188" s="137">
        <v>45177</v>
      </c>
      <c r="D188" s="138">
        <v>325.31200000000001</v>
      </c>
      <c r="E188" s="139">
        <v>1.18</v>
      </c>
      <c r="F188" s="140">
        <f t="shared" si="5"/>
        <v>0.98688000000000031</v>
      </c>
      <c r="G188" s="140">
        <f t="shared" si="4"/>
        <v>1.0112774999999998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242.5</v>
      </c>
    </row>
    <row r="189" spans="3:19" x14ac:dyDescent="0.25">
      <c r="C189" s="137">
        <v>45176</v>
      </c>
      <c r="D189" s="138">
        <v>2.423</v>
      </c>
      <c r="E189" s="139">
        <v>0.875</v>
      </c>
      <c r="F189" s="140">
        <f t="shared" si="5"/>
        <v>0.9839800000000003</v>
      </c>
      <c r="G189" s="140">
        <f t="shared" si="4"/>
        <v>1.0107524999999995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267.5</v>
      </c>
    </row>
    <row r="190" spans="3:19" x14ac:dyDescent="0.25">
      <c r="C190" s="137">
        <v>45175</v>
      </c>
      <c r="D190" s="138">
        <v>7.0259999999999998</v>
      </c>
      <c r="E190" s="139">
        <v>0.88300000000000001</v>
      </c>
      <c r="F190" s="140">
        <f t="shared" si="5"/>
        <v>0.98598000000000008</v>
      </c>
      <c r="G190" s="140">
        <f t="shared" si="4"/>
        <v>1.0117524999999994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262.5</v>
      </c>
    </row>
    <row r="191" spans="3:19" x14ac:dyDescent="0.25">
      <c r="C191" s="137">
        <v>45174</v>
      </c>
      <c r="D191" s="138">
        <v>3.0059999999999998</v>
      </c>
      <c r="E191" s="139">
        <v>0.88300000000000001</v>
      </c>
      <c r="F191" s="140">
        <f t="shared" si="5"/>
        <v>0.98782000000000025</v>
      </c>
      <c r="G191" s="140">
        <f t="shared" si="4"/>
        <v>1.0125374999999994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262.5</v>
      </c>
    </row>
    <row r="192" spans="3:19" x14ac:dyDescent="0.25">
      <c r="C192" s="137">
        <v>45173</v>
      </c>
      <c r="D192" s="138">
        <v>13.052</v>
      </c>
      <c r="E192" s="139">
        <v>0.88300000000000001</v>
      </c>
      <c r="F192" s="140">
        <f t="shared" si="5"/>
        <v>0.98966000000000032</v>
      </c>
      <c r="G192" s="140">
        <f t="shared" si="4"/>
        <v>1.0131474999999994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262.5</v>
      </c>
    </row>
    <row r="193" spans="3:19" x14ac:dyDescent="0.25">
      <c r="C193" s="137">
        <v>45170</v>
      </c>
      <c r="D193" s="138">
        <v>8.5749999999999993</v>
      </c>
      <c r="E193" s="139">
        <v>0.89</v>
      </c>
      <c r="F193" s="140">
        <f t="shared" si="5"/>
        <v>0.99150000000000038</v>
      </c>
      <c r="G193" s="140">
        <f t="shared" si="4"/>
        <v>1.0137574999999992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280</v>
      </c>
    </row>
    <row r="194" spans="3:19" x14ac:dyDescent="0.25">
      <c r="C194" s="137">
        <v>45169</v>
      </c>
      <c r="D194" s="138">
        <v>0.1</v>
      </c>
      <c r="E194" s="139">
        <v>0.89</v>
      </c>
      <c r="F194" s="140">
        <f t="shared" si="5"/>
        <v>0.9932000000000003</v>
      </c>
      <c r="G194" s="140">
        <f t="shared" si="4"/>
        <v>1.0141074999999993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272.5</v>
      </c>
    </row>
    <row r="195" spans="3:19" x14ac:dyDescent="0.25">
      <c r="C195" s="137">
        <v>45168</v>
      </c>
      <c r="D195" s="138">
        <v>14.8</v>
      </c>
      <c r="E195" s="139">
        <v>0.89</v>
      </c>
      <c r="F195" s="140">
        <f t="shared" si="5"/>
        <v>0.99490000000000034</v>
      </c>
      <c r="G195" s="140">
        <f t="shared" si="4"/>
        <v>1.0142824999999993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265</v>
      </c>
    </row>
    <row r="196" spans="3:19" x14ac:dyDescent="0.25">
      <c r="C196" s="137">
        <v>45167</v>
      </c>
      <c r="D196" s="138">
        <v>19.312000000000001</v>
      </c>
      <c r="E196" s="139">
        <v>0.89</v>
      </c>
      <c r="F196" s="140">
        <f t="shared" si="5"/>
        <v>0.9962000000000002</v>
      </c>
      <c r="G196" s="140">
        <f t="shared" si="4"/>
        <v>1.0144574999999993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247.5</v>
      </c>
    </row>
    <row r="197" spans="3:19" x14ac:dyDescent="0.25">
      <c r="C197" s="137">
        <v>45163</v>
      </c>
      <c r="D197" s="138">
        <v>35.058</v>
      </c>
      <c r="E197" s="139">
        <v>0.91</v>
      </c>
      <c r="F197" s="140">
        <f t="shared" si="5"/>
        <v>0.99890000000000012</v>
      </c>
      <c r="G197" s="140">
        <f t="shared" si="4"/>
        <v>1.0148824999999992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225</v>
      </c>
    </row>
    <row r="198" spans="3:19" x14ac:dyDescent="0.25">
      <c r="C198" s="137">
        <v>45162</v>
      </c>
      <c r="D198" s="138">
        <v>6.0000000000000001E-3</v>
      </c>
      <c r="E198" s="139">
        <v>0.92</v>
      </c>
      <c r="F198" s="140">
        <f t="shared" si="5"/>
        <v>1.0012000000000001</v>
      </c>
      <c r="G198" s="140">
        <f t="shared" si="4"/>
        <v>1.0155824999999994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215</v>
      </c>
    </row>
    <row r="199" spans="3:19" x14ac:dyDescent="0.25">
      <c r="C199" s="137">
        <v>45161</v>
      </c>
      <c r="D199" s="138">
        <v>1E-3</v>
      </c>
      <c r="E199" s="139">
        <v>0.92</v>
      </c>
      <c r="F199" s="140">
        <f t="shared" si="5"/>
        <v>1.0033000000000001</v>
      </c>
      <c r="G199" s="140">
        <f t="shared" ref="G199:G262" si="6">IF($E199="","",IF(COUNT($E199:$E398)=200,AVERAGE($E199:$E398),NA()))</f>
        <v>1.0162324999999994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207.5</v>
      </c>
    </row>
    <row r="200" spans="3:19" x14ac:dyDescent="0.25">
      <c r="C200" s="137">
        <v>45160</v>
      </c>
      <c r="D200" s="138">
        <v>6.5629999999999997</v>
      </c>
      <c r="E200" s="139">
        <v>0.92</v>
      </c>
      <c r="F200" s="140">
        <f t="shared" ref="F200:F263" si="7">IF($E200="","",IF(COUNT($E200:$E249)=50,AVERAGE($E200:$E249),NA()))</f>
        <v>1.0053999999999998</v>
      </c>
      <c r="G200" s="140">
        <f t="shared" si="6"/>
        <v>1.0167324999999996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212.5</v>
      </c>
    </row>
    <row r="201" spans="3:19" x14ac:dyDescent="0.25">
      <c r="C201" s="137">
        <v>45159</v>
      </c>
      <c r="D201" s="138">
        <v>13.515000000000001</v>
      </c>
      <c r="E201" s="139">
        <v>0.92500000000000004</v>
      </c>
      <c r="F201" s="140">
        <f t="shared" si="7"/>
        <v>1.0074999999999998</v>
      </c>
      <c r="G201" s="140">
        <f t="shared" si="6"/>
        <v>1.0175574999999997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212.5</v>
      </c>
    </row>
    <row r="202" spans="3:19" x14ac:dyDescent="0.25">
      <c r="C202" s="137">
        <v>45156</v>
      </c>
      <c r="D202" s="138">
        <v>5.6669999999999998</v>
      </c>
      <c r="E202" s="139">
        <v>0.93500000000000005</v>
      </c>
      <c r="F202" s="140">
        <f t="shared" si="7"/>
        <v>1.0094999999999998</v>
      </c>
      <c r="G202" s="140">
        <f t="shared" si="6"/>
        <v>1.0183574999999998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205</v>
      </c>
    </row>
    <row r="203" spans="3:19" x14ac:dyDescent="0.25">
      <c r="C203" s="137">
        <v>45155</v>
      </c>
      <c r="D203" s="138">
        <v>28.658000000000001</v>
      </c>
      <c r="E203" s="139">
        <v>0.93500000000000005</v>
      </c>
      <c r="F203" s="140">
        <f t="shared" si="7"/>
        <v>1.0112999999999999</v>
      </c>
      <c r="G203" s="140">
        <f t="shared" si="6"/>
        <v>1.0191074999999998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195</v>
      </c>
    </row>
    <row r="204" spans="3:19" x14ac:dyDescent="0.25">
      <c r="C204" s="137">
        <v>45154</v>
      </c>
      <c r="D204" s="138">
        <v>9.9570000000000007</v>
      </c>
      <c r="E204" s="139">
        <v>0.94</v>
      </c>
      <c r="F204" s="140">
        <f t="shared" si="7"/>
        <v>1.0130999999999997</v>
      </c>
      <c r="G204" s="140">
        <f t="shared" si="6"/>
        <v>1.0198574999999999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190</v>
      </c>
    </row>
    <row r="205" spans="3:19" x14ac:dyDescent="0.25">
      <c r="C205" s="137">
        <v>45153</v>
      </c>
      <c r="D205" s="138">
        <v>29.16</v>
      </c>
      <c r="E205" s="139">
        <v>0.93500000000000005</v>
      </c>
      <c r="F205" s="140">
        <f t="shared" si="7"/>
        <v>1.0147999999999997</v>
      </c>
      <c r="G205" s="140">
        <f t="shared" si="6"/>
        <v>1.0205824999999999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197.5</v>
      </c>
    </row>
    <row r="206" spans="3:19" x14ac:dyDescent="0.25">
      <c r="C206" s="137">
        <v>45152</v>
      </c>
      <c r="D206" s="138">
        <v>5.6559999999999997</v>
      </c>
      <c r="E206" s="139">
        <v>0.99</v>
      </c>
      <c r="F206" s="140">
        <f t="shared" si="7"/>
        <v>1.0165999999999997</v>
      </c>
      <c r="G206" s="140">
        <f t="shared" si="6"/>
        <v>1.0215325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197.5</v>
      </c>
    </row>
    <row r="207" spans="3:19" x14ac:dyDescent="0.25">
      <c r="C207" s="137">
        <v>45149</v>
      </c>
      <c r="D207" s="138">
        <v>2E-3</v>
      </c>
      <c r="E207" s="139">
        <v>1</v>
      </c>
      <c r="F207" s="140">
        <f t="shared" si="7"/>
        <v>1.0172999999999996</v>
      </c>
      <c r="G207" s="140">
        <f t="shared" si="6"/>
        <v>1.0222074999999999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182.5</v>
      </c>
    </row>
    <row r="208" spans="3:19" x14ac:dyDescent="0.25">
      <c r="C208" s="137">
        <v>45148</v>
      </c>
      <c r="D208" s="138">
        <v>5.2779999999999996</v>
      </c>
      <c r="E208" s="139">
        <v>1</v>
      </c>
      <c r="F208" s="140">
        <f t="shared" si="7"/>
        <v>1.0177999999999996</v>
      </c>
      <c r="G208" s="140">
        <f t="shared" si="6"/>
        <v>1.0228325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182.5</v>
      </c>
    </row>
    <row r="209" spans="3:19" x14ac:dyDescent="0.25">
      <c r="C209" s="137">
        <v>45147</v>
      </c>
      <c r="D209" s="138">
        <v>3.75</v>
      </c>
      <c r="E209" s="139">
        <v>1</v>
      </c>
      <c r="F209" s="140">
        <f t="shared" si="7"/>
        <v>1.0182999999999995</v>
      </c>
      <c r="G209" s="140">
        <f t="shared" si="6"/>
        <v>1.0234575000000001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160</v>
      </c>
    </row>
    <row r="210" spans="3:19" x14ac:dyDescent="0.25">
      <c r="C210" s="137">
        <v>45146</v>
      </c>
      <c r="D210" s="138"/>
      <c r="E210" s="139">
        <v>1</v>
      </c>
      <c r="F210" s="140">
        <f t="shared" si="7"/>
        <v>1.0187999999999995</v>
      </c>
      <c r="G210" s="140">
        <f t="shared" si="6"/>
        <v>1.0240825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147.5</v>
      </c>
    </row>
    <row r="211" spans="3:19" x14ac:dyDescent="0.25">
      <c r="C211" s="137">
        <v>45145</v>
      </c>
      <c r="D211" s="138">
        <v>0.42799999999999999</v>
      </c>
      <c r="E211" s="139">
        <v>1</v>
      </c>
      <c r="F211" s="140">
        <f t="shared" si="7"/>
        <v>1.0195999999999996</v>
      </c>
      <c r="G211" s="140">
        <f t="shared" si="6"/>
        <v>1.0247074999999999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142.5</v>
      </c>
    </row>
    <row r="212" spans="3:19" x14ac:dyDescent="0.25">
      <c r="C212" s="137">
        <v>45142</v>
      </c>
      <c r="D212" s="138">
        <v>0.39900000000000002</v>
      </c>
      <c r="E212" s="139">
        <v>1</v>
      </c>
      <c r="F212" s="140">
        <f t="shared" si="7"/>
        <v>1.0203999999999995</v>
      </c>
      <c r="G212" s="140">
        <f t="shared" si="6"/>
        <v>1.0250575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142.5</v>
      </c>
    </row>
    <row r="213" spans="3:19" x14ac:dyDescent="0.25">
      <c r="C213" s="137">
        <v>45141</v>
      </c>
      <c r="D213" s="138"/>
      <c r="E213" s="139">
        <v>1</v>
      </c>
      <c r="F213" s="140">
        <f t="shared" si="7"/>
        <v>1.0213999999999996</v>
      </c>
      <c r="G213" s="140">
        <f t="shared" si="6"/>
        <v>1.0254824999999999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152.5</v>
      </c>
    </row>
    <row r="214" spans="3:19" x14ac:dyDescent="0.25">
      <c r="C214" s="137">
        <v>45140</v>
      </c>
      <c r="D214" s="138">
        <v>1.9370000000000001</v>
      </c>
      <c r="E214" s="139">
        <v>1</v>
      </c>
      <c r="F214" s="140">
        <f t="shared" si="7"/>
        <v>1.0223999999999998</v>
      </c>
      <c r="G214" s="140">
        <f t="shared" si="6"/>
        <v>1.0259075000000002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150</v>
      </c>
    </row>
    <row r="215" spans="3:19" x14ac:dyDescent="0.25">
      <c r="C215" s="137">
        <v>45139</v>
      </c>
      <c r="D215" s="138">
        <v>11.497999999999999</v>
      </c>
      <c r="E215" s="139">
        <v>1</v>
      </c>
      <c r="F215" s="140">
        <f t="shared" si="7"/>
        <v>1.0233999999999996</v>
      </c>
      <c r="G215" s="140">
        <f t="shared" si="6"/>
        <v>1.0263325000000001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162.5</v>
      </c>
    </row>
    <row r="216" spans="3:19" x14ac:dyDescent="0.25">
      <c r="C216" s="137">
        <v>45138</v>
      </c>
      <c r="D216" s="138">
        <v>12.992000000000001</v>
      </c>
      <c r="E216" s="139">
        <v>0.99</v>
      </c>
      <c r="F216" s="140">
        <f t="shared" si="7"/>
        <v>1.0248999999999997</v>
      </c>
      <c r="G216" s="140">
        <f t="shared" si="6"/>
        <v>1.0267575000000004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167.5</v>
      </c>
    </row>
    <row r="217" spans="3:19" x14ac:dyDescent="0.25">
      <c r="C217" s="137">
        <v>45135</v>
      </c>
      <c r="D217" s="138">
        <v>15.462999999999999</v>
      </c>
      <c r="E217" s="139">
        <v>1</v>
      </c>
      <c r="F217" s="140">
        <f t="shared" si="7"/>
        <v>1.0265999999999997</v>
      </c>
      <c r="G217" s="140">
        <f t="shared" si="6"/>
        <v>1.0272325000000004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167.5</v>
      </c>
    </row>
    <row r="218" spans="3:19" x14ac:dyDescent="0.25">
      <c r="C218" s="137">
        <v>45134</v>
      </c>
      <c r="D218" s="138">
        <v>11.323</v>
      </c>
      <c r="E218" s="139">
        <v>1</v>
      </c>
      <c r="F218" s="140">
        <f t="shared" si="7"/>
        <v>1.0280999999999998</v>
      </c>
      <c r="G218" s="140">
        <f t="shared" si="6"/>
        <v>1.0277325000000004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175</v>
      </c>
    </row>
    <row r="219" spans="3:19" x14ac:dyDescent="0.25">
      <c r="C219" s="137">
        <v>45133</v>
      </c>
      <c r="D219" s="138">
        <v>26.437999999999999</v>
      </c>
      <c r="E219" s="139">
        <v>1.0049999999999999</v>
      </c>
      <c r="F219" s="140">
        <f t="shared" si="7"/>
        <v>1.0295999999999998</v>
      </c>
      <c r="G219" s="140">
        <f t="shared" si="6"/>
        <v>1.0282325000000003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172.5</v>
      </c>
    </row>
    <row r="220" spans="3:19" x14ac:dyDescent="0.25">
      <c r="C220" s="137">
        <v>45132</v>
      </c>
      <c r="D220" s="138">
        <v>35.356999999999999</v>
      </c>
      <c r="E220" s="139">
        <v>1.0049999999999999</v>
      </c>
      <c r="F220" s="140">
        <f t="shared" si="7"/>
        <v>1.0311999999999999</v>
      </c>
      <c r="G220" s="140">
        <f t="shared" si="6"/>
        <v>1.0287075000000003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170</v>
      </c>
    </row>
    <row r="221" spans="3:19" x14ac:dyDescent="0.25">
      <c r="C221" s="137">
        <v>45131</v>
      </c>
      <c r="D221" s="138">
        <v>29.567</v>
      </c>
      <c r="E221" s="139">
        <v>1.0049999999999999</v>
      </c>
      <c r="F221" s="140">
        <f t="shared" si="7"/>
        <v>1.0327999999999999</v>
      </c>
      <c r="G221" s="140">
        <f t="shared" si="6"/>
        <v>1.0291825000000003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170</v>
      </c>
    </row>
    <row r="222" spans="3:19" x14ac:dyDescent="0.25">
      <c r="C222" s="137">
        <v>45128</v>
      </c>
      <c r="D222" s="138">
        <v>26.821999999999999</v>
      </c>
      <c r="E222" s="139">
        <v>1.0049999999999999</v>
      </c>
      <c r="F222" s="140">
        <f t="shared" si="7"/>
        <v>1.0344</v>
      </c>
      <c r="G222" s="140">
        <f t="shared" si="6"/>
        <v>1.0296575000000003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207.5</v>
      </c>
    </row>
    <row r="223" spans="3:19" x14ac:dyDescent="0.25">
      <c r="C223" s="137">
        <v>45127</v>
      </c>
      <c r="D223" s="138">
        <v>6.6289999999999996</v>
      </c>
      <c r="E223" s="139">
        <v>0.97499999999999998</v>
      </c>
      <c r="F223" s="140">
        <f t="shared" si="7"/>
        <v>1.0361499999999999</v>
      </c>
      <c r="G223" s="140">
        <f t="shared" si="6"/>
        <v>1.0301325000000003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205</v>
      </c>
    </row>
    <row r="224" spans="3:19" x14ac:dyDescent="0.25">
      <c r="C224" s="137">
        <v>45126</v>
      </c>
      <c r="D224" s="138">
        <v>15.122999999999999</v>
      </c>
      <c r="E224" s="139">
        <v>1.0149999999999999</v>
      </c>
      <c r="F224" s="140">
        <f t="shared" si="7"/>
        <v>1.0382499999999999</v>
      </c>
      <c r="G224" s="140">
        <f t="shared" si="6"/>
        <v>1.0307575000000002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202.5</v>
      </c>
    </row>
    <row r="225" spans="3:19" x14ac:dyDescent="0.25">
      <c r="C225" s="137">
        <v>45125</v>
      </c>
      <c r="D225" s="138">
        <v>1.3009999999999999</v>
      </c>
      <c r="E225" s="139">
        <v>1.0249999999999999</v>
      </c>
      <c r="F225" s="140">
        <f t="shared" si="7"/>
        <v>1.0395499999999998</v>
      </c>
      <c r="G225" s="140">
        <f t="shared" si="6"/>
        <v>1.0311825000000001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212.5</v>
      </c>
    </row>
    <row r="226" spans="3:19" x14ac:dyDescent="0.25">
      <c r="C226" s="137">
        <v>45124</v>
      </c>
      <c r="D226" s="138">
        <v>10.432</v>
      </c>
      <c r="E226" s="139">
        <v>1.0249999999999999</v>
      </c>
      <c r="F226" s="140">
        <f t="shared" si="7"/>
        <v>1.0405499999999999</v>
      </c>
      <c r="G226" s="140">
        <f t="shared" si="6"/>
        <v>1.0315575000000001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212.5</v>
      </c>
    </row>
    <row r="227" spans="3:19" x14ac:dyDescent="0.25">
      <c r="C227" s="137">
        <v>45121</v>
      </c>
      <c r="D227" s="138">
        <v>49.832000000000001</v>
      </c>
      <c r="E227" s="139">
        <v>1.04</v>
      </c>
      <c r="F227" s="140">
        <f t="shared" si="7"/>
        <v>1.0407499999999998</v>
      </c>
      <c r="G227" s="140">
        <f t="shared" si="6"/>
        <v>1.0318075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235</v>
      </c>
    </row>
    <row r="228" spans="3:19" x14ac:dyDescent="0.25">
      <c r="C228" s="137">
        <v>45120</v>
      </c>
      <c r="D228" s="138">
        <v>167.761</v>
      </c>
      <c r="E228" s="139">
        <v>1.06</v>
      </c>
      <c r="F228" s="140">
        <f t="shared" si="7"/>
        <v>1.0406499999999996</v>
      </c>
      <c r="G228" s="140">
        <f t="shared" si="6"/>
        <v>1.0322075000000002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235</v>
      </c>
    </row>
    <row r="229" spans="3:19" x14ac:dyDescent="0.25">
      <c r="C229" s="137">
        <v>45119</v>
      </c>
      <c r="D229" s="138">
        <v>1.4670000000000001</v>
      </c>
      <c r="E229" s="139">
        <v>1.06</v>
      </c>
      <c r="F229" s="140">
        <f t="shared" si="7"/>
        <v>1.0401499999999995</v>
      </c>
      <c r="G229" s="140">
        <f t="shared" si="6"/>
        <v>1.0325075000000001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235</v>
      </c>
    </row>
    <row r="230" spans="3:19" x14ac:dyDescent="0.25">
      <c r="C230" s="137">
        <v>45118</v>
      </c>
      <c r="D230" s="138"/>
      <c r="E230" s="139">
        <v>1.06</v>
      </c>
      <c r="F230" s="140">
        <f t="shared" si="7"/>
        <v>1.0377499999999995</v>
      </c>
      <c r="G230" s="140">
        <f t="shared" si="6"/>
        <v>1.0328325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225</v>
      </c>
    </row>
    <row r="231" spans="3:19" x14ac:dyDescent="0.25">
      <c r="C231" s="137">
        <v>45117</v>
      </c>
      <c r="D231" s="138">
        <v>2.677</v>
      </c>
      <c r="E231" s="139">
        <v>1.06</v>
      </c>
      <c r="F231" s="140">
        <f t="shared" si="7"/>
        <v>1.0352499999999996</v>
      </c>
      <c r="G231" s="140">
        <f t="shared" si="6"/>
        <v>1.0331575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235</v>
      </c>
    </row>
    <row r="232" spans="3:19" x14ac:dyDescent="0.25">
      <c r="C232" s="137">
        <v>45114</v>
      </c>
      <c r="D232" s="138">
        <v>3.2930000000000001</v>
      </c>
      <c r="E232" s="139">
        <v>1.06</v>
      </c>
      <c r="F232" s="140">
        <f t="shared" si="7"/>
        <v>1.0327499999999996</v>
      </c>
      <c r="G232" s="140">
        <f t="shared" si="6"/>
        <v>1.0334825000000001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247.5</v>
      </c>
    </row>
    <row r="233" spans="3:19" x14ac:dyDescent="0.25">
      <c r="C233" s="137">
        <v>45113</v>
      </c>
      <c r="D233" s="138">
        <v>22.5</v>
      </c>
      <c r="E233" s="139">
        <v>1.085</v>
      </c>
      <c r="F233" s="140">
        <f t="shared" si="7"/>
        <v>1.0311099999999997</v>
      </c>
      <c r="G233" s="140">
        <f t="shared" si="6"/>
        <v>1.0338075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245</v>
      </c>
    </row>
    <row r="234" spans="3:19" x14ac:dyDescent="0.25">
      <c r="C234" s="137">
        <v>45112</v>
      </c>
      <c r="D234" s="138">
        <v>22.315999999999999</v>
      </c>
      <c r="E234" s="139">
        <v>1.085</v>
      </c>
      <c r="F234" s="140">
        <f t="shared" si="7"/>
        <v>1.0289699999999999</v>
      </c>
      <c r="G234" s="140">
        <f t="shared" si="6"/>
        <v>1.0340075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250</v>
      </c>
    </row>
    <row r="235" spans="3:19" x14ac:dyDescent="0.25">
      <c r="C235" s="137">
        <v>45111</v>
      </c>
      <c r="D235" s="138">
        <v>16.350999999999999</v>
      </c>
      <c r="E235" s="139">
        <v>1.085</v>
      </c>
      <c r="F235" s="140">
        <f t="shared" si="7"/>
        <v>1.0260699999999998</v>
      </c>
      <c r="G235" s="140">
        <f t="shared" si="6"/>
        <v>1.0342074999999999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277.5</v>
      </c>
    </row>
    <row r="236" spans="3:19" x14ac:dyDescent="0.25">
      <c r="C236" s="137">
        <v>45110</v>
      </c>
      <c r="D236" s="138">
        <v>62.747999999999998</v>
      </c>
      <c r="E236" s="139">
        <v>1.085</v>
      </c>
      <c r="F236" s="140">
        <f t="shared" si="7"/>
        <v>1.0231699999999997</v>
      </c>
      <c r="G236" s="140">
        <f t="shared" si="6"/>
        <v>1.0344074999999997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297.5</v>
      </c>
    </row>
    <row r="237" spans="3:19" x14ac:dyDescent="0.25">
      <c r="C237" s="137">
        <v>45107</v>
      </c>
      <c r="D237" s="138">
        <v>27.157</v>
      </c>
      <c r="E237" s="139">
        <v>1.02</v>
      </c>
      <c r="F237" s="140">
        <f t="shared" si="7"/>
        <v>1.0202699999999996</v>
      </c>
      <c r="G237" s="140">
        <f t="shared" si="6"/>
        <v>1.0347324999999998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292.5</v>
      </c>
    </row>
    <row r="238" spans="3:19" x14ac:dyDescent="0.25">
      <c r="C238" s="137">
        <v>45106</v>
      </c>
      <c r="D238" s="138">
        <v>33.811</v>
      </c>
      <c r="E238" s="139">
        <v>1.0349999999999999</v>
      </c>
      <c r="F238" s="140">
        <f t="shared" si="7"/>
        <v>1.0186699999999995</v>
      </c>
      <c r="G238" s="140">
        <f t="shared" si="6"/>
        <v>1.0353824999999999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292.5</v>
      </c>
    </row>
    <row r="239" spans="3:19" x14ac:dyDescent="0.25">
      <c r="C239" s="137">
        <v>45105</v>
      </c>
      <c r="D239" s="138">
        <v>10.428000000000001</v>
      </c>
      <c r="E239" s="139">
        <v>0.97499999999999998</v>
      </c>
      <c r="F239" s="140">
        <f t="shared" si="7"/>
        <v>1.0161699999999996</v>
      </c>
      <c r="G239" s="140">
        <f t="shared" si="6"/>
        <v>1.0358324999999999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292.5</v>
      </c>
    </row>
    <row r="240" spans="3:19" x14ac:dyDescent="0.25">
      <c r="C240" s="137">
        <v>45104</v>
      </c>
      <c r="D240" s="138">
        <v>3.9420000000000002</v>
      </c>
      <c r="E240" s="139">
        <v>0.97499999999999998</v>
      </c>
      <c r="F240" s="140">
        <f t="shared" si="7"/>
        <v>1.0158699999999996</v>
      </c>
      <c r="G240" s="140">
        <f t="shared" si="6"/>
        <v>1.0375824999999999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292.5</v>
      </c>
    </row>
    <row r="241" spans="3:19" x14ac:dyDescent="0.25">
      <c r="C241" s="137">
        <v>45103</v>
      </c>
      <c r="D241" s="138">
        <v>11.786</v>
      </c>
      <c r="E241" s="139">
        <v>0.97499999999999998</v>
      </c>
      <c r="F241" s="140">
        <f t="shared" si="7"/>
        <v>1.0154699999999997</v>
      </c>
      <c r="G241" s="140">
        <f t="shared" si="6"/>
        <v>1.0395824999999999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282.5</v>
      </c>
    </row>
    <row r="242" spans="3:19" x14ac:dyDescent="0.25">
      <c r="C242" s="137">
        <v>45100</v>
      </c>
      <c r="D242" s="138">
        <v>12.061999999999999</v>
      </c>
      <c r="E242" s="139">
        <v>0.97499999999999998</v>
      </c>
      <c r="F242" s="140">
        <f t="shared" si="7"/>
        <v>1.0144699999999995</v>
      </c>
      <c r="G242" s="140">
        <f t="shared" si="6"/>
        <v>1.0417074999999998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285</v>
      </c>
    </row>
    <row r="243" spans="3:19" x14ac:dyDescent="0.25">
      <c r="C243" s="137">
        <v>45099</v>
      </c>
      <c r="D243" s="138">
        <v>0.5</v>
      </c>
      <c r="E243" s="139">
        <v>0.97499999999999998</v>
      </c>
      <c r="F243" s="140">
        <f t="shared" si="7"/>
        <v>1.0114699999999999</v>
      </c>
      <c r="G243" s="140">
        <f t="shared" si="6"/>
        <v>1.0438324999999999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285</v>
      </c>
    </row>
    <row r="244" spans="3:19" x14ac:dyDescent="0.25">
      <c r="C244" s="137">
        <v>45098</v>
      </c>
      <c r="D244" s="138">
        <v>186.93</v>
      </c>
      <c r="E244" s="139">
        <v>0.97499999999999998</v>
      </c>
      <c r="F244" s="140">
        <f t="shared" si="7"/>
        <v>1.0084699999999998</v>
      </c>
      <c r="G244" s="140">
        <f t="shared" si="6"/>
        <v>1.0462075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285</v>
      </c>
    </row>
    <row r="245" spans="3:19" x14ac:dyDescent="0.25">
      <c r="C245" s="137">
        <v>45097</v>
      </c>
      <c r="D245" s="138">
        <v>66.274000000000001</v>
      </c>
      <c r="E245" s="139">
        <v>0.95499999999999996</v>
      </c>
      <c r="F245" s="140">
        <f t="shared" si="7"/>
        <v>1.0065699999999997</v>
      </c>
      <c r="G245" s="140">
        <f t="shared" si="6"/>
        <v>1.0485824999999998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285</v>
      </c>
    </row>
    <row r="246" spans="3:19" x14ac:dyDescent="0.25">
      <c r="C246" s="137">
        <v>45096</v>
      </c>
      <c r="D246" s="138">
        <v>15.156000000000001</v>
      </c>
      <c r="E246" s="139">
        <v>1.0249999999999999</v>
      </c>
      <c r="F246" s="140">
        <f t="shared" si="7"/>
        <v>1.0047699999999999</v>
      </c>
      <c r="G246" s="140">
        <f t="shared" si="6"/>
        <v>1.0508574999999998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295</v>
      </c>
    </row>
    <row r="247" spans="3:19" x14ac:dyDescent="0.25">
      <c r="C247" s="137">
        <v>45093</v>
      </c>
      <c r="D247" s="138">
        <v>24.402999999999999</v>
      </c>
      <c r="E247" s="139">
        <v>1.0249999999999999</v>
      </c>
      <c r="F247" s="140">
        <f t="shared" si="7"/>
        <v>1.0014699999999999</v>
      </c>
      <c r="G247" s="140">
        <f t="shared" si="6"/>
        <v>1.0529824999999997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302.5</v>
      </c>
    </row>
    <row r="248" spans="3:19" x14ac:dyDescent="0.25">
      <c r="C248" s="137">
        <v>45092</v>
      </c>
      <c r="D248" s="138">
        <v>3</v>
      </c>
      <c r="E248" s="139">
        <v>1.0249999999999999</v>
      </c>
      <c r="F248" s="140">
        <f t="shared" si="7"/>
        <v>0.99817000000000011</v>
      </c>
      <c r="G248" s="140">
        <f t="shared" si="6"/>
        <v>1.0554824999999997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305</v>
      </c>
    </row>
    <row r="249" spans="3:19" x14ac:dyDescent="0.25">
      <c r="C249" s="137">
        <v>45091</v>
      </c>
      <c r="D249" s="138">
        <v>8.6</v>
      </c>
      <c r="E249" s="139">
        <v>1.0249999999999999</v>
      </c>
      <c r="F249" s="140">
        <f t="shared" si="7"/>
        <v>0.99486999999999992</v>
      </c>
      <c r="G249" s="140">
        <f t="shared" si="6"/>
        <v>1.0579824999999996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307.5</v>
      </c>
    </row>
    <row r="250" spans="3:19" x14ac:dyDescent="0.25">
      <c r="C250" s="137">
        <v>45090</v>
      </c>
      <c r="D250" s="138">
        <v>46.268000000000001</v>
      </c>
      <c r="E250" s="139">
        <v>1.0249999999999999</v>
      </c>
      <c r="F250" s="140">
        <f t="shared" si="7"/>
        <v>0.99156999999999995</v>
      </c>
      <c r="G250" s="140">
        <f t="shared" si="6"/>
        <v>1.0607324999999994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300</v>
      </c>
    </row>
    <row r="251" spans="3:19" x14ac:dyDescent="0.25">
      <c r="C251" s="137">
        <v>45089</v>
      </c>
      <c r="D251" s="138">
        <v>5.5140000000000002</v>
      </c>
      <c r="E251" s="139">
        <v>1.0249999999999999</v>
      </c>
      <c r="F251" s="140">
        <f t="shared" si="7"/>
        <v>0.98826999999999998</v>
      </c>
      <c r="G251" s="140">
        <f t="shared" si="6"/>
        <v>1.0634824999999994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295</v>
      </c>
    </row>
    <row r="252" spans="3:19" x14ac:dyDescent="0.25">
      <c r="C252" s="137">
        <v>45086</v>
      </c>
      <c r="D252" s="138">
        <v>19.597000000000001</v>
      </c>
      <c r="E252" s="139">
        <v>1.0249999999999999</v>
      </c>
      <c r="F252" s="140">
        <f t="shared" si="7"/>
        <v>0.98526999999999987</v>
      </c>
      <c r="G252" s="140">
        <f t="shared" si="6"/>
        <v>1.0662324999999993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290</v>
      </c>
    </row>
    <row r="253" spans="3:19" x14ac:dyDescent="0.25">
      <c r="C253" s="137">
        <v>45085</v>
      </c>
      <c r="D253" s="138">
        <v>5.1999999999999998E-2</v>
      </c>
      <c r="E253" s="139">
        <v>1.0249999999999999</v>
      </c>
      <c r="F253" s="140">
        <f t="shared" si="7"/>
        <v>0.98196999999999979</v>
      </c>
      <c r="G253" s="140">
        <f t="shared" si="6"/>
        <v>1.0686074999999993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275</v>
      </c>
    </row>
    <row r="254" spans="3:19" x14ac:dyDescent="0.25">
      <c r="C254" s="137">
        <v>45084</v>
      </c>
      <c r="D254" s="138">
        <v>31.178000000000001</v>
      </c>
      <c r="E254" s="139">
        <v>1.0249999999999999</v>
      </c>
      <c r="F254" s="140">
        <f t="shared" si="7"/>
        <v>0.97866999999999993</v>
      </c>
      <c r="G254" s="140">
        <f t="shared" si="6"/>
        <v>1.0711574999999993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275</v>
      </c>
    </row>
    <row r="255" spans="3:19" x14ac:dyDescent="0.25">
      <c r="C255" s="137">
        <v>45083</v>
      </c>
      <c r="D255" s="138">
        <v>1.9E-2</v>
      </c>
      <c r="E255" s="139">
        <v>1.0249999999999999</v>
      </c>
      <c r="F255" s="140">
        <f t="shared" si="7"/>
        <v>0.97517000000000009</v>
      </c>
      <c r="G255" s="140">
        <f t="shared" si="6"/>
        <v>1.0739074999999993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275</v>
      </c>
    </row>
    <row r="256" spans="3:19" x14ac:dyDescent="0.25">
      <c r="C256" s="137">
        <v>45082</v>
      </c>
      <c r="D256" s="138">
        <v>21.850999999999999</v>
      </c>
      <c r="E256" s="139">
        <v>1.0249999999999999</v>
      </c>
      <c r="F256" s="140">
        <f t="shared" si="7"/>
        <v>0.97176999999999991</v>
      </c>
      <c r="G256" s="140">
        <f t="shared" si="6"/>
        <v>1.0766574999999994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275</v>
      </c>
    </row>
    <row r="257" spans="3:19" x14ac:dyDescent="0.25">
      <c r="C257" s="137">
        <v>45079</v>
      </c>
      <c r="D257" s="138">
        <v>20.445</v>
      </c>
      <c r="E257" s="139">
        <v>1.0249999999999999</v>
      </c>
      <c r="F257" s="140">
        <f t="shared" si="7"/>
        <v>0.96937000000000006</v>
      </c>
      <c r="G257" s="140">
        <f t="shared" si="6"/>
        <v>1.0794074999999992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275</v>
      </c>
    </row>
    <row r="258" spans="3:19" x14ac:dyDescent="0.25">
      <c r="C258" s="137">
        <v>45078</v>
      </c>
      <c r="D258" s="138">
        <v>9.9280000000000008</v>
      </c>
      <c r="E258" s="139">
        <v>1.0249999999999999</v>
      </c>
      <c r="F258" s="140">
        <f t="shared" si="7"/>
        <v>0.96717000000000009</v>
      </c>
      <c r="G258" s="140">
        <f t="shared" si="6"/>
        <v>1.0821574999999992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275</v>
      </c>
    </row>
    <row r="259" spans="3:19" x14ac:dyDescent="0.25">
      <c r="C259" s="137">
        <v>45077</v>
      </c>
      <c r="D259" s="138">
        <v>79.451999999999998</v>
      </c>
      <c r="E259" s="139">
        <v>1.0249999999999999</v>
      </c>
      <c r="F259" s="140">
        <f t="shared" si="7"/>
        <v>0.96497000000000011</v>
      </c>
      <c r="G259" s="140">
        <f t="shared" si="6"/>
        <v>1.0849074999999992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275</v>
      </c>
    </row>
    <row r="260" spans="3:19" x14ac:dyDescent="0.25">
      <c r="C260" s="137">
        <v>45076</v>
      </c>
      <c r="D260" s="138">
        <v>1.5920000000000001</v>
      </c>
      <c r="E260" s="139">
        <v>1.04</v>
      </c>
      <c r="F260" s="140">
        <f t="shared" si="7"/>
        <v>0.96277000000000013</v>
      </c>
      <c r="G260" s="140">
        <f t="shared" si="6"/>
        <v>1.0876574999999993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275</v>
      </c>
    </row>
    <row r="261" spans="3:19" x14ac:dyDescent="0.25">
      <c r="C261" s="137">
        <v>45072</v>
      </c>
      <c r="D261" s="138">
        <v>7.3310000000000004</v>
      </c>
      <c r="E261" s="139">
        <v>1.04</v>
      </c>
      <c r="F261" s="140">
        <f t="shared" si="7"/>
        <v>0.96027000000000018</v>
      </c>
      <c r="G261" s="140">
        <f t="shared" si="6"/>
        <v>1.0903324999999995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290</v>
      </c>
    </row>
    <row r="262" spans="3:19" x14ac:dyDescent="0.25">
      <c r="C262" s="137">
        <v>45071</v>
      </c>
      <c r="D262" s="138">
        <v>2.1190000000000002</v>
      </c>
      <c r="E262" s="139">
        <v>1.05</v>
      </c>
      <c r="F262" s="140">
        <f t="shared" si="7"/>
        <v>0.95777000000000001</v>
      </c>
      <c r="G262" s="140">
        <f t="shared" si="6"/>
        <v>1.0930074999999992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290</v>
      </c>
    </row>
    <row r="263" spans="3:19" x14ac:dyDescent="0.25">
      <c r="C263" s="137">
        <v>45070</v>
      </c>
      <c r="D263" s="138">
        <v>4.0629999999999997</v>
      </c>
      <c r="E263" s="139">
        <v>1.05</v>
      </c>
      <c r="F263" s="140">
        <f t="shared" si="7"/>
        <v>0.95546999999999993</v>
      </c>
      <c r="G263" s="140">
        <f t="shared" ref="G263:G326" si="8">IF($E263="","",IF(COUNT($E263:$E462)=200,AVERAGE($E263:$E462),NA()))</f>
        <v>1.0956324999999993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290</v>
      </c>
    </row>
    <row r="264" spans="3:19" x14ac:dyDescent="0.25">
      <c r="C264" s="137">
        <v>45069</v>
      </c>
      <c r="D264" s="138">
        <v>14.327999999999999</v>
      </c>
      <c r="E264" s="139">
        <v>1.05</v>
      </c>
      <c r="F264" s="140">
        <f t="shared" ref="F264:F327" si="9">IF($E264="","",IF(COUNT($E264:$E313)=50,AVERAGE($E264:$E313),NA()))</f>
        <v>0.95336999999999994</v>
      </c>
      <c r="G264" s="140">
        <f t="shared" si="8"/>
        <v>1.0990074999999992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290</v>
      </c>
    </row>
    <row r="265" spans="3:19" x14ac:dyDescent="0.25">
      <c r="C265" s="137">
        <v>45068</v>
      </c>
      <c r="D265" s="138">
        <v>14.141</v>
      </c>
      <c r="E265" s="139">
        <v>1.075</v>
      </c>
      <c r="F265" s="140">
        <f t="shared" si="9"/>
        <v>0.95086999999999988</v>
      </c>
      <c r="G265" s="140">
        <f t="shared" si="8"/>
        <v>1.1023824999999994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300</v>
      </c>
    </row>
    <row r="266" spans="3:19" x14ac:dyDescent="0.25">
      <c r="C266" s="137">
        <v>45065</v>
      </c>
      <c r="D266" s="138">
        <v>37.603000000000002</v>
      </c>
      <c r="E266" s="139">
        <v>1.075</v>
      </c>
      <c r="F266" s="140">
        <f t="shared" si="9"/>
        <v>0.94796999999999998</v>
      </c>
      <c r="G266" s="140">
        <f t="shared" si="8"/>
        <v>1.1056324999999994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300</v>
      </c>
    </row>
    <row r="267" spans="3:19" x14ac:dyDescent="0.25">
      <c r="C267" s="137">
        <v>45064</v>
      </c>
      <c r="D267" s="138">
        <v>45.341000000000001</v>
      </c>
      <c r="E267" s="139">
        <v>1.075</v>
      </c>
      <c r="F267" s="140">
        <f t="shared" si="9"/>
        <v>0.94506999999999985</v>
      </c>
      <c r="G267" s="140">
        <f t="shared" si="8"/>
        <v>1.1091324999999994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300</v>
      </c>
    </row>
    <row r="268" spans="3:19" x14ac:dyDescent="0.25">
      <c r="C268" s="137">
        <v>45063</v>
      </c>
      <c r="D268" s="138">
        <v>24.702999999999999</v>
      </c>
      <c r="E268" s="139">
        <v>1.075</v>
      </c>
      <c r="F268" s="140">
        <f t="shared" si="9"/>
        <v>0.94206999999999974</v>
      </c>
      <c r="G268" s="140">
        <f t="shared" si="8"/>
        <v>1.1126324999999995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285</v>
      </c>
    </row>
    <row r="269" spans="3:19" x14ac:dyDescent="0.25">
      <c r="C269" s="137">
        <v>45062</v>
      </c>
      <c r="D269" s="138">
        <v>50.390999999999998</v>
      </c>
      <c r="E269" s="139">
        <v>1.085</v>
      </c>
      <c r="F269" s="140">
        <f t="shared" si="9"/>
        <v>0.93906999999999963</v>
      </c>
      <c r="G269" s="140">
        <f t="shared" si="8"/>
        <v>1.1161324999999993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285</v>
      </c>
    </row>
    <row r="270" spans="3:19" x14ac:dyDescent="0.25">
      <c r="C270" s="137">
        <v>45061</v>
      </c>
      <c r="D270" s="138">
        <v>5.81</v>
      </c>
      <c r="E270" s="139">
        <v>1.085</v>
      </c>
      <c r="F270" s="140">
        <f t="shared" si="9"/>
        <v>0.93586999999999965</v>
      </c>
      <c r="G270" s="140">
        <f t="shared" si="8"/>
        <v>1.1195824999999993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280</v>
      </c>
    </row>
    <row r="271" spans="3:19" x14ac:dyDescent="0.25">
      <c r="C271" s="137">
        <v>45058</v>
      </c>
      <c r="D271" s="138">
        <v>17.399000000000001</v>
      </c>
      <c r="E271" s="139">
        <v>1.085</v>
      </c>
      <c r="F271" s="140">
        <f t="shared" si="9"/>
        <v>0.93276999999999954</v>
      </c>
      <c r="G271" s="140">
        <f t="shared" si="8"/>
        <v>1.1230324999999994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280</v>
      </c>
    </row>
    <row r="272" spans="3:19" x14ac:dyDescent="0.25">
      <c r="C272" s="137">
        <v>45057</v>
      </c>
      <c r="D272" s="138">
        <v>126.411</v>
      </c>
      <c r="E272" s="139">
        <v>1.0925</v>
      </c>
      <c r="F272" s="140">
        <f t="shared" si="9"/>
        <v>0.92966999999999955</v>
      </c>
      <c r="G272" s="140">
        <f t="shared" si="8"/>
        <v>1.1264824999999992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280</v>
      </c>
    </row>
    <row r="273" spans="3:19" x14ac:dyDescent="0.25">
      <c r="C273" s="137">
        <v>45056</v>
      </c>
      <c r="D273" s="138">
        <v>24.783000000000001</v>
      </c>
      <c r="E273" s="139">
        <v>1.08</v>
      </c>
      <c r="F273" s="140">
        <f t="shared" si="9"/>
        <v>0.92641999999999969</v>
      </c>
      <c r="G273" s="140">
        <f t="shared" si="8"/>
        <v>1.1298949999999992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280</v>
      </c>
    </row>
    <row r="274" spans="3:19" x14ac:dyDescent="0.25">
      <c r="C274" s="137">
        <v>45055</v>
      </c>
      <c r="D274" s="138">
        <v>42.095999999999997</v>
      </c>
      <c r="E274" s="139">
        <v>1.08</v>
      </c>
      <c r="F274" s="140">
        <f t="shared" si="9"/>
        <v>0.92341999999999957</v>
      </c>
      <c r="G274" s="140">
        <f t="shared" si="8"/>
        <v>1.1333699999999991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302.5</v>
      </c>
    </row>
    <row r="275" spans="3:19" x14ac:dyDescent="0.25">
      <c r="C275" s="137">
        <v>45051</v>
      </c>
      <c r="D275" s="138">
        <v>30.901</v>
      </c>
      <c r="E275" s="139">
        <v>1.075</v>
      </c>
      <c r="F275" s="140">
        <f t="shared" si="9"/>
        <v>0.9201199999999996</v>
      </c>
      <c r="G275" s="140">
        <f t="shared" si="8"/>
        <v>1.1368449999999992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320</v>
      </c>
    </row>
    <row r="276" spans="3:19" x14ac:dyDescent="0.25">
      <c r="C276" s="137">
        <v>45050</v>
      </c>
      <c r="D276" s="138">
        <v>31.995999999999999</v>
      </c>
      <c r="E276" s="139">
        <v>1.0349999999999999</v>
      </c>
      <c r="F276" s="140">
        <f t="shared" si="9"/>
        <v>0.91731999999999969</v>
      </c>
      <c r="G276" s="140">
        <f t="shared" si="8"/>
        <v>1.1403449999999991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387.5</v>
      </c>
    </row>
    <row r="277" spans="3:19" x14ac:dyDescent="0.25">
      <c r="C277" s="137">
        <v>45049</v>
      </c>
      <c r="D277" s="138">
        <v>11.045</v>
      </c>
      <c r="E277" s="139">
        <v>1.0349999999999999</v>
      </c>
      <c r="F277" s="140">
        <f t="shared" si="9"/>
        <v>0.91531999999999969</v>
      </c>
      <c r="G277" s="140">
        <f t="shared" si="8"/>
        <v>1.144169999999999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417.5</v>
      </c>
    </row>
    <row r="278" spans="3:19" x14ac:dyDescent="0.25">
      <c r="C278" s="137">
        <v>45048</v>
      </c>
      <c r="D278" s="138">
        <v>51.552</v>
      </c>
      <c r="E278" s="139">
        <v>1.0349999999999999</v>
      </c>
      <c r="F278" s="140">
        <f t="shared" si="9"/>
        <v>0.9121199999999996</v>
      </c>
      <c r="G278" s="140">
        <f t="shared" si="8"/>
        <v>1.147994999999999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414</v>
      </c>
    </row>
    <row r="279" spans="3:19" x14ac:dyDescent="0.25">
      <c r="C279" s="137">
        <v>45044</v>
      </c>
      <c r="D279" s="138">
        <v>15.022</v>
      </c>
      <c r="E279" s="139">
        <v>0.94</v>
      </c>
      <c r="F279" s="140">
        <f t="shared" si="9"/>
        <v>0.90891999999999973</v>
      </c>
      <c r="G279" s="140">
        <f t="shared" si="8"/>
        <v>1.1518199999999992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415</v>
      </c>
    </row>
    <row r="280" spans="3:19" x14ac:dyDescent="0.25">
      <c r="C280" s="137">
        <v>45043</v>
      </c>
      <c r="D280" s="138">
        <v>11.516</v>
      </c>
      <c r="E280" s="139">
        <v>0.93500000000000005</v>
      </c>
      <c r="F280" s="140">
        <f t="shared" si="9"/>
        <v>0.90791999999999984</v>
      </c>
      <c r="G280" s="140">
        <f t="shared" si="8"/>
        <v>1.1561199999999991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407.5</v>
      </c>
    </row>
    <row r="281" spans="3:19" x14ac:dyDescent="0.25">
      <c r="C281" s="137">
        <v>45042</v>
      </c>
      <c r="D281" s="138">
        <v>30.361999999999998</v>
      </c>
      <c r="E281" s="139">
        <v>0.93500000000000005</v>
      </c>
      <c r="F281" s="140">
        <f t="shared" si="9"/>
        <v>0.90701999999999983</v>
      </c>
      <c r="G281" s="140">
        <f t="shared" si="8"/>
        <v>1.1604449999999993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407.5</v>
      </c>
    </row>
    <row r="282" spans="3:19" x14ac:dyDescent="0.25">
      <c r="C282" s="137">
        <v>45041</v>
      </c>
      <c r="D282" s="138">
        <v>10.121</v>
      </c>
      <c r="E282" s="139">
        <v>0.97799999999999998</v>
      </c>
      <c r="F282" s="140">
        <f t="shared" si="9"/>
        <v>0.90611999999999981</v>
      </c>
      <c r="G282" s="140">
        <f t="shared" si="8"/>
        <v>1.1647699999999992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406</v>
      </c>
    </row>
    <row r="283" spans="3:19" x14ac:dyDescent="0.25">
      <c r="C283" s="137">
        <v>45040</v>
      </c>
      <c r="D283" s="138">
        <v>20.013999999999999</v>
      </c>
      <c r="E283" s="139">
        <v>0.97799999999999998</v>
      </c>
      <c r="F283" s="140">
        <f t="shared" si="9"/>
        <v>0.90435999999999994</v>
      </c>
      <c r="G283" s="140">
        <f t="shared" si="8"/>
        <v>1.1688799999999993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400</v>
      </c>
    </row>
    <row r="284" spans="3:19" x14ac:dyDescent="0.25">
      <c r="C284" s="137">
        <v>45037</v>
      </c>
      <c r="D284" s="138">
        <v>3.2320000000000002</v>
      </c>
      <c r="E284" s="139">
        <v>0.94</v>
      </c>
      <c r="F284" s="140">
        <f t="shared" si="9"/>
        <v>0.90260000000000007</v>
      </c>
      <c r="G284" s="140">
        <f t="shared" si="8"/>
        <v>1.1729899999999993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380</v>
      </c>
    </row>
    <row r="285" spans="3:19" x14ac:dyDescent="0.25">
      <c r="C285" s="137">
        <v>45036</v>
      </c>
      <c r="D285" s="138">
        <v>1.075</v>
      </c>
      <c r="E285" s="139">
        <v>0.94</v>
      </c>
      <c r="F285" s="140">
        <f t="shared" si="9"/>
        <v>0.90160000000000007</v>
      </c>
      <c r="G285" s="140">
        <f t="shared" si="8"/>
        <v>1.1772899999999995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390</v>
      </c>
    </row>
    <row r="286" spans="3:19" x14ac:dyDescent="0.25">
      <c r="C286" s="137">
        <v>45035</v>
      </c>
      <c r="D286" s="138">
        <v>19.626999999999999</v>
      </c>
      <c r="E286" s="139">
        <v>0.94</v>
      </c>
      <c r="F286" s="140">
        <f t="shared" si="9"/>
        <v>0.90099999999999991</v>
      </c>
      <c r="G286" s="140">
        <f t="shared" si="8"/>
        <v>1.1815899999999995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385</v>
      </c>
    </row>
    <row r="287" spans="3:19" x14ac:dyDescent="0.25">
      <c r="C287" s="137">
        <v>45034</v>
      </c>
      <c r="D287" s="138">
        <v>13.513999999999999</v>
      </c>
      <c r="E287" s="139">
        <v>0.94</v>
      </c>
      <c r="F287" s="140">
        <f t="shared" si="9"/>
        <v>0.90039999999999987</v>
      </c>
      <c r="G287" s="140">
        <f t="shared" si="8"/>
        <v>1.1858899999999997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385</v>
      </c>
    </row>
    <row r="288" spans="3:19" x14ac:dyDescent="0.25">
      <c r="C288" s="137">
        <v>45033</v>
      </c>
      <c r="D288" s="138">
        <v>20.056999999999999</v>
      </c>
      <c r="E288" s="139">
        <v>0.91</v>
      </c>
      <c r="F288" s="140">
        <f t="shared" si="9"/>
        <v>0.90039999999999987</v>
      </c>
      <c r="G288" s="140">
        <f t="shared" si="8"/>
        <v>1.1901899999999996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385</v>
      </c>
    </row>
    <row r="289" spans="3:19" x14ac:dyDescent="0.25">
      <c r="C289" s="137">
        <v>45030</v>
      </c>
      <c r="D289" s="138">
        <v>28.116</v>
      </c>
      <c r="E289" s="139">
        <v>0.96</v>
      </c>
      <c r="F289" s="140">
        <f t="shared" si="9"/>
        <v>0.90149999999999997</v>
      </c>
      <c r="G289" s="140">
        <f t="shared" si="8"/>
        <v>1.1946399999999995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385</v>
      </c>
    </row>
    <row r="290" spans="3:19" x14ac:dyDescent="0.25">
      <c r="C290" s="137">
        <v>45029</v>
      </c>
      <c r="D290" s="138">
        <v>68.236000000000004</v>
      </c>
      <c r="E290" s="139">
        <v>0.95499999999999996</v>
      </c>
      <c r="F290" s="140">
        <f t="shared" si="9"/>
        <v>0.90149999999999997</v>
      </c>
      <c r="G290" s="140">
        <f t="shared" si="8"/>
        <v>1.1988399999999997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385</v>
      </c>
    </row>
    <row r="291" spans="3:19" x14ac:dyDescent="0.25">
      <c r="C291" s="137">
        <v>45028</v>
      </c>
      <c r="D291" s="138">
        <v>40.984999999999999</v>
      </c>
      <c r="E291" s="139">
        <v>0.92500000000000004</v>
      </c>
      <c r="F291" s="140">
        <f t="shared" si="9"/>
        <v>0.90179999999999982</v>
      </c>
      <c r="G291" s="140">
        <f t="shared" si="8"/>
        <v>1.2030649999999996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385</v>
      </c>
    </row>
    <row r="292" spans="3:19" x14ac:dyDescent="0.25">
      <c r="C292" s="137">
        <v>45027</v>
      </c>
      <c r="D292" s="138">
        <v>28.216000000000001</v>
      </c>
      <c r="E292" s="139">
        <v>0.82499999999999996</v>
      </c>
      <c r="F292" s="140">
        <f t="shared" si="9"/>
        <v>0.90269999999999972</v>
      </c>
      <c r="G292" s="140">
        <f t="shared" si="8"/>
        <v>1.2075649999999996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385</v>
      </c>
    </row>
    <row r="293" spans="3:19" x14ac:dyDescent="0.25">
      <c r="C293" s="137">
        <v>45022</v>
      </c>
      <c r="D293" s="138">
        <v>309.22500000000002</v>
      </c>
      <c r="E293" s="139">
        <v>0.82499999999999996</v>
      </c>
      <c r="F293" s="140">
        <f t="shared" si="9"/>
        <v>0.90619999999999978</v>
      </c>
      <c r="G293" s="140">
        <f t="shared" si="8"/>
        <v>1.2125649999999994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385</v>
      </c>
    </row>
    <row r="294" spans="3:19" x14ac:dyDescent="0.25">
      <c r="C294" s="137">
        <v>45021</v>
      </c>
      <c r="D294" s="138">
        <v>12.91</v>
      </c>
      <c r="E294" s="139">
        <v>0.88</v>
      </c>
      <c r="F294" s="140">
        <f t="shared" si="9"/>
        <v>0.90909999999999969</v>
      </c>
      <c r="G294" s="140">
        <f t="shared" si="8"/>
        <v>1.2171899999999993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402.5</v>
      </c>
    </row>
    <row r="295" spans="3:19" x14ac:dyDescent="0.25">
      <c r="C295" s="137">
        <v>45020</v>
      </c>
      <c r="D295" s="138">
        <v>44.572000000000003</v>
      </c>
      <c r="E295" s="139">
        <v>0.86499999999999999</v>
      </c>
      <c r="F295" s="140">
        <f t="shared" si="9"/>
        <v>0.90985999999999978</v>
      </c>
      <c r="G295" s="140">
        <f t="shared" si="8"/>
        <v>1.2217899999999995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400</v>
      </c>
    </row>
    <row r="296" spans="3:19" x14ac:dyDescent="0.25">
      <c r="C296" s="137">
        <v>45019</v>
      </c>
      <c r="D296" s="138">
        <v>2.2269999999999999</v>
      </c>
      <c r="E296" s="139">
        <v>0.86</v>
      </c>
      <c r="F296" s="140">
        <f t="shared" si="9"/>
        <v>0.91455999999999971</v>
      </c>
      <c r="G296" s="140">
        <f t="shared" si="8"/>
        <v>1.2264649999999995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405</v>
      </c>
    </row>
    <row r="297" spans="3:19" x14ac:dyDescent="0.25">
      <c r="C297" s="137">
        <v>45016</v>
      </c>
      <c r="D297" s="138">
        <v>5.96</v>
      </c>
      <c r="E297" s="139">
        <v>0.86</v>
      </c>
      <c r="F297" s="140">
        <f t="shared" si="9"/>
        <v>0.91885999999999979</v>
      </c>
      <c r="G297" s="140">
        <f t="shared" si="8"/>
        <v>1.2309149999999995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405</v>
      </c>
    </row>
    <row r="298" spans="3:19" x14ac:dyDescent="0.25">
      <c r="C298" s="137">
        <v>45015</v>
      </c>
      <c r="D298" s="138">
        <v>13.262</v>
      </c>
      <c r="E298" s="139">
        <v>0.86</v>
      </c>
      <c r="F298" s="140">
        <f t="shared" si="9"/>
        <v>0.92305999999999999</v>
      </c>
      <c r="G298" s="140">
        <f t="shared" si="8"/>
        <v>1.2351149999999995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510</v>
      </c>
    </row>
    <row r="299" spans="3:19" x14ac:dyDescent="0.25">
      <c r="C299" s="137">
        <v>45014</v>
      </c>
      <c r="D299" s="138">
        <v>7.4550000000000001</v>
      </c>
      <c r="E299" s="139">
        <v>0.86</v>
      </c>
      <c r="F299" s="140">
        <f t="shared" si="9"/>
        <v>0.9288599999999998</v>
      </c>
      <c r="G299" s="140">
        <f t="shared" si="8"/>
        <v>1.2395649999999996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520</v>
      </c>
    </row>
    <row r="300" spans="3:19" x14ac:dyDescent="0.25">
      <c r="C300" s="137">
        <v>45013</v>
      </c>
      <c r="D300" s="138">
        <v>0.56000000000000005</v>
      </c>
      <c r="E300" s="139">
        <v>0.86</v>
      </c>
      <c r="F300" s="140">
        <f t="shared" si="9"/>
        <v>0.93935999999999997</v>
      </c>
      <c r="G300" s="140">
        <f t="shared" si="8"/>
        <v>1.2440149999999996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510</v>
      </c>
    </row>
    <row r="301" spans="3:19" x14ac:dyDescent="0.25">
      <c r="C301" s="137">
        <v>45012</v>
      </c>
      <c r="D301" s="138">
        <v>42.058</v>
      </c>
      <c r="E301" s="139">
        <v>0.875</v>
      </c>
      <c r="F301" s="140">
        <f t="shared" si="9"/>
        <v>0.94965999999999995</v>
      </c>
      <c r="G301" s="140">
        <f t="shared" si="8"/>
        <v>1.2484649999999997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510</v>
      </c>
    </row>
    <row r="302" spans="3:19" x14ac:dyDescent="0.25">
      <c r="C302" s="137">
        <v>45009</v>
      </c>
      <c r="D302" s="138">
        <v>4.9370000000000003</v>
      </c>
      <c r="E302" s="139">
        <v>0.86</v>
      </c>
      <c r="F302" s="140">
        <f t="shared" si="9"/>
        <v>0.96006000000000014</v>
      </c>
      <c r="G302" s="140">
        <f t="shared" si="8"/>
        <v>1.2530899999999996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510</v>
      </c>
    </row>
    <row r="303" spans="3:19" x14ac:dyDescent="0.25">
      <c r="C303" s="137">
        <v>45008</v>
      </c>
      <c r="D303" s="138">
        <v>23.704000000000001</v>
      </c>
      <c r="E303" s="139">
        <v>0.86</v>
      </c>
      <c r="F303" s="140">
        <f t="shared" si="9"/>
        <v>0.97166000000000008</v>
      </c>
      <c r="G303" s="140">
        <f t="shared" si="8"/>
        <v>1.2580399999999998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500</v>
      </c>
    </row>
    <row r="304" spans="3:19" x14ac:dyDescent="0.25">
      <c r="C304" s="137">
        <v>45007</v>
      </c>
      <c r="D304" s="138">
        <v>162.24299999999999</v>
      </c>
      <c r="E304" s="139">
        <v>0.85</v>
      </c>
      <c r="F304" s="140">
        <f t="shared" si="9"/>
        <v>0.98426000000000002</v>
      </c>
      <c r="G304" s="140">
        <f t="shared" si="8"/>
        <v>1.2627399999999998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510</v>
      </c>
    </row>
    <row r="305" spans="3:19" x14ac:dyDescent="0.25">
      <c r="C305" s="137">
        <v>45006</v>
      </c>
      <c r="D305" s="138">
        <v>80.88</v>
      </c>
      <c r="E305" s="139">
        <v>0.85499999999999998</v>
      </c>
      <c r="F305" s="140">
        <f t="shared" si="9"/>
        <v>0.99785999999999997</v>
      </c>
      <c r="G305" s="140">
        <f t="shared" si="8"/>
        <v>1.2677399999999996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500</v>
      </c>
    </row>
    <row r="306" spans="3:19" x14ac:dyDescent="0.25">
      <c r="C306" s="137">
        <v>45005</v>
      </c>
      <c r="D306" s="138">
        <v>6.1550000000000002</v>
      </c>
      <c r="E306" s="139">
        <v>0.90500000000000003</v>
      </c>
      <c r="F306" s="140">
        <f t="shared" si="9"/>
        <v>1.0113600000000003</v>
      </c>
      <c r="G306" s="140">
        <f t="shared" si="8"/>
        <v>1.2727149999999998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500</v>
      </c>
    </row>
    <row r="307" spans="3:19" x14ac:dyDescent="0.25">
      <c r="C307" s="137">
        <v>45002</v>
      </c>
      <c r="D307" s="138">
        <v>0.54600000000000004</v>
      </c>
      <c r="E307" s="139">
        <v>0.91500000000000004</v>
      </c>
      <c r="F307" s="140">
        <f t="shared" si="9"/>
        <v>1.0201600000000002</v>
      </c>
      <c r="G307" s="140">
        <f t="shared" si="8"/>
        <v>1.2774399999999997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500</v>
      </c>
    </row>
    <row r="308" spans="3:19" x14ac:dyDescent="0.25">
      <c r="C308" s="137">
        <v>45001</v>
      </c>
      <c r="D308" s="138">
        <v>5.4489999999999998</v>
      </c>
      <c r="E308" s="139">
        <v>0.91500000000000004</v>
      </c>
      <c r="F308" s="140">
        <f t="shared" si="9"/>
        <v>1.0235600000000002</v>
      </c>
      <c r="G308" s="140">
        <f t="shared" si="8"/>
        <v>1.2821149999999997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500</v>
      </c>
    </row>
    <row r="309" spans="3:19" x14ac:dyDescent="0.25">
      <c r="C309" s="137">
        <v>45000</v>
      </c>
      <c r="D309" s="138">
        <v>2.4300000000000002</v>
      </c>
      <c r="E309" s="139">
        <v>0.91500000000000004</v>
      </c>
      <c r="F309" s="140">
        <f t="shared" si="9"/>
        <v>1.0257600000000002</v>
      </c>
      <c r="G309" s="140">
        <f t="shared" si="8"/>
        <v>1.2867899999999997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540</v>
      </c>
    </row>
    <row r="310" spans="3:19" x14ac:dyDescent="0.25">
      <c r="C310" s="137">
        <v>44999</v>
      </c>
      <c r="D310" s="138">
        <v>50.604999999999997</v>
      </c>
      <c r="E310" s="139">
        <v>0.91500000000000004</v>
      </c>
      <c r="F310" s="140">
        <f t="shared" si="9"/>
        <v>1.0278600000000002</v>
      </c>
      <c r="G310" s="140">
        <f t="shared" si="8"/>
        <v>1.2914649999999996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560</v>
      </c>
    </row>
    <row r="311" spans="3:19" x14ac:dyDescent="0.25">
      <c r="C311" s="137">
        <v>44998</v>
      </c>
      <c r="D311" s="138">
        <v>48.673999999999999</v>
      </c>
      <c r="E311" s="139">
        <v>0.91500000000000004</v>
      </c>
      <c r="F311" s="140">
        <f t="shared" si="9"/>
        <v>1.0307600000000001</v>
      </c>
      <c r="G311" s="140">
        <f t="shared" si="8"/>
        <v>1.2961399999999998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550</v>
      </c>
    </row>
    <row r="312" spans="3:19" x14ac:dyDescent="0.25">
      <c r="C312" s="137">
        <v>44995</v>
      </c>
      <c r="D312" s="138">
        <v>14.409000000000001</v>
      </c>
      <c r="E312" s="139">
        <v>0.93500000000000005</v>
      </c>
      <c r="F312" s="140">
        <f t="shared" si="9"/>
        <v>1.0341600000000002</v>
      </c>
      <c r="G312" s="140">
        <f t="shared" si="8"/>
        <v>1.3008150000000001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540</v>
      </c>
    </row>
    <row r="313" spans="3:19" x14ac:dyDescent="0.25">
      <c r="C313" s="137">
        <v>44994</v>
      </c>
      <c r="D313" s="138">
        <v>67.744</v>
      </c>
      <c r="E313" s="139">
        <v>0.94499999999999995</v>
      </c>
      <c r="F313" s="140">
        <f t="shared" si="9"/>
        <v>1.0364600000000002</v>
      </c>
      <c r="G313" s="140">
        <f t="shared" si="8"/>
        <v>1.3053899999999998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545</v>
      </c>
    </row>
    <row r="314" spans="3:19" x14ac:dyDescent="0.25">
      <c r="C314" s="137">
        <v>44993</v>
      </c>
      <c r="D314" s="138">
        <v>4.0940000000000003</v>
      </c>
      <c r="E314" s="139">
        <v>0.92500000000000004</v>
      </c>
      <c r="F314" s="140">
        <f t="shared" si="9"/>
        <v>1.0392600000000001</v>
      </c>
      <c r="G314" s="140">
        <f t="shared" si="8"/>
        <v>1.3099149999999999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545</v>
      </c>
    </row>
    <row r="315" spans="3:19" x14ac:dyDescent="0.25">
      <c r="C315" s="137">
        <v>44992</v>
      </c>
      <c r="D315" s="138">
        <v>95.864999999999995</v>
      </c>
      <c r="E315" s="139">
        <v>0.93</v>
      </c>
      <c r="F315" s="140">
        <f t="shared" si="9"/>
        <v>1.0424600000000002</v>
      </c>
      <c r="G315" s="140">
        <f t="shared" si="8"/>
        <v>1.31454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550</v>
      </c>
    </row>
    <row r="316" spans="3:19" x14ac:dyDescent="0.25">
      <c r="C316" s="137">
        <v>44991</v>
      </c>
      <c r="D316" s="138">
        <v>50.343000000000004</v>
      </c>
      <c r="E316" s="139">
        <v>0.93</v>
      </c>
      <c r="F316" s="140">
        <f t="shared" si="9"/>
        <v>1.0453600000000003</v>
      </c>
      <c r="G316" s="140">
        <f t="shared" si="8"/>
        <v>1.3191400000000002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580</v>
      </c>
    </row>
    <row r="317" spans="3:19" x14ac:dyDescent="0.25">
      <c r="C317" s="137">
        <v>44988</v>
      </c>
      <c r="D317" s="138">
        <v>21.202000000000002</v>
      </c>
      <c r="E317" s="139">
        <v>0.92500000000000004</v>
      </c>
      <c r="F317" s="140">
        <f t="shared" si="9"/>
        <v>1.0486600000000004</v>
      </c>
      <c r="G317" s="140">
        <f t="shared" si="8"/>
        <v>1.3237399999999999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580</v>
      </c>
    </row>
    <row r="318" spans="3:19" x14ac:dyDescent="0.25">
      <c r="C318" s="137">
        <v>44987</v>
      </c>
      <c r="D318" s="138">
        <v>3.7280000000000002</v>
      </c>
      <c r="E318" s="139">
        <v>0.92500000000000004</v>
      </c>
      <c r="F318" s="140">
        <f t="shared" si="9"/>
        <v>1.0526600000000002</v>
      </c>
      <c r="G318" s="140">
        <f t="shared" si="8"/>
        <v>1.3286150000000001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580</v>
      </c>
    </row>
    <row r="319" spans="3:19" x14ac:dyDescent="0.25">
      <c r="C319" s="137">
        <v>44986</v>
      </c>
      <c r="D319" s="138">
        <v>220.523</v>
      </c>
      <c r="E319" s="139">
        <v>0.92500000000000004</v>
      </c>
      <c r="F319" s="140">
        <f t="shared" si="9"/>
        <v>1.0566600000000002</v>
      </c>
      <c r="G319" s="140">
        <f t="shared" si="8"/>
        <v>1.3334899999999996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570</v>
      </c>
    </row>
    <row r="320" spans="3:19" x14ac:dyDescent="0.25">
      <c r="C320" s="137">
        <v>44985</v>
      </c>
      <c r="D320" s="138">
        <v>30.532</v>
      </c>
      <c r="E320" s="139">
        <v>0.93</v>
      </c>
      <c r="F320" s="140">
        <f t="shared" si="9"/>
        <v>1.0595600000000003</v>
      </c>
      <c r="G320" s="140">
        <f t="shared" si="8"/>
        <v>1.3383649999999994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590</v>
      </c>
    </row>
    <row r="321" spans="3:19" x14ac:dyDescent="0.25">
      <c r="C321" s="137">
        <v>44984</v>
      </c>
      <c r="D321" s="138">
        <v>5.1390000000000002</v>
      </c>
      <c r="E321" s="139">
        <v>0.93</v>
      </c>
      <c r="F321" s="140">
        <f t="shared" si="9"/>
        <v>1.0634600000000001</v>
      </c>
      <c r="G321" s="140">
        <f t="shared" si="8"/>
        <v>1.3429649999999995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595</v>
      </c>
    </row>
    <row r="322" spans="3:19" x14ac:dyDescent="0.25">
      <c r="C322" s="137">
        <v>44981</v>
      </c>
      <c r="D322" s="138">
        <v>7.3010000000000002</v>
      </c>
      <c r="E322" s="139">
        <v>0.93</v>
      </c>
      <c r="F322" s="140">
        <f t="shared" si="9"/>
        <v>1.0682600000000002</v>
      </c>
      <c r="G322" s="140">
        <f t="shared" si="8"/>
        <v>1.3478149999999993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590</v>
      </c>
    </row>
    <row r="323" spans="3:19" x14ac:dyDescent="0.25">
      <c r="C323" s="137">
        <v>44980</v>
      </c>
      <c r="D323" s="138">
        <v>50.796999999999997</v>
      </c>
      <c r="E323" s="139">
        <v>0.93</v>
      </c>
      <c r="F323" s="140">
        <f t="shared" si="9"/>
        <v>1.0730600000000001</v>
      </c>
      <c r="G323" s="140">
        <f t="shared" si="8"/>
        <v>1.3529149999999992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582</v>
      </c>
    </row>
    <row r="324" spans="3:19" x14ac:dyDescent="0.25">
      <c r="C324" s="137">
        <v>44979</v>
      </c>
      <c r="D324" s="138">
        <v>229.31299999999999</v>
      </c>
      <c r="E324" s="139">
        <v>0.91500000000000004</v>
      </c>
      <c r="F324" s="140">
        <f t="shared" si="9"/>
        <v>1.0785600000000002</v>
      </c>
      <c r="G324" s="140">
        <f t="shared" si="8"/>
        <v>1.3580149999999991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565</v>
      </c>
    </row>
    <row r="325" spans="3:19" x14ac:dyDescent="0.25">
      <c r="C325" s="137">
        <v>44978</v>
      </c>
      <c r="D325" s="138">
        <v>10.254</v>
      </c>
      <c r="E325" s="139">
        <v>0.93500000000000005</v>
      </c>
      <c r="F325" s="140">
        <f t="shared" si="9"/>
        <v>1.08436</v>
      </c>
      <c r="G325" s="140">
        <f t="shared" si="8"/>
        <v>1.3635649999999986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580</v>
      </c>
    </row>
    <row r="326" spans="3:19" x14ac:dyDescent="0.25">
      <c r="C326" s="137">
        <v>44977</v>
      </c>
      <c r="D326" s="138">
        <v>60.283000000000001</v>
      </c>
      <c r="E326" s="139">
        <v>0.93500000000000005</v>
      </c>
      <c r="F326" s="140">
        <f t="shared" si="9"/>
        <v>1.0897600000000001</v>
      </c>
      <c r="G326" s="140">
        <f t="shared" si="8"/>
        <v>1.3690149999999985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590</v>
      </c>
    </row>
    <row r="327" spans="3:19" x14ac:dyDescent="0.25">
      <c r="C327" s="137">
        <v>44974</v>
      </c>
      <c r="D327" s="138">
        <v>286.57499999999999</v>
      </c>
      <c r="E327" s="139">
        <v>0.875</v>
      </c>
      <c r="F327" s="140">
        <f t="shared" si="9"/>
        <v>1.0951600000000001</v>
      </c>
      <c r="G327" s="140">
        <f t="shared" ref="G327:G390" si="10">IF($E327="","",IF(COUNT($E327:$E526)=200,AVERAGE($E327:$E526),NA()))</f>
        <v>1.3744649999999987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570</v>
      </c>
    </row>
    <row r="328" spans="3:19" x14ac:dyDescent="0.25">
      <c r="C328" s="137">
        <v>44973</v>
      </c>
      <c r="D328" s="138">
        <v>38.226999999999997</v>
      </c>
      <c r="E328" s="139">
        <v>0.875</v>
      </c>
      <c r="F328" s="140">
        <f t="shared" ref="F328:F391" si="11">IF($E328="","",IF(COUNT($E328:$E377)=50,AVERAGE($E328:$E377),NA()))</f>
        <v>1.1033599999999999</v>
      </c>
      <c r="G328" s="140">
        <f t="shared" si="10"/>
        <v>1.3803399999999988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550</v>
      </c>
    </row>
    <row r="329" spans="3:19" x14ac:dyDescent="0.25">
      <c r="C329" s="137">
        <v>44972</v>
      </c>
      <c r="D329" s="138">
        <v>23.785</v>
      </c>
      <c r="E329" s="139">
        <v>0.89</v>
      </c>
      <c r="F329" s="140">
        <f t="shared" si="11"/>
        <v>1.1117600000000001</v>
      </c>
      <c r="G329" s="140">
        <f t="shared" si="10"/>
        <v>1.3862149999999991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535</v>
      </c>
    </row>
    <row r="330" spans="3:19" x14ac:dyDescent="0.25">
      <c r="C330" s="137">
        <v>44971</v>
      </c>
      <c r="D330" s="138">
        <v>54.654000000000003</v>
      </c>
      <c r="E330" s="139">
        <v>0.89</v>
      </c>
      <c r="F330" s="140">
        <f t="shared" si="11"/>
        <v>1.1175600000000001</v>
      </c>
      <c r="G330" s="140">
        <f t="shared" si="10"/>
        <v>1.3931399999999992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530</v>
      </c>
    </row>
    <row r="331" spans="3:19" x14ac:dyDescent="0.25">
      <c r="C331" s="137">
        <v>44970</v>
      </c>
      <c r="D331" s="138">
        <v>67.045000000000002</v>
      </c>
      <c r="E331" s="139">
        <v>0.89</v>
      </c>
      <c r="F331" s="140">
        <f t="shared" si="11"/>
        <v>1.1199599999999998</v>
      </c>
      <c r="G331" s="140">
        <f t="shared" si="10"/>
        <v>1.3998149999999994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540</v>
      </c>
    </row>
    <row r="332" spans="3:19" x14ac:dyDescent="0.25">
      <c r="C332" s="137">
        <v>44967</v>
      </c>
      <c r="D332" s="138">
        <v>286.45800000000003</v>
      </c>
      <c r="E332" s="139">
        <v>0.89</v>
      </c>
      <c r="F332" s="140">
        <f t="shared" si="11"/>
        <v>1.1223599999999998</v>
      </c>
      <c r="G332" s="140">
        <f t="shared" si="10"/>
        <v>1.4066149999999993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540</v>
      </c>
    </row>
    <row r="333" spans="3:19" x14ac:dyDescent="0.25">
      <c r="C333" s="137">
        <v>44966</v>
      </c>
      <c r="D333" s="138">
        <v>77.695999999999998</v>
      </c>
      <c r="E333" s="139">
        <v>0.89</v>
      </c>
      <c r="F333" s="140">
        <f t="shared" si="11"/>
        <v>1.1248599999999997</v>
      </c>
      <c r="G333" s="140">
        <f t="shared" si="10"/>
        <v>1.4136649999999991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540</v>
      </c>
    </row>
    <row r="334" spans="3:19" x14ac:dyDescent="0.25">
      <c r="C334" s="137">
        <v>44965</v>
      </c>
      <c r="D334" s="138">
        <v>69.501000000000005</v>
      </c>
      <c r="E334" s="139">
        <v>0.89</v>
      </c>
      <c r="F334" s="140">
        <f t="shared" si="11"/>
        <v>1.1273599999999999</v>
      </c>
      <c r="G334" s="140">
        <f t="shared" si="10"/>
        <v>1.4213399999999994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540</v>
      </c>
    </row>
    <row r="335" spans="3:19" x14ac:dyDescent="0.25">
      <c r="C335" s="137">
        <v>44964</v>
      </c>
      <c r="D335" s="138">
        <v>117.673</v>
      </c>
      <c r="E335" s="139">
        <v>0.91</v>
      </c>
      <c r="F335" s="140">
        <f t="shared" si="11"/>
        <v>1.1298599999999999</v>
      </c>
      <c r="G335" s="140">
        <f t="shared" si="10"/>
        <v>1.4292649999999996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540</v>
      </c>
    </row>
    <row r="336" spans="3:19" x14ac:dyDescent="0.25">
      <c r="C336" s="137">
        <v>44963</v>
      </c>
      <c r="D336" s="138">
        <v>82.475999999999999</v>
      </c>
      <c r="E336" s="139">
        <v>0.91</v>
      </c>
      <c r="F336" s="140">
        <f t="shared" si="11"/>
        <v>1.1331599999999999</v>
      </c>
      <c r="G336" s="140">
        <f t="shared" si="10"/>
        <v>1.4377149999999994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540</v>
      </c>
    </row>
    <row r="337" spans="3:19" x14ac:dyDescent="0.25">
      <c r="C337" s="137">
        <v>44960</v>
      </c>
      <c r="D337" s="138">
        <v>64.909000000000006</v>
      </c>
      <c r="E337" s="139">
        <v>0.94</v>
      </c>
      <c r="F337" s="140">
        <f t="shared" si="11"/>
        <v>1.13646</v>
      </c>
      <c r="G337" s="140">
        <f t="shared" si="10"/>
        <v>1.4511649999999998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540</v>
      </c>
    </row>
    <row r="338" spans="3:19" x14ac:dyDescent="0.25">
      <c r="C338" s="137">
        <v>44959</v>
      </c>
      <c r="D338" s="138">
        <v>260.52499999999998</v>
      </c>
      <c r="E338" s="139">
        <v>0.96499999999999997</v>
      </c>
      <c r="F338" s="140">
        <f t="shared" si="11"/>
        <v>1.13916</v>
      </c>
      <c r="G338" s="140">
        <f t="shared" si="10"/>
        <v>1.4649650000000001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540</v>
      </c>
    </row>
    <row r="339" spans="3:19" x14ac:dyDescent="0.25">
      <c r="C339" s="137">
        <v>44958</v>
      </c>
      <c r="D339" s="138">
        <v>59.564</v>
      </c>
      <c r="E339" s="139">
        <v>0.96</v>
      </c>
      <c r="F339" s="140">
        <f t="shared" si="11"/>
        <v>1.1413600000000002</v>
      </c>
      <c r="G339" s="140">
        <f t="shared" si="10"/>
        <v>1.47864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525</v>
      </c>
    </row>
    <row r="340" spans="3:19" x14ac:dyDescent="0.25">
      <c r="C340" s="137">
        <v>44957</v>
      </c>
      <c r="D340" s="138">
        <v>5.2229999999999999</v>
      </c>
      <c r="E340" s="139">
        <v>0.97</v>
      </c>
      <c r="F340" s="140">
        <f t="shared" si="11"/>
        <v>1.1436600000000001</v>
      </c>
      <c r="G340" s="140">
        <f t="shared" si="10"/>
        <v>1.4923399999999998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550</v>
      </c>
    </row>
    <row r="341" spans="3:19" x14ac:dyDescent="0.25">
      <c r="C341" s="137">
        <v>44956</v>
      </c>
      <c r="D341" s="138">
        <v>10.105</v>
      </c>
      <c r="E341" s="139">
        <v>0.97</v>
      </c>
      <c r="F341" s="140">
        <f t="shared" si="11"/>
        <v>1.1450600000000002</v>
      </c>
      <c r="G341" s="140">
        <f t="shared" si="10"/>
        <v>1.5059899999999999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560</v>
      </c>
    </row>
    <row r="342" spans="3:19" x14ac:dyDescent="0.25">
      <c r="C342" s="137">
        <v>44953</v>
      </c>
      <c r="D342" s="138">
        <v>26.811</v>
      </c>
      <c r="E342" s="139">
        <v>1</v>
      </c>
      <c r="F342" s="140">
        <f t="shared" si="11"/>
        <v>1.1457600000000001</v>
      </c>
      <c r="G342" s="140">
        <f t="shared" si="10"/>
        <v>1.5196399999999999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570</v>
      </c>
    </row>
    <row r="343" spans="3:19" x14ac:dyDescent="0.25">
      <c r="C343" s="137">
        <v>44952</v>
      </c>
      <c r="D343" s="138">
        <v>245.023</v>
      </c>
      <c r="E343" s="139">
        <v>0.97</v>
      </c>
      <c r="F343" s="140">
        <f t="shared" si="11"/>
        <v>1.1458600000000001</v>
      </c>
      <c r="G343" s="140">
        <f t="shared" si="10"/>
        <v>1.5331399999999999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585</v>
      </c>
    </row>
    <row r="344" spans="3:19" x14ac:dyDescent="0.25">
      <c r="C344" s="137">
        <v>44951</v>
      </c>
      <c r="D344" s="138">
        <v>266.45299999999997</v>
      </c>
      <c r="E344" s="139">
        <v>0.91800000000000004</v>
      </c>
      <c r="F344" s="140">
        <f t="shared" si="11"/>
        <v>1.1456600000000001</v>
      </c>
      <c r="G344" s="140">
        <f t="shared" si="10"/>
        <v>1.5467900000000001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605</v>
      </c>
    </row>
    <row r="345" spans="3:19" x14ac:dyDescent="0.25">
      <c r="C345" s="137">
        <v>44950</v>
      </c>
      <c r="D345" s="138">
        <v>56.796999999999997</v>
      </c>
      <c r="E345" s="139">
        <v>1.1000000000000001</v>
      </c>
      <c r="F345" s="140">
        <f t="shared" si="11"/>
        <v>1.1458000000000002</v>
      </c>
      <c r="G345" s="140">
        <f t="shared" si="10"/>
        <v>1.5616999999999999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610</v>
      </c>
    </row>
    <row r="346" spans="3:19" x14ac:dyDescent="0.25">
      <c r="C346" s="137">
        <v>44949</v>
      </c>
      <c r="D346" s="138">
        <v>39.542000000000002</v>
      </c>
      <c r="E346" s="139">
        <v>1.075</v>
      </c>
      <c r="F346" s="140">
        <f t="shared" si="11"/>
        <v>1.1423000000000001</v>
      </c>
      <c r="G346" s="140">
        <f t="shared" si="10"/>
        <v>1.5756999999999999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610</v>
      </c>
    </row>
    <row r="347" spans="3:19" x14ac:dyDescent="0.25">
      <c r="C347" s="137">
        <v>44946</v>
      </c>
      <c r="D347" s="138">
        <v>187.22</v>
      </c>
      <c r="E347" s="139">
        <v>1.07</v>
      </c>
      <c r="F347" s="140">
        <f t="shared" si="11"/>
        <v>1.1403000000000001</v>
      </c>
      <c r="G347" s="140">
        <f t="shared" si="10"/>
        <v>1.5898249999999998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610</v>
      </c>
    </row>
    <row r="348" spans="3:19" x14ac:dyDescent="0.25">
      <c r="C348" s="137">
        <v>44945</v>
      </c>
      <c r="D348" s="138">
        <v>395.98899999999998</v>
      </c>
      <c r="E348" s="139">
        <v>1.1499999999999999</v>
      </c>
      <c r="F348" s="140">
        <f t="shared" si="11"/>
        <v>1.1399000000000001</v>
      </c>
      <c r="G348" s="140">
        <f t="shared" si="10"/>
        <v>1.6039750000000002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610</v>
      </c>
    </row>
    <row r="349" spans="3:19" x14ac:dyDescent="0.25">
      <c r="C349" s="137">
        <v>44944</v>
      </c>
      <c r="D349" s="138">
        <v>235.90700000000001</v>
      </c>
      <c r="E349" s="139">
        <v>1.385</v>
      </c>
      <c r="F349" s="140">
        <f t="shared" si="11"/>
        <v>1.1379000000000001</v>
      </c>
      <c r="G349" s="140">
        <f t="shared" si="10"/>
        <v>1.6177249999999999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610</v>
      </c>
    </row>
    <row r="350" spans="3:19" x14ac:dyDescent="0.25">
      <c r="C350" s="137">
        <v>44943</v>
      </c>
      <c r="D350" s="138">
        <v>75.738</v>
      </c>
      <c r="E350" s="139">
        <v>1.375</v>
      </c>
      <c r="F350" s="140">
        <f t="shared" si="11"/>
        <v>1.1306000000000003</v>
      </c>
      <c r="G350" s="140">
        <f t="shared" si="10"/>
        <v>1.6302999999999996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610</v>
      </c>
    </row>
    <row r="351" spans="3:19" x14ac:dyDescent="0.25">
      <c r="C351" s="137">
        <v>44942</v>
      </c>
      <c r="D351" s="138">
        <v>62.594000000000001</v>
      </c>
      <c r="E351" s="139">
        <v>1.395</v>
      </c>
      <c r="F351" s="140">
        <f t="shared" si="11"/>
        <v>1.1248000000000002</v>
      </c>
      <c r="G351" s="140">
        <f t="shared" si="10"/>
        <v>1.642925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620</v>
      </c>
    </row>
    <row r="352" spans="3:19" x14ac:dyDescent="0.25">
      <c r="C352" s="137">
        <v>44939</v>
      </c>
      <c r="D352" s="138">
        <v>54.164000000000001</v>
      </c>
      <c r="E352" s="139">
        <v>1.44</v>
      </c>
      <c r="F352" s="140">
        <f t="shared" si="11"/>
        <v>1.1186</v>
      </c>
      <c r="G352" s="140">
        <f t="shared" si="10"/>
        <v>1.6554499999999999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620</v>
      </c>
    </row>
    <row r="353" spans="3:19" x14ac:dyDescent="0.25">
      <c r="C353" s="137">
        <v>44938</v>
      </c>
      <c r="D353" s="138">
        <v>125.49</v>
      </c>
      <c r="E353" s="139">
        <v>1.49</v>
      </c>
      <c r="F353" s="140">
        <f t="shared" si="11"/>
        <v>1.1115000000000002</v>
      </c>
      <c r="G353" s="140">
        <f t="shared" si="10"/>
        <v>1.6677499999999998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650</v>
      </c>
    </row>
    <row r="354" spans="3:19" x14ac:dyDescent="0.25">
      <c r="C354" s="137">
        <v>44937</v>
      </c>
      <c r="D354" s="138">
        <v>131.90899999999999</v>
      </c>
      <c r="E354" s="139">
        <v>1.53</v>
      </c>
      <c r="F354" s="140">
        <f t="shared" si="11"/>
        <v>1.1034000000000004</v>
      </c>
      <c r="G354" s="140">
        <f t="shared" si="10"/>
        <v>1.6798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665</v>
      </c>
    </row>
    <row r="355" spans="3:19" x14ac:dyDescent="0.25">
      <c r="C355" s="137">
        <v>44936</v>
      </c>
      <c r="D355" s="138">
        <v>286.87700000000001</v>
      </c>
      <c r="E355" s="139">
        <v>1.53</v>
      </c>
      <c r="F355" s="140">
        <f t="shared" si="11"/>
        <v>1.0945000000000003</v>
      </c>
      <c r="G355" s="140">
        <f t="shared" si="10"/>
        <v>1.6919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664</v>
      </c>
    </row>
    <row r="356" spans="3:19" x14ac:dyDescent="0.25">
      <c r="C356" s="137">
        <v>44935</v>
      </c>
      <c r="D356" s="138">
        <v>164.90199999999999</v>
      </c>
      <c r="E356" s="139">
        <v>1.345</v>
      </c>
      <c r="F356" s="140">
        <f t="shared" si="11"/>
        <v>1.0864000000000003</v>
      </c>
      <c r="G356" s="140">
        <f t="shared" si="10"/>
        <v>1.7039999999999997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675</v>
      </c>
    </row>
    <row r="357" spans="3:19" x14ac:dyDescent="0.25">
      <c r="C357" s="137">
        <v>44932</v>
      </c>
      <c r="D357" s="138">
        <v>33.843000000000004</v>
      </c>
      <c r="E357" s="139">
        <v>1.085</v>
      </c>
      <c r="F357" s="140">
        <f t="shared" si="11"/>
        <v>1.0820000000000003</v>
      </c>
      <c r="G357" s="140">
        <f t="shared" si="10"/>
        <v>1.7170249999999998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675</v>
      </c>
    </row>
    <row r="358" spans="3:19" x14ac:dyDescent="0.25">
      <c r="C358" s="137">
        <v>44931</v>
      </c>
      <c r="D358" s="138">
        <v>86.292000000000002</v>
      </c>
      <c r="E358" s="139">
        <v>1.0249999999999999</v>
      </c>
      <c r="F358" s="140">
        <f t="shared" si="11"/>
        <v>1.0828000000000002</v>
      </c>
      <c r="G358" s="140">
        <f t="shared" si="10"/>
        <v>1.7310999999999996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675</v>
      </c>
    </row>
    <row r="359" spans="3:19" x14ac:dyDescent="0.25">
      <c r="C359" s="137">
        <v>44930</v>
      </c>
      <c r="D359" s="138">
        <v>82.355000000000004</v>
      </c>
      <c r="E359" s="139">
        <v>1.02</v>
      </c>
      <c r="F359" s="140">
        <f t="shared" si="11"/>
        <v>1.0848000000000002</v>
      </c>
      <c r="G359" s="140">
        <f t="shared" si="10"/>
        <v>1.7459749999999996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690</v>
      </c>
    </row>
    <row r="360" spans="3:19" x14ac:dyDescent="0.25">
      <c r="C360" s="137">
        <v>44929</v>
      </c>
      <c r="D360" s="138">
        <v>42.21</v>
      </c>
      <c r="E360" s="139">
        <v>1.06</v>
      </c>
      <c r="F360" s="140">
        <f t="shared" si="11"/>
        <v>1.0869000000000002</v>
      </c>
      <c r="G360" s="140">
        <f t="shared" si="10"/>
        <v>1.7611249999999998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690</v>
      </c>
    </row>
    <row r="361" spans="3:19" x14ac:dyDescent="0.25">
      <c r="C361" s="137">
        <v>44925</v>
      </c>
      <c r="D361" s="138">
        <v>7.18</v>
      </c>
      <c r="E361" s="139">
        <v>1.085</v>
      </c>
      <c r="F361" s="140">
        <f t="shared" si="11"/>
        <v>1.0882000000000001</v>
      </c>
      <c r="G361" s="140">
        <f t="shared" si="10"/>
        <v>1.7760749999999998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690</v>
      </c>
    </row>
    <row r="362" spans="3:19" x14ac:dyDescent="0.25">
      <c r="C362" s="137">
        <v>44924</v>
      </c>
      <c r="D362" s="138">
        <v>26.709</v>
      </c>
      <c r="E362" s="139">
        <v>1.05</v>
      </c>
      <c r="F362" s="140">
        <f t="shared" si="11"/>
        <v>1.0879000000000001</v>
      </c>
      <c r="G362" s="140">
        <f t="shared" si="10"/>
        <v>1.7908999999999997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705</v>
      </c>
    </row>
    <row r="363" spans="3:19" x14ac:dyDescent="0.25">
      <c r="C363" s="137">
        <v>44923</v>
      </c>
      <c r="D363" s="138">
        <v>0.28299999999999997</v>
      </c>
      <c r="E363" s="139">
        <v>1.085</v>
      </c>
      <c r="F363" s="140">
        <f t="shared" si="11"/>
        <v>1.0886</v>
      </c>
      <c r="G363" s="140">
        <f t="shared" si="10"/>
        <v>1.8058999999999998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685</v>
      </c>
    </row>
    <row r="364" spans="3:19" x14ac:dyDescent="0.25">
      <c r="C364" s="137">
        <v>44918</v>
      </c>
      <c r="D364" s="138">
        <v>46.582000000000001</v>
      </c>
      <c r="E364" s="139">
        <v>1.085</v>
      </c>
      <c r="F364" s="140">
        <f t="shared" si="11"/>
        <v>1.0886</v>
      </c>
      <c r="G364" s="140">
        <f t="shared" si="10"/>
        <v>1.8207249999999999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652</v>
      </c>
    </row>
    <row r="365" spans="3:19" x14ac:dyDescent="0.25">
      <c r="C365" s="137">
        <v>44917</v>
      </c>
      <c r="D365" s="138">
        <v>27.401</v>
      </c>
      <c r="E365" s="139">
        <v>1.075</v>
      </c>
      <c r="F365" s="140">
        <f t="shared" si="11"/>
        <v>1.0886</v>
      </c>
      <c r="G365" s="140">
        <f t="shared" si="10"/>
        <v>1.8355499999999998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650</v>
      </c>
    </row>
    <row r="366" spans="3:19" x14ac:dyDescent="0.25">
      <c r="C366" s="137">
        <v>44916</v>
      </c>
      <c r="D366" s="138">
        <v>8.61</v>
      </c>
      <c r="E366" s="139">
        <v>1.095</v>
      </c>
      <c r="F366" s="140">
        <f t="shared" si="11"/>
        <v>1.0888</v>
      </c>
      <c r="G366" s="140">
        <f t="shared" si="10"/>
        <v>1.8496749999999997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620</v>
      </c>
    </row>
    <row r="367" spans="3:19" x14ac:dyDescent="0.25">
      <c r="C367" s="137">
        <v>44915</v>
      </c>
      <c r="D367" s="138">
        <v>26.302</v>
      </c>
      <c r="E367" s="139">
        <v>1.125</v>
      </c>
      <c r="F367" s="140">
        <f t="shared" si="11"/>
        <v>1.0886000000000002</v>
      </c>
      <c r="G367" s="140">
        <f t="shared" si="10"/>
        <v>1.8641999999999999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620</v>
      </c>
    </row>
    <row r="368" spans="3:19" x14ac:dyDescent="0.25">
      <c r="C368" s="137">
        <v>44914</v>
      </c>
      <c r="D368" s="138">
        <v>100.074</v>
      </c>
      <c r="E368" s="139">
        <v>1.125</v>
      </c>
      <c r="F368" s="140">
        <f t="shared" si="11"/>
        <v>1.0881000000000001</v>
      </c>
      <c r="G368" s="140">
        <f t="shared" si="10"/>
        <v>1.878825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620</v>
      </c>
    </row>
    <row r="369" spans="3:19" x14ac:dyDescent="0.25">
      <c r="C369" s="137">
        <v>44911</v>
      </c>
      <c r="D369" s="138">
        <v>58.619</v>
      </c>
      <c r="E369" s="139">
        <v>1.07</v>
      </c>
      <c r="F369" s="140">
        <f t="shared" si="11"/>
        <v>1.0876000000000001</v>
      </c>
      <c r="G369" s="140">
        <f t="shared" si="10"/>
        <v>1.89445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685</v>
      </c>
    </row>
    <row r="370" spans="3:19" x14ac:dyDescent="0.25">
      <c r="C370" s="137">
        <v>44910</v>
      </c>
      <c r="D370" s="138">
        <v>30.863</v>
      </c>
      <c r="E370" s="139">
        <v>1.125</v>
      </c>
      <c r="F370" s="140">
        <f t="shared" si="11"/>
        <v>1.0882000000000003</v>
      </c>
      <c r="G370" s="140">
        <f t="shared" si="10"/>
        <v>1.9121000000000001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690</v>
      </c>
    </row>
    <row r="371" spans="3:19" x14ac:dyDescent="0.25">
      <c r="C371" s="137">
        <v>44909</v>
      </c>
      <c r="D371" s="138">
        <v>46.704999999999998</v>
      </c>
      <c r="E371" s="139">
        <v>1.17</v>
      </c>
      <c r="F371" s="140">
        <f t="shared" si="11"/>
        <v>1.0877000000000003</v>
      </c>
      <c r="G371" s="140">
        <f t="shared" si="10"/>
        <v>1.9304750000000002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705</v>
      </c>
    </row>
    <row r="372" spans="3:19" x14ac:dyDescent="0.25">
      <c r="C372" s="137">
        <v>44908</v>
      </c>
      <c r="D372" s="138">
        <v>40.067</v>
      </c>
      <c r="E372" s="139">
        <v>1.17</v>
      </c>
      <c r="F372" s="140">
        <f t="shared" si="11"/>
        <v>1.0863000000000003</v>
      </c>
      <c r="G372" s="140">
        <f t="shared" si="10"/>
        <v>1.9486250000000001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725</v>
      </c>
    </row>
    <row r="373" spans="3:19" x14ac:dyDescent="0.25">
      <c r="C373" s="137">
        <v>44907</v>
      </c>
      <c r="D373" s="138">
        <v>8.17</v>
      </c>
      <c r="E373" s="139">
        <v>1.2050000000000001</v>
      </c>
      <c r="F373" s="140">
        <f t="shared" si="11"/>
        <v>1.0849000000000004</v>
      </c>
      <c r="G373" s="140">
        <f t="shared" si="10"/>
        <v>1.9667750000000002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725</v>
      </c>
    </row>
    <row r="374" spans="3:19" x14ac:dyDescent="0.25">
      <c r="C374" s="137">
        <v>44904</v>
      </c>
      <c r="D374" s="138">
        <v>41.231000000000002</v>
      </c>
      <c r="E374" s="139">
        <v>1.2050000000000001</v>
      </c>
      <c r="F374" s="140">
        <f t="shared" si="11"/>
        <v>1.0828000000000002</v>
      </c>
      <c r="G374" s="140">
        <f t="shared" si="10"/>
        <v>1.9850000000000003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650</v>
      </c>
    </row>
    <row r="375" spans="3:19" x14ac:dyDescent="0.25">
      <c r="C375" s="137">
        <v>44903</v>
      </c>
      <c r="D375" s="138">
        <v>6.3410000000000002</v>
      </c>
      <c r="E375" s="139">
        <v>1.2050000000000001</v>
      </c>
      <c r="F375" s="140">
        <f t="shared" si="11"/>
        <v>1.0807000000000004</v>
      </c>
      <c r="G375" s="140">
        <f t="shared" si="10"/>
        <v>2.0049750000000004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660</v>
      </c>
    </row>
    <row r="376" spans="3:19" x14ac:dyDescent="0.25">
      <c r="C376" s="137">
        <v>44902</v>
      </c>
      <c r="D376" s="138">
        <v>75.518000000000001</v>
      </c>
      <c r="E376" s="139">
        <v>1.2050000000000001</v>
      </c>
      <c r="F376" s="140">
        <f t="shared" si="11"/>
        <v>1.0786000000000004</v>
      </c>
      <c r="G376" s="140">
        <f t="shared" si="10"/>
        <v>2.02495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660</v>
      </c>
    </row>
    <row r="377" spans="3:19" x14ac:dyDescent="0.25">
      <c r="C377" s="137">
        <v>44901</v>
      </c>
      <c r="D377" s="138">
        <v>34.529000000000003</v>
      </c>
      <c r="E377" s="139">
        <v>1.2849999999999999</v>
      </c>
      <c r="F377" s="140">
        <f t="shared" si="11"/>
        <v>1.0760000000000003</v>
      </c>
      <c r="G377" s="140">
        <f t="shared" si="10"/>
        <v>2.0454250000000003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695</v>
      </c>
    </row>
    <row r="378" spans="3:19" x14ac:dyDescent="0.25">
      <c r="C378" s="137">
        <v>44900</v>
      </c>
      <c r="D378" s="138">
        <v>212.46799999999999</v>
      </c>
      <c r="E378" s="139">
        <v>1.2949999999999999</v>
      </c>
      <c r="F378" s="140">
        <f t="shared" si="11"/>
        <v>1.0727000000000004</v>
      </c>
      <c r="G378" s="140">
        <f t="shared" si="10"/>
        <v>2.0659999999999998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690</v>
      </c>
    </row>
    <row r="379" spans="3:19" x14ac:dyDescent="0.25">
      <c r="C379" s="137">
        <v>44897</v>
      </c>
      <c r="D379" s="138">
        <v>244.042</v>
      </c>
      <c r="E379" s="139">
        <v>1.18</v>
      </c>
      <c r="F379" s="140">
        <f t="shared" si="11"/>
        <v>1.0692000000000004</v>
      </c>
      <c r="G379" s="140">
        <f t="shared" si="10"/>
        <v>2.086525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680</v>
      </c>
    </row>
    <row r="380" spans="3:19" x14ac:dyDescent="0.25">
      <c r="C380" s="137">
        <v>44896</v>
      </c>
      <c r="D380" s="138">
        <v>263.87599999999998</v>
      </c>
      <c r="E380" s="139">
        <v>1.01</v>
      </c>
      <c r="F380" s="140">
        <f t="shared" si="11"/>
        <v>1.0681000000000005</v>
      </c>
      <c r="G380" s="140">
        <f t="shared" si="10"/>
        <v>2.1081249999999998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715</v>
      </c>
    </row>
    <row r="381" spans="3:19" x14ac:dyDescent="0.25">
      <c r="C381" s="137">
        <v>44895</v>
      </c>
      <c r="D381" s="138">
        <v>35.258000000000003</v>
      </c>
      <c r="E381" s="139">
        <v>1.01</v>
      </c>
      <c r="F381" s="140">
        <f t="shared" si="11"/>
        <v>1.0704000000000002</v>
      </c>
      <c r="G381" s="140">
        <f t="shared" si="10"/>
        <v>2.1310750000000001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732</v>
      </c>
    </row>
    <row r="382" spans="3:19" x14ac:dyDescent="0.25">
      <c r="C382" s="137">
        <v>44894</v>
      </c>
      <c r="D382" s="138">
        <v>131.46899999999999</v>
      </c>
      <c r="E382" s="139">
        <v>1.0149999999999999</v>
      </c>
      <c r="F382" s="140">
        <f t="shared" si="11"/>
        <v>1.0727000000000004</v>
      </c>
      <c r="G382" s="140">
        <f t="shared" si="10"/>
        <v>2.1540249999999999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727</v>
      </c>
    </row>
    <row r="383" spans="3:19" x14ac:dyDescent="0.25">
      <c r="C383" s="137">
        <v>44893</v>
      </c>
      <c r="D383" s="138">
        <v>48.98</v>
      </c>
      <c r="E383" s="139">
        <v>1.0149999999999999</v>
      </c>
      <c r="F383" s="140">
        <f t="shared" si="11"/>
        <v>1.0749000000000004</v>
      </c>
      <c r="G383" s="140">
        <f t="shared" si="10"/>
        <v>2.1789499999999999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730</v>
      </c>
    </row>
    <row r="384" spans="3:19" x14ac:dyDescent="0.25">
      <c r="C384" s="137">
        <v>44890</v>
      </c>
      <c r="D384" s="138">
        <v>170.90700000000001</v>
      </c>
      <c r="E384" s="139">
        <v>1.0149999999999999</v>
      </c>
      <c r="F384" s="140">
        <f t="shared" si="11"/>
        <v>1.0771000000000006</v>
      </c>
      <c r="G384" s="140">
        <f t="shared" si="10"/>
        <v>2.2048749999999999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745</v>
      </c>
    </row>
    <row r="385" spans="3:19" x14ac:dyDescent="0.25">
      <c r="C385" s="137">
        <v>44889</v>
      </c>
      <c r="D385" s="138">
        <v>48.703000000000003</v>
      </c>
      <c r="E385" s="139">
        <v>1.075</v>
      </c>
      <c r="F385" s="140">
        <f t="shared" si="11"/>
        <v>1.0793000000000004</v>
      </c>
      <c r="G385" s="140">
        <f t="shared" si="10"/>
        <v>2.2305499999999996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750</v>
      </c>
    </row>
    <row r="386" spans="3:19" x14ac:dyDescent="0.25">
      <c r="C386" s="137">
        <v>44888</v>
      </c>
      <c r="D386" s="138">
        <v>120</v>
      </c>
      <c r="E386" s="139">
        <v>1.075</v>
      </c>
      <c r="F386" s="140">
        <f t="shared" si="11"/>
        <v>1.0803000000000003</v>
      </c>
      <c r="G386" s="140">
        <f t="shared" si="10"/>
        <v>2.2559249999999995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710</v>
      </c>
    </row>
    <row r="387" spans="3:19" x14ac:dyDescent="0.25">
      <c r="C387" s="137">
        <v>44887</v>
      </c>
      <c r="D387" s="138">
        <v>834.13599999999997</v>
      </c>
      <c r="E387" s="139">
        <v>1.075</v>
      </c>
      <c r="F387" s="140">
        <f t="shared" si="11"/>
        <v>1.0818000000000003</v>
      </c>
      <c r="G387" s="140">
        <f t="shared" si="10"/>
        <v>2.281299999999999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700</v>
      </c>
    </row>
    <row r="388" spans="3:19" x14ac:dyDescent="0.25">
      <c r="C388" s="137">
        <v>44886</v>
      </c>
      <c r="D388" s="138">
        <v>109.15300000000001</v>
      </c>
      <c r="E388" s="139">
        <v>1.075</v>
      </c>
      <c r="F388" s="140">
        <f t="shared" si="11"/>
        <v>1.0833000000000004</v>
      </c>
      <c r="G388" s="140">
        <f t="shared" si="10"/>
        <v>2.3079249999999991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700</v>
      </c>
    </row>
    <row r="389" spans="3:19" x14ac:dyDescent="0.25">
      <c r="C389" s="137">
        <v>44883</v>
      </c>
      <c r="D389" s="138">
        <v>481.35500000000002</v>
      </c>
      <c r="E389" s="139">
        <v>1.075</v>
      </c>
      <c r="F389" s="140">
        <f t="shared" si="11"/>
        <v>1.0843000000000003</v>
      </c>
      <c r="G389" s="140">
        <f t="shared" si="10"/>
        <v>2.3345499999999988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710</v>
      </c>
    </row>
    <row r="390" spans="3:19" x14ac:dyDescent="0.25">
      <c r="C390" s="137">
        <v>44882</v>
      </c>
      <c r="D390" s="138">
        <v>1670.6489999999999</v>
      </c>
      <c r="E390" s="139">
        <v>1.04</v>
      </c>
      <c r="F390" s="140">
        <f t="shared" si="11"/>
        <v>1.0893000000000004</v>
      </c>
      <c r="G390" s="140">
        <f t="shared" si="10"/>
        <v>2.3612749999999987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710</v>
      </c>
    </row>
    <row r="391" spans="3:19" x14ac:dyDescent="0.25">
      <c r="C391" s="137">
        <v>44881</v>
      </c>
      <c r="D391" s="138">
        <v>90.704999999999998</v>
      </c>
      <c r="E391" s="139">
        <v>1.0049999999999999</v>
      </c>
      <c r="F391" s="140">
        <f t="shared" si="11"/>
        <v>1.0960000000000003</v>
      </c>
      <c r="G391" s="140">
        <f t="shared" ref="G391:G454" si="12">IF($E391="","",IF(COUNT($E391:$E590)=200,AVERAGE($E391:$E590),NA()))</f>
        <v>2.3880749999999988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690</v>
      </c>
    </row>
    <row r="392" spans="3:19" x14ac:dyDescent="0.25">
      <c r="C392" s="137">
        <v>44880</v>
      </c>
      <c r="D392" s="138">
        <v>219.83799999999999</v>
      </c>
      <c r="E392" s="139">
        <v>1.0049999999999999</v>
      </c>
      <c r="F392" s="140">
        <f t="shared" ref="F392:F455" si="13">IF($E392="","",IF(COUNT($E392:$E441)=50,AVERAGE($E392:$E441),NA()))</f>
        <v>1.1039000000000003</v>
      </c>
      <c r="G392" s="140">
        <f t="shared" si="12"/>
        <v>2.4155499999999988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700</v>
      </c>
    </row>
    <row r="393" spans="3:19" x14ac:dyDescent="0.25">
      <c r="C393" s="137">
        <v>44879</v>
      </c>
      <c r="D393" s="138">
        <v>202.43600000000001</v>
      </c>
      <c r="E393" s="139">
        <v>0.96</v>
      </c>
      <c r="F393" s="140">
        <f t="shared" si="13"/>
        <v>1.1118000000000001</v>
      </c>
      <c r="G393" s="140">
        <f t="shared" si="12"/>
        <v>2.4437749999999987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700</v>
      </c>
    </row>
    <row r="394" spans="3:19" x14ac:dyDescent="0.25">
      <c r="C394" s="137">
        <v>44876</v>
      </c>
      <c r="D394" s="138">
        <v>118.777</v>
      </c>
      <c r="E394" s="139">
        <v>0.92500000000000004</v>
      </c>
      <c r="F394" s="140">
        <f t="shared" si="13"/>
        <v>1.1216000000000002</v>
      </c>
      <c r="G394" s="140">
        <f t="shared" si="12"/>
        <v>2.4729749999999986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700</v>
      </c>
    </row>
    <row r="395" spans="3:19" x14ac:dyDescent="0.25">
      <c r="C395" s="137">
        <v>44875</v>
      </c>
      <c r="D395" s="138">
        <v>137.56899999999999</v>
      </c>
      <c r="E395" s="139">
        <v>0.92500000000000004</v>
      </c>
      <c r="F395" s="140">
        <f t="shared" si="13"/>
        <v>1.1321000000000003</v>
      </c>
      <c r="G395" s="140">
        <f t="shared" si="12"/>
        <v>2.5023499999999985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700</v>
      </c>
    </row>
    <row r="396" spans="3:19" x14ac:dyDescent="0.25">
      <c r="C396" s="137">
        <v>44874</v>
      </c>
      <c r="D396" s="138">
        <v>87.182000000000002</v>
      </c>
      <c r="E396" s="139">
        <v>0.97499999999999998</v>
      </c>
      <c r="F396" s="140">
        <f t="shared" si="13"/>
        <v>1.1418000000000001</v>
      </c>
      <c r="G396" s="140">
        <f t="shared" si="12"/>
        <v>2.5327249999999988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700</v>
      </c>
    </row>
    <row r="397" spans="3:19" x14ac:dyDescent="0.25">
      <c r="C397" s="137">
        <v>44873</v>
      </c>
      <c r="D397" s="138">
        <v>2.306</v>
      </c>
      <c r="E397" s="139">
        <v>1.05</v>
      </c>
      <c r="F397" s="140">
        <f t="shared" si="13"/>
        <v>1.1513000000000002</v>
      </c>
      <c r="G397" s="140">
        <f t="shared" si="12"/>
        <v>2.5621999999999985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700</v>
      </c>
    </row>
    <row r="398" spans="3:19" x14ac:dyDescent="0.25">
      <c r="C398" s="137">
        <v>44872</v>
      </c>
      <c r="D398" s="138">
        <v>8.2249999999999996</v>
      </c>
      <c r="E398" s="139">
        <v>1.05</v>
      </c>
      <c r="F398" s="140">
        <f t="shared" si="13"/>
        <v>1.1608000000000003</v>
      </c>
      <c r="G398" s="140">
        <f t="shared" si="12"/>
        <v>2.5914499999999987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685</v>
      </c>
    </row>
    <row r="399" spans="3:19" x14ac:dyDescent="0.25">
      <c r="C399" s="137">
        <v>44869</v>
      </c>
      <c r="D399" s="138">
        <v>5.117</v>
      </c>
      <c r="E399" s="139">
        <v>1.02</v>
      </c>
      <c r="F399" s="140">
        <f t="shared" si="13"/>
        <v>1.1703000000000003</v>
      </c>
      <c r="G399" s="140">
        <f t="shared" si="12"/>
        <v>2.6206999999999989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685</v>
      </c>
    </row>
    <row r="400" spans="3:19" x14ac:dyDescent="0.25">
      <c r="C400" s="137">
        <v>44868</v>
      </c>
      <c r="D400" s="138">
        <v>1.468</v>
      </c>
      <c r="E400" s="139">
        <v>1.085</v>
      </c>
      <c r="F400" s="140">
        <f t="shared" si="13"/>
        <v>1.1814000000000004</v>
      </c>
      <c r="G400" s="140">
        <f t="shared" si="12"/>
        <v>2.6500999999999983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685</v>
      </c>
    </row>
    <row r="401" spans="3:19" x14ac:dyDescent="0.25">
      <c r="C401" s="137">
        <v>44867</v>
      </c>
      <c r="D401" s="138">
        <v>5.3449999999999998</v>
      </c>
      <c r="E401" s="139">
        <v>1.085</v>
      </c>
      <c r="F401" s="140">
        <f t="shared" si="13"/>
        <v>1.1912000000000005</v>
      </c>
      <c r="G401" s="140">
        <f t="shared" si="12"/>
        <v>2.6791749999999985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700</v>
      </c>
    </row>
    <row r="402" spans="3:19" x14ac:dyDescent="0.25">
      <c r="C402" s="137">
        <v>44866</v>
      </c>
      <c r="D402" s="138">
        <v>6.6879999999999997</v>
      </c>
      <c r="E402" s="139">
        <v>1.085</v>
      </c>
      <c r="F402" s="140">
        <f t="shared" si="13"/>
        <v>1.2010000000000005</v>
      </c>
      <c r="G402" s="140">
        <f t="shared" si="12"/>
        <v>2.7082499999999983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700</v>
      </c>
    </row>
    <row r="403" spans="3:19" x14ac:dyDescent="0.25">
      <c r="C403" s="137">
        <v>44865</v>
      </c>
      <c r="D403" s="138">
        <v>25.187000000000001</v>
      </c>
      <c r="E403" s="139">
        <v>1.085</v>
      </c>
      <c r="F403" s="140">
        <f t="shared" si="13"/>
        <v>1.2093000000000005</v>
      </c>
      <c r="G403" s="140">
        <f t="shared" si="12"/>
        <v>2.7378249999999986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700</v>
      </c>
    </row>
    <row r="404" spans="3:19" x14ac:dyDescent="0.25">
      <c r="C404" s="137">
        <v>44862</v>
      </c>
      <c r="D404" s="138">
        <v>36.948999999999998</v>
      </c>
      <c r="E404" s="139">
        <v>1.085</v>
      </c>
      <c r="F404" s="140">
        <f t="shared" si="13"/>
        <v>1.2183000000000004</v>
      </c>
      <c r="G404" s="140">
        <f t="shared" si="12"/>
        <v>2.7668999999999984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730</v>
      </c>
    </row>
    <row r="405" spans="3:19" x14ac:dyDescent="0.25">
      <c r="C405" s="137">
        <v>44861</v>
      </c>
      <c r="D405" s="138">
        <v>54.673000000000002</v>
      </c>
      <c r="E405" s="139">
        <v>1.125</v>
      </c>
      <c r="F405" s="140">
        <f t="shared" si="13"/>
        <v>1.2281000000000004</v>
      </c>
      <c r="G405" s="140">
        <f t="shared" si="12"/>
        <v>2.795824999999998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740</v>
      </c>
    </row>
    <row r="406" spans="3:19" x14ac:dyDescent="0.25">
      <c r="C406" s="137">
        <v>44860</v>
      </c>
      <c r="D406" s="138">
        <v>2.907</v>
      </c>
      <c r="E406" s="139">
        <v>1.125</v>
      </c>
      <c r="F406" s="140">
        <f t="shared" si="13"/>
        <v>1.2371000000000003</v>
      </c>
      <c r="G406" s="140">
        <f t="shared" si="12"/>
        <v>2.823799999999999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740</v>
      </c>
    </row>
    <row r="407" spans="3:19" x14ac:dyDescent="0.25">
      <c r="C407" s="137">
        <v>44859</v>
      </c>
      <c r="D407" s="138">
        <v>8.3019999999999996</v>
      </c>
      <c r="E407" s="139">
        <v>1.125</v>
      </c>
      <c r="F407" s="140">
        <f t="shared" si="13"/>
        <v>1.2461000000000004</v>
      </c>
      <c r="G407" s="140">
        <f t="shared" si="12"/>
        <v>2.8515249999999988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740</v>
      </c>
    </row>
    <row r="408" spans="3:19" x14ac:dyDescent="0.25">
      <c r="C408" s="137">
        <v>44858</v>
      </c>
      <c r="D408" s="138">
        <v>0.98099999999999998</v>
      </c>
      <c r="E408" s="139">
        <v>1.125</v>
      </c>
      <c r="F408" s="140">
        <f t="shared" si="13"/>
        <v>1.2551000000000005</v>
      </c>
      <c r="G408" s="140">
        <f t="shared" si="12"/>
        <v>2.8798999999999979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765</v>
      </c>
    </row>
    <row r="409" spans="3:19" x14ac:dyDescent="0.25">
      <c r="C409" s="137">
        <v>44855</v>
      </c>
      <c r="D409" s="138">
        <v>29.113</v>
      </c>
      <c r="E409" s="139">
        <v>1.125</v>
      </c>
      <c r="F409" s="140">
        <f t="shared" si="13"/>
        <v>1.2641000000000004</v>
      </c>
      <c r="G409" s="140">
        <f t="shared" si="12"/>
        <v>2.9077749999999987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780</v>
      </c>
    </row>
    <row r="410" spans="3:19" x14ac:dyDescent="0.25">
      <c r="C410" s="137">
        <v>44854</v>
      </c>
      <c r="D410" s="138">
        <v>319.923</v>
      </c>
      <c r="E410" s="139">
        <v>1.125</v>
      </c>
      <c r="F410" s="140">
        <f t="shared" si="13"/>
        <v>1.2731000000000003</v>
      </c>
      <c r="G410" s="140">
        <f t="shared" si="12"/>
        <v>2.9368999999999983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820</v>
      </c>
    </row>
    <row r="411" spans="3:19" x14ac:dyDescent="0.25">
      <c r="C411" s="137">
        <v>44853</v>
      </c>
      <c r="D411" s="138">
        <v>5.2290000000000001</v>
      </c>
      <c r="E411" s="139">
        <v>1.07</v>
      </c>
      <c r="F411" s="140">
        <f t="shared" si="13"/>
        <v>1.2821000000000005</v>
      </c>
      <c r="G411" s="140">
        <f t="shared" si="12"/>
        <v>2.9660249999999992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800</v>
      </c>
    </row>
    <row r="412" spans="3:19" x14ac:dyDescent="0.25">
      <c r="C412" s="137">
        <v>44852</v>
      </c>
      <c r="D412" s="138"/>
      <c r="E412" s="139">
        <v>1.085</v>
      </c>
      <c r="F412" s="140">
        <f t="shared" si="13"/>
        <v>1.2922000000000005</v>
      </c>
      <c r="G412" s="140">
        <f t="shared" si="12"/>
        <v>2.9966749999999989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800</v>
      </c>
    </row>
    <row r="413" spans="3:19" x14ac:dyDescent="0.25">
      <c r="C413" s="137">
        <v>44851</v>
      </c>
      <c r="D413" s="138">
        <v>2.3359999999999999</v>
      </c>
      <c r="E413" s="139">
        <v>1.085</v>
      </c>
      <c r="F413" s="140">
        <f t="shared" si="13"/>
        <v>1.3020000000000005</v>
      </c>
      <c r="G413" s="140">
        <f t="shared" si="12"/>
        <v>3.0272499999999996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815</v>
      </c>
    </row>
    <row r="414" spans="3:19" x14ac:dyDescent="0.25">
      <c r="C414" s="137">
        <v>44848</v>
      </c>
      <c r="D414" s="138">
        <v>6.83</v>
      </c>
      <c r="E414" s="139">
        <v>1.085</v>
      </c>
      <c r="F414" s="140">
        <f t="shared" si="13"/>
        <v>1.3148000000000004</v>
      </c>
      <c r="G414" s="140">
        <f t="shared" si="12"/>
        <v>3.0588249999999992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860</v>
      </c>
    </row>
    <row r="415" spans="3:19" x14ac:dyDescent="0.25">
      <c r="C415" s="137">
        <v>44847</v>
      </c>
      <c r="D415" s="138">
        <v>2.0470000000000002</v>
      </c>
      <c r="E415" s="139">
        <v>1.085</v>
      </c>
      <c r="F415" s="140">
        <f t="shared" si="13"/>
        <v>1.3276000000000006</v>
      </c>
      <c r="G415" s="140">
        <f t="shared" si="12"/>
        <v>3.0903999999999989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840</v>
      </c>
    </row>
    <row r="416" spans="3:19" x14ac:dyDescent="0.25">
      <c r="C416" s="137">
        <v>44846</v>
      </c>
      <c r="D416" s="138">
        <v>20.922000000000001</v>
      </c>
      <c r="E416" s="139">
        <v>1.085</v>
      </c>
      <c r="F416" s="140">
        <f t="shared" si="13"/>
        <v>1.3404000000000003</v>
      </c>
      <c r="G416" s="140">
        <f t="shared" si="12"/>
        <v>3.1219749999999995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840</v>
      </c>
    </row>
    <row r="417" spans="3:19" x14ac:dyDescent="0.25">
      <c r="C417" s="137">
        <v>44845</v>
      </c>
      <c r="D417" s="138">
        <v>21.614999999999998</v>
      </c>
      <c r="E417" s="139">
        <v>1.1000000000000001</v>
      </c>
      <c r="F417" s="140">
        <f t="shared" si="13"/>
        <v>1.3542000000000005</v>
      </c>
      <c r="G417" s="140">
        <f t="shared" si="12"/>
        <v>3.1535499999999992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840</v>
      </c>
    </row>
    <row r="418" spans="3:19" x14ac:dyDescent="0.25">
      <c r="C418" s="137">
        <v>44844</v>
      </c>
      <c r="D418" s="138">
        <v>0.70499999999999996</v>
      </c>
      <c r="E418" s="139">
        <v>1.1000000000000001</v>
      </c>
      <c r="F418" s="140">
        <f t="shared" si="13"/>
        <v>1.3677000000000006</v>
      </c>
      <c r="G418" s="140">
        <f t="shared" si="12"/>
        <v>3.1850499999999986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840</v>
      </c>
    </row>
    <row r="419" spans="3:19" x14ac:dyDescent="0.25">
      <c r="C419" s="137">
        <v>44841</v>
      </c>
      <c r="D419" s="138">
        <v>1.071</v>
      </c>
      <c r="E419" s="139">
        <v>1.1000000000000001</v>
      </c>
      <c r="F419" s="140">
        <f t="shared" si="13"/>
        <v>1.3812000000000009</v>
      </c>
      <c r="G419" s="140">
        <f t="shared" si="12"/>
        <v>3.2165499999999994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885</v>
      </c>
    </row>
    <row r="420" spans="3:19" x14ac:dyDescent="0.25">
      <c r="C420" s="137">
        <v>44840</v>
      </c>
      <c r="D420" s="138">
        <v>20.722999999999999</v>
      </c>
      <c r="E420" s="139">
        <v>1.1000000000000001</v>
      </c>
      <c r="F420" s="140">
        <f t="shared" si="13"/>
        <v>1.3947000000000009</v>
      </c>
      <c r="G420" s="140">
        <f t="shared" si="12"/>
        <v>3.2480499999999988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880</v>
      </c>
    </row>
    <row r="421" spans="3:19" x14ac:dyDescent="0.25">
      <c r="C421" s="137">
        <v>44839</v>
      </c>
      <c r="D421" s="138">
        <v>20.64</v>
      </c>
      <c r="E421" s="139">
        <v>1.1000000000000001</v>
      </c>
      <c r="F421" s="140">
        <f t="shared" si="13"/>
        <v>1.4082000000000008</v>
      </c>
      <c r="G421" s="140">
        <f t="shared" si="12"/>
        <v>3.2795499999999986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825</v>
      </c>
    </row>
    <row r="422" spans="3:19" x14ac:dyDescent="0.25">
      <c r="C422" s="137">
        <v>44838</v>
      </c>
      <c r="D422" s="138">
        <v>98.994</v>
      </c>
      <c r="E422" s="139">
        <v>1.1000000000000001</v>
      </c>
      <c r="F422" s="140">
        <f t="shared" si="13"/>
        <v>1.4217000000000006</v>
      </c>
      <c r="G422" s="140">
        <f t="shared" si="12"/>
        <v>3.3110499999999985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795</v>
      </c>
    </row>
    <row r="423" spans="3:19" x14ac:dyDescent="0.25">
      <c r="C423" s="137">
        <v>44837</v>
      </c>
      <c r="D423" s="138">
        <v>40.183</v>
      </c>
      <c r="E423" s="139">
        <v>1.1000000000000001</v>
      </c>
      <c r="F423" s="140">
        <f t="shared" si="13"/>
        <v>1.4352000000000009</v>
      </c>
      <c r="G423" s="140">
        <f t="shared" si="12"/>
        <v>3.3425499999999988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800</v>
      </c>
    </row>
    <row r="424" spans="3:19" x14ac:dyDescent="0.25">
      <c r="C424" s="137">
        <v>44834</v>
      </c>
      <c r="D424" s="138">
        <v>60.808999999999997</v>
      </c>
      <c r="E424" s="139">
        <v>1.1000000000000001</v>
      </c>
      <c r="F424" s="140">
        <f t="shared" si="13"/>
        <v>1.448700000000001</v>
      </c>
      <c r="G424" s="140">
        <f t="shared" si="12"/>
        <v>3.3740499999999987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770</v>
      </c>
    </row>
    <row r="425" spans="3:19" x14ac:dyDescent="0.25">
      <c r="C425" s="137">
        <v>44833</v>
      </c>
      <c r="D425" s="138">
        <v>57.375</v>
      </c>
      <c r="E425" s="139">
        <v>1.1000000000000001</v>
      </c>
      <c r="F425" s="140">
        <f t="shared" si="13"/>
        <v>1.4622000000000008</v>
      </c>
      <c r="G425" s="140">
        <f t="shared" si="12"/>
        <v>3.4057999999999988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800</v>
      </c>
    </row>
    <row r="426" spans="3:19" x14ac:dyDescent="0.25">
      <c r="C426" s="137">
        <v>44832</v>
      </c>
      <c r="D426" s="138">
        <v>57.354999999999997</v>
      </c>
      <c r="E426" s="139">
        <v>1.075</v>
      </c>
      <c r="F426" s="140">
        <f t="shared" si="13"/>
        <v>1.4757000000000011</v>
      </c>
      <c r="G426" s="140">
        <f t="shared" si="12"/>
        <v>3.4370499999999988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790</v>
      </c>
    </row>
    <row r="427" spans="3:19" x14ac:dyDescent="0.25">
      <c r="C427" s="137">
        <v>44831</v>
      </c>
      <c r="D427" s="138">
        <v>72.028000000000006</v>
      </c>
      <c r="E427" s="139">
        <v>1.1200000000000001</v>
      </c>
      <c r="F427" s="140">
        <f t="shared" si="13"/>
        <v>1.4902000000000006</v>
      </c>
      <c r="G427" s="140">
        <f t="shared" si="12"/>
        <v>3.4679249999999993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790</v>
      </c>
    </row>
    <row r="428" spans="3:19" x14ac:dyDescent="0.25">
      <c r="C428" s="137">
        <v>44830</v>
      </c>
      <c r="D428" s="138">
        <v>28.029</v>
      </c>
      <c r="E428" s="139">
        <v>1.1200000000000001</v>
      </c>
      <c r="F428" s="140">
        <f t="shared" si="13"/>
        <v>1.5038000000000005</v>
      </c>
      <c r="G428" s="140">
        <f t="shared" si="12"/>
        <v>3.497574999999999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782</v>
      </c>
    </row>
    <row r="429" spans="3:19" x14ac:dyDescent="0.25">
      <c r="C429" s="137">
        <v>44827</v>
      </c>
      <c r="D429" s="138">
        <v>47.514000000000003</v>
      </c>
      <c r="E429" s="139">
        <v>1.125</v>
      </c>
      <c r="F429" s="140">
        <f t="shared" si="13"/>
        <v>1.5174000000000003</v>
      </c>
      <c r="G429" s="140">
        <f t="shared" si="12"/>
        <v>3.5269749999999984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790</v>
      </c>
    </row>
    <row r="430" spans="3:19" x14ac:dyDescent="0.25">
      <c r="C430" s="137">
        <v>44826</v>
      </c>
      <c r="D430" s="138">
        <v>4.5750000000000002</v>
      </c>
      <c r="E430" s="139">
        <v>1.125</v>
      </c>
      <c r="F430" s="140">
        <f t="shared" si="13"/>
        <v>1.5309000000000004</v>
      </c>
      <c r="G430" s="140">
        <f t="shared" si="12"/>
        <v>3.5560999999999985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780</v>
      </c>
    </row>
    <row r="431" spans="3:19" x14ac:dyDescent="0.25">
      <c r="C431" s="137">
        <v>44825</v>
      </c>
      <c r="D431" s="138">
        <v>45.76</v>
      </c>
      <c r="E431" s="139">
        <v>1.125</v>
      </c>
      <c r="F431" s="140">
        <f t="shared" si="13"/>
        <v>1.5444000000000002</v>
      </c>
      <c r="G431" s="140">
        <f t="shared" si="12"/>
        <v>3.5844749999999981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750</v>
      </c>
    </row>
    <row r="432" spans="3:19" x14ac:dyDescent="0.25">
      <c r="C432" s="137">
        <v>44824</v>
      </c>
      <c r="D432" s="138">
        <v>58.463999999999999</v>
      </c>
      <c r="E432" s="139">
        <v>1.125</v>
      </c>
      <c r="F432" s="140">
        <f t="shared" si="13"/>
        <v>1.5578999999999998</v>
      </c>
      <c r="G432" s="140">
        <f t="shared" si="12"/>
        <v>3.6128499999999981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748</v>
      </c>
    </row>
    <row r="433" spans="3:19" x14ac:dyDescent="0.25">
      <c r="C433" s="137">
        <v>44820</v>
      </c>
      <c r="D433" s="138">
        <v>112.4</v>
      </c>
      <c r="E433" s="139">
        <v>1.125</v>
      </c>
      <c r="F433" s="140">
        <f t="shared" si="13"/>
        <v>1.5713999999999999</v>
      </c>
      <c r="G433" s="140">
        <f t="shared" si="12"/>
        <v>3.6412249999999977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770</v>
      </c>
    </row>
    <row r="434" spans="3:19" x14ac:dyDescent="0.25">
      <c r="C434" s="137">
        <v>44819</v>
      </c>
      <c r="D434" s="138">
        <v>24.370999999999999</v>
      </c>
      <c r="E434" s="139">
        <v>1.125</v>
      </c>
      <c r="F434" s="140">
        <f t="shared" si="13"/>
        <v>1.5848999999999995</v>
      </c>
      <c r="G434" s="140">
        <f t="shared" si="12"/>
        <v>3.6695999999999973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755</v>
      </c>
    </row>
    <row r="435" spans="3:19" x14ac:dyDescent="0.25">
      <c r="C435" s="137">
        <v>44818</v>
      </c>
      <c r="D435" s="138">
        <v>41.014000000000003</v>
      </c>
      <c r="E435" s="139">
        <v>1.125</v>
      </c>
      <c r="F435" s="140">
        <f t="shared" si="13"/>
        <v>1.5983999999999994</v>
      </c>
      <c r="G435" s="140">
        <f t="shared" si="12"/>
        <v>3.6972249999999973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790</v>
      </c>
    </row>
    <row r="436" spans="3:19" x14ac:dyDescent="0.25">
      <c r="C436" s="137">
        <v>44817</v>
      </c>
      <c r="D436" s="138">
        <v>75.878</v>
      </c>
      <c r="E436" s="139">
        <v>1.1499999999999999</v>
      </c>
      <c r="F436" s="140">
        <f t="shared" si="13"/>
        <v>1.6118999999999994</v>
      </c>
      <c r="G436" s="140">
        <f t="shared" si="12"/>
        <v>3.7245999999999975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764</v>
      </c>
    </row>
    <row r="437" spans="3:19" x14ac:dyDescent="0.25">
      <c r="C437" s="137">
        <v>44816</v>
      </c>
      <c r="D437" s="138">
        <v>119.538</v>
      </c>
      <c r="E437" s="139">
        <v>1.1499999999999999</v>
      </c>
      <c r="F437" s="140">
        <f t="shared" si="13"/>
        <v>1.6248999999999993</v>
      </c>
      <c r="G437" s="140">
        <f t="shared" si="12"/>
        <v>3.7523499999999981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755</v>
      </c>
    </row>
    <row r="438" spans="3:19" x14ac:dyDescent="0.25">
      <c r="C438" s="137">
        <v>44813</v>
      </c>
      <c r="D438" s="138">
        <v>315.55500000000001</v>
      </c>
      <c r="E438" s="139">
        <v>1.125</v>
      </c>
      <c r="F438" s="140">
        <f t="shared" si="13"/>
        <v>1.6378999999999992</v>
      </c>
      <c r="G438" s="140">
        <f t="shared" si="12"/>
        <v>3.7793499999999978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755</v>
      </c>
    </row>
    <row r="439" spans="3:19" x14ac:dyDescent="0.25">
      <c r="C439" s="137">
        <v>44812</v>
      </c>
      <c r="D439" s="138">
        <v>11.324</v>
      </c>
      <c r="E439" s="139">
        <v>1.325</v>
      </c>
      <c r="F439" s="140">
        <f t="shared" si="13"/>
        <v>1.6513999999999993</v>
      </c>
      <c r="G439" s="140">
        <f t="shared" si="12"/>
        <v>3.8064749999999976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770</v>
      </c>
    </row>
    <row r="440" spans="3:19" x14ac:dyDescent="0.25">
      <c r="C440" s="137">
        <v>44811</v>
      </c>
      <c r="D440" s="138">
        <v>54.234000000000002</v>
      </c>
      <c r="E440" s="139">
        <v>1.375</v>
      </c>
      <c r="F440" s="140">
        <f t="shared" si="13"/>
        <v>1.6608999999999989</v>
      </c>
      <c r="G440" s="140">
        <f t="shared" si="12"/>
        <v>3.8318499999999971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770</v>
      </c>
    </row>
    <row r="441" spans="3:19" x14ac:dyDescent="0.25">
      <c r="C441" s="137">
        <v>44810</v>
      </c>
      <c r="D441" s="138">
        <v>26.239000000000001</v>
      </c>
      <c r="E441" s="139">
        <v>1.4</v>
      </c>
      <c r="F441" s="140">
        <f t="shared" si="13"/>
        <v>1.6693999999999989</v>
      </c>
      <c r="G441" s="140">
        <f t="shared" si="12"/>
        <v>3.8574749999999973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755</v>
      </c>
    </row>
    <row r="442" spans="3:19" x14ac:dyDescent="0.25">
      <c r="C442" s="137">
        <v>44809</v>
      </c>
      <c r="D442" s="138">
        <v>135.91499999999999</v>
      </c>
      <c r="E442" s="139">
        <v>1.4</v>
      </c>
      <c r="F442" s="140">
        <f t="shared" si="13"/>
        <v>1.6778999999999991</v>
      </c>
      <c r="G442" s="140">
        <f t="shared" si="12"/>
        <v>3.8830749999999972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755</v>
      </c>
    </row>
    <row r="443" spans="3:19" x14ac:dyDescent="0.25">
      <c r="C443" s="137">
        <v>44806</v>
      </c>
      <c r="D443" s="138">
        <v>2.5350000000000001</v>
      </c>
      <c r="E443" s="139">
        <v>1.45</v>
      </c>
      <c r="F443" s="140">
        <f t="shared" si="13"/>
        <v>1.686399999999999</v>
      </c>
      <c r="G443" s="140">
        <f t="shared" si="12"/>
        <v>3.9100749999999964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755</v>
      </c>
    </row>
    <row r="444" spans="3:19" x14ac:dyDescent="0.25">
      <c r="C444" s="137">
        <v>44805</v>
      </c>
      <c r="D444" s="138">
        <v>3.5640000000000001</v>
      </c>
      <c r="E444" s="139">
        <v>1.45</v>
      </c>
      <c r="F444" s="140">
        <f t="shared" si="13"/>
        <v>1.692399999999999</v>
      </c>
      <c r="G444" s="140">
        <f t="shared" si="12"/>
        <v>3.9428249999999969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755</v>
      </c>
    </row>
    <row r="445" spans="3:19" x14ac:dyDescent="0.25">
      <c r="C445" s="137">
        <v>44804</v>
      </c>
      <c r="D445" s="138">
        <v>15.676</v>
      </c>
      <c r="E445" s="139">
        <v>1.41</v>
      </c>
      <c r="F445" s="140">
        <f t="shared" si="13"/>
        <v>1.6993999999999989</v>
      </c>
      <c r="G445" s="140">
        <f t="shared" si="12"/>
        <v>3.9745749999999962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755</v>
      </c>
    </row>
    <row r="446" spans="3:19" x14ac:dyDescent="0.25">
      <c r="C446" s="137">
        <v>44803</v>
      </c>
      <c r="D446" s="138">
        <v>20.931000000000001</v>
      </c>
      <c r="E446" s="139">
        <v>1.45</v>
      </c>
      <c r="F446" s="140">
        <f t="shared" si="13"/>
        <v>1.7071999999999989</v>
      </c>
      <c r="G446" s="140">
        <f t="shared" si="12"/>
        <v>4.0067749999999966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755</v>
      </c>
    </row>
    <row r="447" spans="3:19" x14ac:dyDescent="0.25">
      <c r="C447" s="137">
        <v>44799</v>
      </c>
      <c r="D447" s="138">
        <v>12.44</v>
      </c>
      <c r="E447" s="139">
        <v>1.5249999999999999</v>
      </c>
      <c r="F447" s="140">
        <f t="shared" si="13"/>
        <v>1.7131999999999992</v>
      </c>
      <c r="G447" s="140">
        <f t="shared" si="12"/>
        <v>4.0385249999999964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725</v>
      </c>
    </row>
    <row r="448" spans="3:19" x14ac:dyDescent="0.25">
      <c r="C448" s="137">
        <v>44798</v>
      </c>
      <c r="D448" s="138">
        <v>3.9209999999999998</v>
      </c>
      <c r="E448" s="139">
        <v>1.5249999999999999</v>
      </c>
      <c r="F448" s="140">
        <f t="shared" si="13"/>
        <v>1.716699999999999</v>
      </c>
      <c r="G448" s="140">
        <f t="shared" si="12"/>
        <v>4.0718999999999967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725</v>
      </c>
    </row>
    <row r="449" spans="3:19" x14ac:dyDescent="0.25">
      <c r="C449" s="137">
        <v>44797</v>
      </c>
      <c r="D449" s="138">
        <v>9.923</v>
      </c>
      <c r="E449" s="139">
        <v>1.575</v>
      </c>
      <c r="F449" s="140">
        <f t="shared" si="13"/>
        <v>1.721199999999999</v>
      </c>
      <c r="G449" s="140">
        <f t="shared" si="12"/>
        <v>4.1062749999999966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800</v>
      </c>
    </row>
    <row r="450" spans="3:19" x14ac:dyDescent="0.25">
      <c r="C450" s="137">
        <v>44796</v>
      </c>
      <c r="D450" s="138"/>
      <c r="E450" s="139">
        <v>1.575</v>
      </c>
      <c r="F450" s="140">
        <f t="shared" si="13"/>
        <v>1.7246999999999992</v>
      </c>
      <c r="G450" s="140">
        <f t="shared" si="12"/>
        <v>4.1416499999999958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775</v>
      </c>
    </row>
    <row r="451" spans="3:19" x14ac:dyDescent="0.25">
      <c r="C451" s="137">
        <v>44795</v>
      </c>
      <c r="D451" s="138">
        <v>18.420000000000002</v>
      </c>
      <c r="E451" s="139">
        <v>1.575</v>
      </c>
      <c r="F451" s="140">
        <f t="shared" si="13"/>
        <v>1.7281999999999991</v>
      </c>
      <c r="G451" s="140">
        <f t="shared" si="12"/>
        <v>4.1770249999999969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764</v>
      </c>
    </row>
    <row r="452" spans="3:19" x14ac:dyDescent="0.25">
      <c r="C452" s="137">
        <v>44792</v>
      </c>
      <c r="D452" s="138">
        <v>25.591000000000001</v>
      </c>
      <c r="E452" s="139">
        <v>1.5</v>
      </c>
      <c r="F452" s="140">
        <f t="shared" si="13"/>
        <v>1.732699999999999</v>
      </c>
      <c r="G452" s="140">
        <f t="shared" si="12"/>
        <v>4.2126499999999973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746</v>
      </c>
    </row>
    <row r="453" spans="3:19" x14ac:dyDescent="0.25">
      <c r="C453" s="137">
        <v>44791</v>
      </c>
      <c r="D453" s="138">
        <v>4.7110000000000003</v>
      </c>
      <c r="E453" s="139">
        <v>1.5349999999999999</v>
      </c>
      <c r="F453" s="140">
        <f t="shared" si="13"/>
        <v>1.7396999999999989</v>
      </c>
      <c r="G453" s="140">
        <f t="shared" si="12"/>
        <v>4.2491499999999967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750</v>
      </c>
    </row>
    <row r="454" spans="3:19" x14ac:dyDescent="0.25">
      <c r="C454" s="137">
        <v>44790</v>
      </c>
      <c r="D454" s="138">
        <v>2.0670000000000002</v>
      </c>
      <c r="E454" s="139">
        <v>1.575</v>
      </c>
      <c r="F454" s="140">
        <f t="shared" si="13"/>
        <v>1.7449999999999988</v>
      </c>
      <c r="G454" s="140">
        <f t="shared" si="12"/>
        <v>4.2864749999999967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750</v>
      </c>
    </row>
    <row r="455" spans="3:19" x14ac:dyDescent="0.25">
      <c r="C455" s="137">
        <v>44789</v>
      </c>
      <c r="D455" s="138">
        <v>1.337</v>
      </c>
      <c r="E455" s="139">
        <v>1.575</v>
      </c>
      <c r="F455" s="140">
        <f t="shared" si="13"/>
        <v>1.7504999999999984</v>
      </c>
      <c r="G455" s="140">
        <f t="shared" ref="G455:G518" si="14">IF($E455="","",IF(COUNT($E455:$E654)=200,AVERAGE($E455:$E654),NA()))</f>
        <v>4.3235999999999963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750</v>
      </c>
    </row>
    <row r="456" spans="3:19" x14ac:dyDescent="0.25">
      <c r="C456" s="137">
        <v>44788</v>
      </c>
      <c r="D456" s="138">
        <v>66.468000000000004</v>
      </c>
      <c r="E456" s="139">
        <v>1.575</v>
      </c>
      <c r="F456" s="140">
        <f t="shared" ref="F456:F519" si="15">IF($E456="","",IF(COUNT($E456:$E505)=50,AVERAGE($E456:$E505),NA()))</f>
        <v>1.7559999999999985</v>
      </c>
      <c r="G456" s="140">
        <f t="shared" si="14"/>
        <v>4.3607249999999969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750</v>
      </c>
    </row>
    <row r="457" spans="3:19" x14ac:dyDescent="0.25">
      <c r="C457" s="137">
        <v>44785</v>
      </c>
      <c r="D457" s="138">
        <v>4.9139999999999997</v>
      </c>
      <c r="E457" s="139">
        <v>1.575</v>
      </c>
      <c r="F457" s="140">
        <f t="shared" si="15"/>
        <v>1.7614999999999983</v>
      </c>
      <c r="G457" s="140">
        <f t="shared" si="14"/>
        <v>4.3978499999999965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750</v>
      </c>
    </row>
    <row r="458" spans="3:19" x14ac:dyDescent="0.25">
      <c r="C458" s="137">
        <v>44784</v>
      </c>
      <c r="D458" s="138">
        <v>16.149999999999999</v>
      </c>
      <c r="E458" s="139">
        <v>1.575</v>
      </c>
      <c r="F458" s="140">
        <f t="shared" si="15"/>
        <v>1.7669999999999986</v>
      </c>
      <c r="G458" s="140">
        <f t="shared" si="14"/>
        <v>4.434974999999997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750</v>
      </c>
    </row>
    <row r="459" spans="3:19" x14ac:dyDescent="0.25">
      <c r="C459" s="137">
        <v>44783</v>
      </c>
      <c r="D459" s="138">
        <v>4.077</v>
      </c>
      <c r="E459" s="139">
        <v>1.575</v>
      </c>
      <c r="F459" s="140">
        <f t="shared" si="15"/>
        <v>1.7724999999999982</v>
      </c>
      <c r="G459" s="140">
        <f t="shared" si="14"/>
        <v>4.4710999999999963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745</v>
      </c>
    </row>
    <row r="460" spans="3:19" x14ac:dyDescent="0.25">
      <c r="C460" s="137">
        <v>44782</v>
      </c>
      <c r="D460" s="138">
        <v>9.859</v>
      </c>
      <c r="E460" s="139">
        <v>1.575</v>
      </c>
      <c r="F460" s="140">
        <f t="shared" si="15"/>
        <v>1.777999999999998</v>
      </c>
      <c r="G460" s="140">
        <f t="shared" si="14"/>
        <v>4.5074749999999968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745</v>
      </c>
    </row>
    <row r="461" spans="3:19" x14ac:dyDescent="0.25">
      <c r="C461" s="137">
        <v>44781</v>
      </c>
      <c r="D461" s="138">
        <v>30.404</v>
      </c>
      <c r="E461" s="139">
        <v>1.575</v>
      </c>
      <c r="F461" s="140">
        <f t="shared" si="15"/>
        <v>1.7834999999999983</v>
      </c>
      <c r="G461" s="140">
        <f t="shared" si="14"/>
        <v>4.5430999999999973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745</v>
      </c>
    </row>
    <row r="462" spans="3:19" x14ac:dyDescent="0.25">
      <c r="C462" s="137">
        <v>44778</v>
      </c>
      <c r="D462" s="138">
        <v>36.274000000000001</v>
      </c>
      <c r="E462" s="139">
        <v>1.575</v>
      </c>
      <c r="F462" s="140">
        <f t="shared" si="15"/>
        <v>1.7889999999999984</v>
      </c>
      <c r="G462" s="140">
        <f t="shared" si="14"/>
        <v>4.5787249999999968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745</v>
      </c>
    </row>
    <row r="463" spans="3:19" x14ac:dyDescent="0.25">
      <c r="C463" s="137">
        <v>44777</v>
      </c>
      <c r="D463" s="138">
        <v>3.5459999999999998</v>
      </c>
      <c r="E463" s="139">
        <v>1.7250000000000001</v>
      </c>
      <c r="F463" s="140">
        <f t="shared" si="15"/>
        <v>1.7944999999999982</v>
      </c>
      <c r="G463" s="140">
        <f t="shared" si="14"/>
        <v>4.614099999999997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745</v>
      </c>
    </row>
    <row r="464" spans="3:19" x14ac:dyDescent="0.25">
      <c r="C464" s="137">
        <v>44776</v>
      </c>
      <c r="D464" s="138">
        <v>29.518999999999998</v>
      </c>
      <c r="E464" s="139">
        <v>1.7250000000000001</v>
      </c>
      <c r="F464" s="140">
        <f t="shared" si="15"/>
        <v>1.7969999999999982</v>
      </c>
      <c r="G464" s="140">
        <f t="shared" si="14"/>
        <v>4.6489749999999965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745</v>
      </c>
    </row>
    <row r="465" spans="3:19" x14ac:dyDescent="0.25">
      <c r="C465" s="137">
        <v>44775</v>
      </c>
      <c r="D465" s="138">
        <v>13.369</v>
      </c>
      <c r="E465" s="139">
        <v>1.7250000000000001</v>
      </c>
      <c r="F465" s="140">
        <f t="shared" si="15"/>
        <v>1.7994999999999981</v>
      </c>
      <c r="G465" s="140">
        <f t="shared" si="14"/>
        <v>4.6835999999999975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745</v>
      </c>
    </row>
    <row r="466" spans="3:19" x14ac:dyDescent="0.25">
      <c r="C466" s="137">
        <v>44774</v>
      </c>
      <c r="D466" s="138">
        <v>2.1520000000000001</v>
      </c>
      <c r="E466" s="139">
        <v>1.7749999999999999</v>
      </c>
      <c r="F466" s="140">
        <f t="shared" si="15"/>
        <v>1.8019999999999983</v>
      </c>
      <c r="G466" s="140">
        <f t="shared" si="14"/>
        <v>4.7174749999999968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745</v>
      </c>
    </row>
    <row r="467" spans="3:19" x14ac:dyDescent="0.25">
      <c r="C467" s="137">
        <v>44771</v>
      </c>
      <c r="D467" s="138">
        <v>4.8789999999999996</v>
      </c>
      <c r="E467" s="139">
        <v>1.7749999999999999</v>
      </c>
      <c r="F467" s="140">
        <f t="shared" si="15"/>
        <v>1.8034999999999983</v>
      </c>
      <c r="G467" s="140">
        <f t="shared" si="14"/>
        <v>4.7490999999999977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745</v>
      </c>
    </row>
    <row r="468" spans="3:19" x14ac:dyDescent="0.25">
      <c r="C468" s="137">
        <v>44770</v>
      </c>
      <c r="D468" s="138">
        <v>3.1139999999999999</v>
      </c>
      <c r="E468" s="139">
        <v>1.7749999999999999</v>
      </c>
      <c r="F468" s="140">
        <f t="shared" si="15"/>
        <v>1.8059999999999985</v>
      </c>
      <c r="G468" s="140">
        <f t="shared" si="14"/>
        <v>4.7777249999999967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745</v>
      </c>
    </row>
    <row r="469" spans="3:19" x14ac:dyDescent="0.25">
      <c r="C469" s="137">
        <v>44769</v>
      </c>
      <c r="D469" s="138">
        <v>10.938000000000001</v>
      </c>
      <c r="E469" s="139">
        <v>1.7749999999999999</v>
      </c>
      <c r="F469" s="140">
        <f t="shared" si="15"/>
        <v>1.8084999999999989</v>
      </c>
      <c r="G469" s="140">
        <f t="shared" si="14"/>
        <v>4.8078499999999966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815</v>
      </c>
    </row>
    <row r="470" spans="3:19" x14ac:dyDescent="0.25">
      <c r="C470" s="137">
        <v>44768</v>
      </c>
      <c r="D470" s="138">
        <v>35.695999999999998</v>
      </c>
      <c r="E470" s="139">
        <v>1.7749999999999999</v>
      </c>
      <c r="F470" s="140">
        <f t="shared" si="15"/>
        <v>1.8109999999999991</v>
      </c>
      <c r="G470" s="140">
        <f t="shared" si="14"/>
        <v>4.8397249999999969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825</v>
      </c>
    </row>
    <row r="471" spans="3:19" x14ac:dyDescent="0.25">
      <c r="C471" s="137">
        <v>44767</v>
      </c>
      <c r="D471" s="138">
        <v>3</v>
      </c>
      <c r="E471" s="139">
        <v>1.7749999999999999</v>
      </c>
      <c r="F471" s="140">
        <f t="shared" si="15"/>
        <v>1.8124999999999991</v>
      </c>
      <c r="G471" s="140">
        <f t="shared" si="14"/>
        <v>4.8710999999999958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825</v>
      </c>
    </row>
    <row r="472" spans="3:19" x14ac:dyDescent="0.25">
      <c r="C472" s="137">
        <v>44764</v>
      </c>
      <c r="D472" s="138">
        <v>0.66</v>
      </c>
      <c r="E472" s="139">
        <v>1.7749999999999999</v>
      </c>
      <c r="F472" s="140">
        <f t="shared" si="15"/>
        <v>1.8149999999999995</v>
      </c>
      <c r="G472" s="140">
        <f t="shared" si="14"/>
        <v>4.901474999999996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835</v>
      </c>
    </row>
    <row r="473" spans="3:19" x14ac:dyDescent="0.25">
      <c r="C473" s="137">
        <v>44763</v>
      </c>
      <c r="D473" s="138">
        <v>2.839</v>
      </c>
      <c r="E473" s="139">
        <v>1.7749999999999999</v>
      </c>
      <c r="F473" s="140">
        <f t="shared" si="15"/>
        <v>1.8184999999999996</v>
      </c>
      <c r="G473" s="140">
        <f t="shared" si="14"/>
        <v>4.9333499999999963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825</v>
      </c>
    </row>
    <row r="474" spans="3:19" x14ac:dyDescent="0.25">
      <c r="C474" s="137">
        <v>44762</v>
      </c>
      <c r="D474" s="138">
        <v>4.0460000000000003</v>
      </c>
      <c r="E474" s="139">
        <v>1.7749999999999999</v>
      </c>
      <c r="F474" s="140">
        <f t="shared" si="15"/>
        <v>1.8219999999999998</v>
      </c>
      <c r="G474" s="140">
        <f t="shared" si="14"/>
        <v>4.9667249999999967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825</v>
      </c>
    </row>
    <row r="475" spans="3:19" x14ac:dyDescent="0.25">
      <c r="C475" s="137">
        <v>44761</v>
      </c>
      <c r="D475" s="138">
        <v>52.165999999999997</v>
      </c>
      <c r="E475" s="139">
        <v>1.7749999999999999</v>
      </c>
      <c r="F475" s="140">
        <f t="shared" si="15"/>
        <v>1.827</v>
      </c>
      <c r="G475" s="140">
        <f t="shared" si="14"/>
        <v>5.0038499999999964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825</v>
      </c>
    </row>
    <row r="476" spans="3:19" x14ac:dyDescent="0.25">
      <c r="C476" s="137">
        <v>44760</v>
      </c>
      <c r="D476" s="138">
        <v>1.228</v>
      </c>
      <c r="E476" s="139">
        <v>1.8</v>
      </c>
      <c r="F476" s="140">
        <f t="shared" si="15"/>
        <v>1.8320000000000001</v>
      </c>
      <c r="G476" s="140">
        <f t="shared" si="14"/>
        <v>5.0419749999999963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825</v>
      </c>
    </row>
    <row r="477" spans="3:19" x14ac:dyDescent="0.25">
      <c r="C477" s="137">
        <v>44757</v>
      </c>
      <c r="D477" s="138">
        <v>11.510999999999999</v>
      </c>
      <c r="E477" s="139">
        <v>1.8</v>
      </c>
      <c r="F477" s="140">
        <f t="shared" si="15"/>
        <v>1.8365000000000007</v>
      </c>
      <c r="G477" s="140">
        <f t="shared" si="14"/>
        <v>5.0795749999999966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825</v>
      </c>
    </row>
    <row r="478" spans="3:19" x14ac:dyDescent="0.25">
      <c r="C478" s="137">
        <v>44756</v>
      </c>
      <c r="D478" s="138">
        <v>7.4130000000000003</v>
      </c>
      <c r="E478" s="139">
        <v>1.8</v>
      </c>
      <c r="F478" s="140">
        <f t="shared" si="15"/>
        <v>1.8415000000000006</v>
      </c>
      <c r="G478" s="140">
        <f t="shared" si="14"/>
        <v>5.118274999999997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825</v>
      </c>
    </row>
    <row r="479" spans="3:19" x14ac:dyDescent="0.25">
      <c r="C479" s="137">
        <v>44755</v>
      </c>
      <c r="D479" s="138">
        <v>31.292000000000002</v>
      </c>
      <c r="E479" s="139">
        <v>1.8</v>
      </c>
      <c r="F479" s="140">
        <f t="shared" si="15"/>
        <v>1.8465000000000009</v>
      </c>
      <c r="G479" s="140">
        <f t="shared" si="14"/>
        <v>5.1569749999999965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825</v>
      </c>
    </row>
    <row r="480" spans="3:19" x14ac:dyDescent="0.25">
      <c r="C480" s="137">
        <v>44754</v>
      </c>
      <c r="D480" s="138">
        <v>6.62</v>
      </c>
      <c r="E480" s="139">
        <v>1.8</v>
      </c>
      <c r="F480" s="140">
        <f t="shared" si="15"/>
        <v>1.856000000000001</v>
      </c>
      <c r="G480" s="140">
        <f t="shared" si="14"/>
        <v>5.1954749999999965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825</v>
      </c>
    </row>
    <row r="481" spans="3:19" x14ac:dyDescent="0.25">
      <c r="C481" s="137">
        <v>44753</v>
      </c>
      <c r="D481" s="138">
        <v>12.741</v>
      </c>
      <c r="E481" s="139">
        <v>1.8</v>
      </c>
      <c r="F481" s="140">
        <f t="shared" si="15"/>
        <v>1.8645000000000009</v>
      </c>
      <c r="G481" s="140">
        <f t="shared" si="14"/>
        <v>5.2344249999999963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825</v>
      </c>
    </row>
    <row r="482" spans="3:19" x14ac:dyDescent="0.25">
      <c r="C482" s="137">
        <v>44750</v>
      </c>
      <c r="D482" s="138">
        <v>1.111</v>
      </c>
      <c r="E482" s="139">
        <v>1.8</v>
      </c>
      <c r="F482" s="140">
        <f t="shared" si="15"/>
        <v>1.8735000000000011</v>
      </c>
      <c r="G482" s="140">
        <f t="shared" si="14"/>
        <v>5.2729249999999972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825</v>
      </c>
    </row>
    <row r="483" spans="3:19" x14ac:dyDescent="0.25">
      <c r="C483" s="137">
        <v>44749</v>
      </c>
      <c r="D483" s="138">
        <v>52.835000000000001</v>
      </c>
      <c r="E483" s="139">
        <v>1.8</v>
      </c>
      <c r="F483" s="140">
        <f t="shared" si="15"/>
        <v>1.8835000000000008</v>
      </c>
      <c r="G483" s="140">
        <f t="shared" si="14"/>
        <v>5.3114249999999972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825</v>
      </c>
    </row>
    <row r="484" spans="3:19" x14ac:dyDescent="0.25">
      <c r="C484" s="137">
        <v>44748</v>
      </c>
      <c r="D484" s="138">
        <v>6.7430000000000003</v>
      </c>
      <c r="E484" s="139">
        <v>1.8</v>
      </c>
      <c r="F484" s="140">
        <f t="shared" si="15"/>
        <v>1.8960000000000006</v>
      </c>
      <c r="G484" s="140">
        <f t="shared" si="14"/>
        <v>5.3506249999999973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825</v>
      </c>
    </row>
    <row r="485" spans="3:19" x14ac:dyDescent="0.25">
      <c r="C485" s="137">
        <v>44747</v>
      </c>
      <c r="D485" s="138">
        <v>1.798</v>
      </c>
      <c r="E485" s="139">
        <v>1.8</v>
      </c>
      <c r="F485" s="140">
        <f t="shared" si="15"/>
        <v>1.9095000000000004</v>
      </c>
      <c r="G485" s="140">
        <f t="shared" si="14"/>
        <v>5.3901249999999967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825</v>
      </c>
    </row>
    <row r="486" spans="3:19" x14ac:dyDescent="0.25">
      <c r="C486" s="137">
        <v>44746</v>
      </c>
      <c r="D486" s="138">
        <v>46.8</v>
      </c>
      <c r="E486" s="139">
        <v>1.8</v>
      </c>
      <c r="F486" s="140">
        <f t="shared" si="15"/>
        <v>1.9255000000000004</v>
      </c>
      <c r="G486" s="140">
        <f t="shared" si="14"/>
        <v>5.4299249999999972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795</v>
      </c>
    </row>
    <row r="487" spans="3:19" x14ac:dyDescent="0.25">
      <c r="C487" s="137">
        <v>44743</v>
      </c>
      <c r="D487" s="138">
        <v>26.797999999999998</v>
      </c>
      <c r="E487" s="139">
        <v>1.8</v>
      </c>
      <c r="F487" s="140">
        <f t="shared" si="15"/>
        <v>1.9615</v>
      </c>
      <c r="G487" s="140">
        <f t="shared" si="14"/>
        <v>5.4697249999999977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840</v>
      </c>
    </row>
    <row r="488" spans="3:19" x14ac:dyDescent="0.25">
      <c r="C488" s="137">
        <v>44742</v>
      </c>
      <c r="D488" s="138">
        <v>6.34</v>
      </c>
      <c r="E488" s="139">
        <v>1.8</v>
      </c>
      <c r="F488" s="140">
        <f t="shared" si="15"/>
        <v>1.9995000000000003</v>
      </c>
      <c r="G488" s="140">
        <f t="shared" si="14"/>
        <v>5.5087249999999957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900</v>
      </c>
    </row>
    <row r="489" spans="3:19" x14ac:dyDescent="0.25">
      <c r="C489" s="137">
        <v>44741</v>
      </c>
      <c r="D489" s="138">
        <v>29.408999999999999</v>
      </c>
      <c r="E489" s="139">
        <v>1.8</v>
      </c>
      <c r="F489" s="140">
        <f t="shared" si="15"/>
        <v>2.0375000000000001</v>
      </c>
      <c r="G489" s="140">
        <f t="shared" si="14"/>
        <v>5.5473249999999963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900</v>
      </c>
    </row>
    <row r="490" spans="3:19" x14ac:dyDescent="0.25">
      <c r="C490" s="137">
        <v>44740</v>
      </c>
      <c r="D490" s="138">
        <v>21.408999999999999</v>
      </c>
      <c r="E490" s="139">
        <v>1.8</v>
      </c>
      <c r="F490" s="140">
        <f t="shared" si="15"/>
        <v>2.0755000000000003</v>
      </c>
      <c r="G490" s="140">
        <f t="shared" si="14"/>
        <v>5.5871249999999968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925</v>
      </c>
    </row>
    <row r="491" spans="3:19" x14ac:dyDescent="0.25">
      <c r="C491" s="137">
        <v>44739</v>
      </c>
      <c r="D491" s="138">
        <v>27.734999999999999</v>
      </c>
      <c r="E491" s="139">
        <v>1.825</v>
      </c>
      <c r="F491" s="140">
        <f t="shared" si="15"/>
        <v>2.1135000000000002</v>
      </c>
      <c r="G491" s="140">
        <f t="shared" si="14"/>
        <v>5.6269249999999964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944</v>
      </c>
    </row>
    <row r="492" spans="3:19" x14ac:dyDescent="0.25">
      <c r="C492" s="137">
        <v>44736</v>
      </c>
      <c r="D492" s="138">
        <v>57.201000000000001</v>
      </c>
      <c r="E492" s="139">
        <v>1.825</v>
      </c>
      <c r="F492" s="140">
        <f t="shared" si="15"/>
        <v>2.1510000000000002</v>
      </c>
      <c r="G492" s="140">
        <f t="shared" si="14"/>
        <v>5.6662999999999961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925</v>
      </c>
    </row>
    <row r="493" spans="3:19" x14ac:dyDescent="0.25">
      <c r="C493" s="137">
        <v>44735</v>
      </c>
      <c r="D493" s="138">
        <v>11.736000000000001</v>
      </c>
      <c r="E493" s="139">
        <v>1.75</v>
      </c>
      <c r="F493" s="140">
        <f t="shared" si="15"/>
        <v>2.1885000000000003</v>
      </c>
      <c r="G493" s="140">
        <f t="shared" si="14"/>
        <v>5.7066749999999971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920</v>
      </c>
    </row>
    <row r="494" spans="3:19" x14ac:dyDescent="0.25">
      <c r="C494" s="137">
        <v>44734</v>
      </c>
      <c r="D494" s="138">
        <v>114.10599999999999</v>
      </c>
      <c r="E494" s="139">
        <v>1.8</v>
      </c>
      <c r="F494" s="140">
        <f t="shared" si="15"/>
        <v>2.2275000000000005</v>
      </c>
      <c r="G494" s="140">
        <f t="shared" si="14"/>
        <v>5.747424999999998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920</v>
      </c>
    </row>
    <row r="495" spans="3:19" x14ac:dyDescent="0.25">
      <c r="C495" s="137">
        <v>44733</v>
      </c>
      <c r="D495" s="138">
        <v>444.31299999999999</v>
      </c>
      <c r="E495" s="139">
        <v>1.8</v>
      </c>
      <c r="F495" s="140">
        <f t="shared" si="15"/>
        <v>2.2695000000000003</v>
      </c>
      <c r="G495" s="140">
        <f t="shared" si="14"/>
        <v>5.7879249999999987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920</v>
      </c>
    </row>
    <row r="496" spans="3:19" x14ac:dyDescent="0.25">
      <c r="C496" s="137">
        <v>44732</v>
      </c>
      <c r="D496" s="138">
        <v>22.486000000000001</v>
      </c>
      <c r="E496" s="139">
        <v>1.75</v>
      </c>
      <c r="F496" s="140">
        <f t="shared" si="15"/>
        <v>2.3115000000000006</v>
      </c>
      <c r="G496" s="140">
        <f t="shared" si="14"/>
        <v>5.8284249999999984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900</v>
      </c>
    </row>
    <row r="497" spans="3:19" x14ac:dyDescent="0.25">
      <c r="C497" s="137">
        <v>44729</v>
      </c>
      <c r="D497" s="138">
        <v>19.198</v>
      </c>
      <c r="E497" s="139">
        <v>1.7</v>
      </c>
      <c r="F497" s="140">
        <f t="shared" si="15"/>
        <v>2.3545000000000003</v>
      </c>
      <c r="G497" s="140">
        <f t="shared" si="14"/>
        <v>5.8691749999999994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920</v>
      </c>
    </row>
    <row r="498" spans="3:19" x14ac:dyDescent="0.25">
      <c r="C498" s="137">
        <v>44728</v>
      </c>
      <c r="D498" s="138">
        <v>17.056999999999999</v>
      </c>
      <c r="E498" s="139">
        <v>1.75</v>
      </c>
      <c r="F498" s="140">
        <f t="shared" si="15"/>
        <v>2.3985000000000003</v>
      </c>
      <c r="G498" s="140">
        <f t="shared" si="14"/>
        <v>5.9101750000000006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920</v>
      </c>
    </row>
    <row r="499" spans="3:19" x14ac:dyDescent="0.25">
      <c r="C499" s="137">
        <v>44727</v>
      </c>
      <c r="D499" s="138">
        <v>1.2070000000000001</v>
      </c>
      <c r="E499" s="139">
        <v>1.75</v>
      </c>
      <c r="F499" s="140">
        <f t="shared" si="15"/>
        <v>2.4415000000000004</v>
      </c>
      <c r="G499" s="140">
        <f t="shared" si="14"/>
        <v>5.9509250000000007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885</v>
      </c>
    </row>
    <row r="500" spans="3:19" x14ac:dyDescent="0.25">
      <c r="C500" s="137">
        <v>44726</v>
      </c>
      <c r="D500" s="138">
        <v>25.181000000000001</v>
      </c>
      <c r="E500" s="139">
        <v>1.75</v>
      </c>
      <c r="F500" s="140">
        <f t="shared" si="15"/>
        <v>2.4845000000000006</v>
      </c>
      <c r="G500" s="140">
        <f t="shared" si="14"/>
        <v>5.9917750000000014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890</v>
      </c>
    </row>
    <row r="501" spans="3:19" x14ac:dyDescent="0.25">
      <c r="C501" s="137">
        <v>44725</v>
      </c>
      <c r="D501" s="138">
        <v>10.57</v>
      </c>
      <c r="E501" s="139">
        <v>1.8</v>
      </c>
      <c r="F501" s="140">
        <f t="shared" si="15"/>
        <v>2.5275000000000007</v>
      </c>
      <c r="G501" s="140">
        <f t="shared" si="14"/>
        <v>6.0326250000000012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890</v>
      </c>
    </row>
    <row r="502" spans="3:19" x14ac:dyDescent="0.25">
      <c r="C502" s="137">
        <v>44722</v>
      </c>
      <c r="D502" s="138">
        <v>43.421999999999997</v>
      </c>
      <c r="E502" s="139">
        <v>1.85</v>
      </c>
      <c r="F502" s="140">
        <f t="shared" si="15"/>
        <v>2.569500000000001</v>
      </c>
      <c r="G502" s="140">
        <f t="shared" si="14"/>
        <v>6.0732250000000008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890</v>
      </c>
    </row>
    <row r="503" spans="3:19" x14ac:dyDescent="0.25">
      <c r="C503" s="137">
        <v>44721</v>
      </c>
      <c r="D503" s="138">
        <v>87.641999999999996</v>
      </c>
      <c r="E503" s="139">
        <v>1.8</v>
      </c>
      <c r="F503" s="140">
        <f t="shared" si="15"/>
        <v>2.6105000000000005</v>
      </c>
      <c r="G503" s="140">
        <f t="shared" si="14"/>
        <v>6.1137250000000014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890</v>
      </c>
    </row>
    <row r="504" spans="3:19" x14ac:dyDescent="0.25">
      <c r="C504" s="137">
        <v>44720</v>
      </c>
      <c r="D504" s="138">
        <v>2.766</v>
      </c>
      <c r="E504" s="139">
        <v>1.85</v>
      </c>
      <c r="F504" s="140">
        <f t="shared" si="15"/>
        <v>2.6525000000000012</v>
      </c>
      <c r="G504" s="140">
        <f t="shared" si="14"/>
        <v>6.1544750000000015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890</v>
      </c>
    </row>
    <row r="505" spans="3:19" x14ac:dyDescent="0.25">
      <c r="C505" s="137">
        <v>44719</v>
      </c>
      <c r="D505" s="138">
        <v>41.613</v>
      </c>
      <c r="E505" s="139">
        <v>1.85</v>
      </c>
      <c r="F505" s="140">
        <f t="shared" si="15"/>
        <v>2.694500000000001</v>
      </c>
      <c r="G505" s="140">
        <f t="shared" si="14"/>
        <v>6.1949750000000021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890</v>
      </c>
    </row>
    <row r="506" spans="3:19" x14ac:dyDescent="0.25">
      <c r="C506" s="137">
        <v>44718</v>
      </c>
      <c r="D506" s="138">
        <v>30.172999999999998</v>
      </c>
      <c r="E506" s="139">
        <v>1.85</v>
      </c>
      <c r="F506" s="140">
        <f t="shared" si="15"/>
        <v>2.7365000000000004</v>
      </c>
      <c r="G506" s="140">
        <f t="shared" si="14"/>
        <v>6.2354750000000028</v>
      </c>
      <c r="P506" s="88"/>
      <c r="R506" s="146">
        <v>44336</v>
      </c>
      <c r="S506" s="136">
        <v>890</v>
      </c>
    </row>
    <row r="507" spans="3:19" x14ac:dyDescent="0.25">
      <c r="C507" s="137">
        <v>44713</v>
      </c>
      <c r="D507" s="138">
        <v>69.823999999999998</v>
      </c>
      <c r="E507" s="139">
        <v>1.85</v>
      </c>
      <c r="F507" s="140">
        <f t="shared" si="15"/>
        <v>2.7785000000000006</v>
      </c>
      <c r="G507" s="140">
        <f t="shared" si="14"/>
        <v>6.2762250000000019</v>
      </c>
      <c r="P507" s="88"/>
      <c r="R507" s="146">
        <v>44337</v>
      </c>
      <c r="S507" s="136">
        <v>890</v>
      </c>
    </row>
    <row r="508" spans="3:19" x14ac:dyDescent="0.25">
      <c r="C508" s="137">
        <v>44712</v>
      </c>
      <c r="D508" s="138">
        <v>15.532999999999999</v>
      </c>
      <c r="E508" s="139">
        <v>1.85</v>
      </c>
      <c r="F508" s="140">
        <f t="shared" si="15"/>
        <v>2.8195000000000006</v>
      </c>
      <c r="G508" s="140">
        <f t="shared" si="14"/>
        <v>6.316975000000002</v>
      </c>
      <c r="P508" s="88"/>
      <c r="R508" s="146">
        <v>44340</v>
      </c>
      <c r="S508" s="136">
        <v>890</v>
      </c>
    </row>
    <row r="509" spans="3:19" x14ac:dyDescent="0.25">
      <c r="C509" s="137">
        <v>44711</v>
      </c>
      <c r="D509" s="138">
        <v>53.220999999999997</v>
      </c>
      <c r="E509" s="139">
        <v>1.85</v>
      </c>
      <c r="F509" s="140">
        <f t="shared" si="15"/>
        <v>2.8625000000000012</v>
      </c>
      <c r="G509" s="140">
        <f t="shared" si="14"/>
        <v>6.3574750000000027</v>
      </c>
      <c r="P509" s="88"/>
      <c r="R509" s="146">
        <v>44341</v>
      </c>
      <c r="S509" s="136">
        <v>890</v>
      </c>
    </row>
    <row r="510" spans="3:19" x14ac:dyDescent="0.25">
      <c r="C510" s="137">
        <v>44708</v>
      </c>
      <c r="D510" s="138">
        <v>6.9359999999999999</v>
      </c>
      <c r="E510" s="139">
        <v>1.85</v>
      </c>
      <c r="F510" s="140">
        <f t="shared" si="15"/>
        <v>2.9065000000000016</v>
      </c>
      <c r="G510" s="140">
        <f t="shared" si="14"/>
        <v>6.3972250000000024</v>
      </c>
      <c r="P510" s="88"/>
      <c r="R510" s="146">
        <v>44342</v>
      </c>
      <c r="S510" s="136">
        <v>885</v>
      </c>
    </row>
    <row r="511" spans="3:19" x14ac:dyDescent="0.25">
      <c r="C511" s="137">
        <v>44707</v>
      </c>
      <c r="D511" s="138">
        <v>5.6909999999999998</v>
      </c>
      <c r="E511" s="139">
        <v>1.85</v>
      </c>
      <c r="F511" s="140">
        <f t="shared" si="15"/>
        <v>2.9505000000000017</v>
      </c>
      <c r="G511" s="140">
        <f t="shared" si="14"/>
        <v>6.4374750000000018</v>
      </c>
      <c r="P511" s="88"/>
      <c r="R511" s="146">
        <v>44343</v>
      </c>
      <c r="S511" s="136">
        <v>885</v>
      </c>
    </row>
    <row r="512" spans="3:19" x14ac:dyDescent="0.25">
      <c r="C512" s="137">
        <v>44706</v>
      </c>
      <c r="D512" s="138">
        <v>7.2439999999999998</v>
      </c>
      <c r="E512" s="139">
        <v>1.85</v>
      </c>
      <c r="F512" s="140">
        <f t="shared" si="15"/>
        <v>2.9945000000000022</v>
      </c>
      <c r="G512" s="140">
        <f t="shared" si="14"/>
        <v>6.4772250000000016</v>
      </c>
      <c r="P512" s="88"/>
      <c r="R512" s="146">
        <v>44344</v>
      </c>
      <c r="S512" s="136">
        <v>885</v>
      </c>
    </row>
    <row r="513" spans="3:19" x14ac:dyDescent="0.25">
      <c r="C513" s="137">
        <v>44705</v>
      </c>
      <c r="D513" s="138">
        <v>11.287000000000001</v>
      </c>
      <c r="E513" s="139">
        <v>1.85</v>
      </c>
      <c r="F513" s="140">
        <f t="shared" si="15"/>
        <v>3.0385000000000026</v>
      </c>
      <c r="G513" s="140">
        <f t="shared" si="14"/>
        <v>6.5169750000000022</v>
      </c>
      <c r="P513" s="88"/>
      <c r="R513" s="146">
        <v>44348</v>
      </c>
      <c r="S513" s="136">
        <v>880</v>
      </c>
    </row>
    <row r="514" spans="3:19" x14ac:dyDescent="0.25">
      <c r="C514" s="137">
        <v>44704</v>
      </c>
      <c r="D514" s="138">
        <v>40.201000000000001</v>
      </c>
      <c r="E514" s="139">
        <v>1.85</v>
      </c>
      <c r="F514" s="140">
        <f t="shared" si="15"/>
        <v>3.0825000000000027</v>
      </c>
      <c r="G514" s="140">
        <f t="shared" si="14"/>
        <v>6.5554750000000013</v>
      </c>
      <c r="P514" s="88"/>
      <c r="R514" s="146">
        <v>44349</v>
      </c>
      <c r="S514" s="136">
        <v>894</v>
      </c>
    </row>
    <row r="515" spans="3:19" x14ac:dyDescent="0.25">
      <c r="C515" s="137">
        <v>44701</v>
      </c>
      <c r="D515" s="138">
        <v>7.1479999999999997</v>
      </c>
      <c r="E515" s="139">
        <v>1.85</v>
      </c>
      <c r="F515" s="140">
        <f t="shared" si="15"/>
        <v>3.1265000000000027</v>
      </c>
      <c r="G515" s="140">
        <f t="shared" si="14"/>
        <v>6.5939750000000013</v>
      </c>
      <c r="P515" s="88"/>
      <c r="R515" s="146">
        <v>44350</v>
      </c>
      <c r="S515" s="136">
        <v>875</v>
      </c>
    </row>
    <row r="516" spans="3:19" x14ac:dyDescent="0.25">
      <c r="C516" s="137">
        <v>44700</v>
      </c>
      <c r="D516" s="138">
        <v>29.565000000000001</v>
      </c>
      <c r="E516" s="139">
        <v>1.85</v>
      </c>
      <c r="F516" s="140">
        <f t="shared" si="15"/>
        <v>3.1675000000000026</v>
      </c>
      <c r="G516" s="140">
        <f t="shared" si="14"/>
        <v>6.6324750000000021</v>
      </c>
      <c r="P516" s="88"/>
      <c r="R516" s="146">
        <v>44351</v>
      </c>
      <c r="S516" s="136">
        <v>875</v>
      </c>
    </row>
    <row r="517" spans="3:19" x14ac:dyDescent="0.25">
      <c r="C517" s="137">
        <v>44699</v>
      </c>
      <c r="D517" s="138">
        <v>96.722999999999999</v>
      </c>
      <c r="E517" s="139">
        <v>1.9</v>
      </c>
      <c r="F517" s="140">
        <f t="shared" si="15"/>
        <v>3.2105000000000037</v>
      </c>
      <c r="G517" s="140">
        <f t="shared" si="14"/>
        <v>6.6709750000000021</v>
      </c>
      <c r="P517" s="88"/>
      <c r="R517" s="146">
        <v>44354</v>
      </c>
      <c r="S517" s="136">
        <v>930</v>
      </c>
    </row>
    <row r="518" spans="3:19" x14ac:dyDescent="0.25">
      <c r="C518" s="137">
        <v>44698</v>
      </c>
      <c r="D518" s="138">
        <v>111.479</v>
      </c>
      <c r="E518" s="139">
        <v>1.9</v>
      </c>
      <c r="F518" s="140">
        <f t="shared" si="15"/>
        <v>3.2535000000000038</v>
      </c>
      <c r="G518" s="140">
        <f t="shared" si="14"/>
        <v>6.7092250000000009</v>
      </c>
      <c r="P518" s="88"/>
      <c r="R518" s="146">
        <v>44355</v>
      </c>
      <c r="S518" s="136">
        <v>960</v>
      </c>
    </row>
    <row r="519" spans="3:19" x14ac:dyDescent="0.25">
      <c r="C519" s="137">
        <v>44697</v>
      </c>
      <c r="D519" s="138">
        <v>157.994</v>
      </c>
      <c r="E519" s="139">
        <v>1.9</v>
      </c>
      <c r="F519" s="140">
        <f t="shared" si="15"/>
        <v>3.3005000000000035</v>
      </c>
      <c r="G519" s="140">
        <f t="shared" ref="G519:G528" si="16">IF($E519="","",IF(COUNT($E519:$E718)=200,AVERAGE($E519:$E718),NA()))</f>
        <v>6.7472250000000011</v>
      </c>
      <c r="P519" s="88"/>
      <c r="R519" s="146">
        <v>44356</v>
      </c>
      <c r="S519" s="136">
        <v>970</v>
      </c>
    </row>
    <row r="520" spans="3:19" x14ac:dyDescent="0.25">
      <c r="C520" s="137">
        <v>44694</v>
      </c>
      <c r="D520" s="138">
        <v>1780.2270000000001</v>
      </c>
      <c r="E520" s="139">
        <v>1.85</v>
      </c>
      <c r="F520" s="140">
        <f t="shared" ref="F520:F528" si="17">IF($E520="","",IF(COUNT($E520:$E569)=50,AVERAGE($E520:$E569),NA()))</f>
        <v>3.3545000000000034</v>
      </c>
      <c r="G520" s="140">
        <f t="shared" si="16"/>
        <v>6.7852250000000014</v>
      </c>
      <c r="P520" s="88"/>
      <c r="R520" s="146">
        <v>44357</v>
      </c>
      <c r="S520" s="136">
        <v>950</v>
      </c>
    </row>
    <row r="521" spans="3:19" x14ac:dyDescent="0.25">
      <c r="C521" s="137">
        <v>44693</v>
      </c>
      <c r="D521" s="138">
        <v>20.629000000000001</v>
      </c>
      <c r="E521" s="139">
        <v>1.9</v>
      </c>
      <c r="F521" s="140">
        <f t="shared" si="17"/>
        <v>3.4135000000000031</v>
      </c>
      <c r="G521" s="140">
        <f t="shared" si="16"/>
        <v>6.8234750000000011</v>
      </c>
      <c r="P521" s="88"/>
      <c r="R521" s="146">
        <v>44358</v>
      </c>
      <c r="S521" s="136">
        <v>955</v>
      </c>
    </row>
    <row r="522" spans="3:19" x14ac:dyDescent="0.25">
      <c r="C522" s="137">
        <v>44692</v>
      </c>
      <c r="D522" s="138">
        <v>10.942</v>
      </c>
      <c r="E522" s="139">
        <v>1.95</v>
      </c>
      <c r="F522" s="140">
        <f t="shared" si="17"/>
        <v>3.4715000000000034</v>
      </c>
      <c r="G522" s="140">
        <f t="shared" si="16"/>
        <v>6.8614750000000013</v>
      </c>
      <c r="P522" s="88"/>
      <c r="R522" s="146">
        <v>44361</v>
      </c>
      <c r="S522" s="136">
        <v>955</v>
      </c>
    </row>
    <row r="523" spans="3:19" x14ac:dyDescent="0.25">
      <c r="C523" s="137">
        <v>44691</v>
      </c>
      <c r="D523" s="138">
        <v>28.38</v>
      </c>
      <c r="E523" s="139">
        <v>1.95</v>
      </c>
      <c r="F523" s="140">
        <f t="shared" si="17"/>
        <v>3.5285000000000029</v>
      </c>
      <c r="G523" s="140">
        <f t="shared" si="16"/>
        <v>6.8992250000000013</v>
      </c>
      <c r="P523" s="88"/>
      <c r="R523" s="146">
        <v>44362</v>
      </c>
      <c r="S523" s="136">
        <v>955</v>
      </c>
    </row>
    <row r="524" spans="3:19" x14ac:dyDescent="0.25">
      <c r="C524" s="137">
        <v>44690</v>
      </c>
      <c r="D524" s="138">
        <v>41.371000000000002</v>
      </c>
      <c r="E524" s="139">
        <v>2.0249999999999999</v>
      </c>
      <c r="F524" s="140">
        <f t="shared" si="17"/>
        <v>3.5865000000000027</v>
      </c>
      <c r="G524" s="140">
        <f t="shared" si="16"/>
        <v>6.9369750000000012</v>
      </c>
      <c r="P524" s="88"/>
      <c r="R524" s="146">
        <v>44363</v>
      </c>
      <c r="S524" s="136">
        <v>955</v>
      </c>
    </row>
    <row r="525" spans="3:19" x14ac:dyDescent="0.25">
      <c r="C525" s="137">
        <v>44687</v>
      </c>
      <c r="D525" s="138">
        <v>9.6329999999999991</v>
      </c>
      <c r="E525" s="139">
        <v>2.0249999999999999</v>
      </c>
      <c r="F525" s="140">
        <f t="shared" si="17"/>
        <v>3.6500000000000021</v>
      </c>
      <c r="G525" s="140">
        <f t="shared" si="16"/>
        <v>6.9743500000000003</v>
      </c>
      <c r="P525" s="88"/>
      <c r="R525" s="146">
        <v>44364</v>
      </c>
      <c r="S525" s="136">
        <v>935</v>
      </c>
    </row>
    <row r="526" spans="3:19" x14ac:dyDescent="0.25">
      <c r="C526" s="137">
        <v>44686</v>
      </c>
      <c r="D526" s="138">
        <v>157.35400000000001</v>
      </c>
      <c r="E526" s="139">
        <v>2.0249999999999999</v>
      </c>
      <c r="F526" s="140">
        <f t="shared" si="17"/>
        <v>3.713500000000002</v>
      </c>
      <c r="G526" s="140">
        <f t="shared" si="16"/>
        <v>7.0117250000000011</v>
      </c>
      <c r="P526" s="88"/>
      <c r="R526" s="146">
        <v>44365</v>
      </c>
      <c r="S526" s="136">
        <v>920</v>
      </c>
    </row>
    <row r="527" spans="3:19" x14ac:dyDescent="0.25">
      <c r="C527" s="137">
        <v>44685</v>
      </c>
      <c r="D527" s="138">
        <v>71.331000000000003</v>
      </c>
      <c r="E527" s="139">
        <v>2.0499999999999998</v>
      </c>
      <c r="F527" s="140">
        <f t="shared" si="17"/>
        <v>3.7790000000000021</v>
      </c>
      <c r="G527" s="140">
        <f t="shared" si="16"/>
        <v>7.0490500000000011</v>
      </c>
      <c r="P527" s="88"/>
      <c r="R527" s="146">
        <v>44368</v>
      </c>
      <c r="S527" s="136">
        <v>928</v>
      </c>
    </row>
    <row r="528" spans="3:19" x14ac:dyDescent="0.25">
      <c r="C528" s="137">
        <v>44684</v>
      </c>
      <c r="D528" s="138">
        <v>109.836</v>
      </c>
      <c r="E528" s="139">
        <v>2.0499999999999998</v>
      </c>
      <c r="F528" s="140">
        <f t="shared" si="17"/>
        <v>3.8460000000000014</v>
      </c>
      <c r="G528" s="140">
        <f t="shared" si="16"/>
        <v>7.0862500000000015</v>
      </c>
      <c r="P528" s="88"/>
      <c r="R528" s="146">
        <v>44369</v>
      </c>
      <c r="S528" s="136">
        <v>960</v>
      </c>
    </row>
    <row r="529" spans="3:19" x14ac:dyDescent="0.25">
      <c r="C529" s="137">
        <v>44680</v>
      </c>
      <c r="D529" s="138">
        <v>196.95500000000001</v>
      </c>
      <c r="E529" s="139">
        <v>2.2749999999999999</v>
      </c>
      <c r="F529" s="140"/>
      <c r="P529" s="88"/>
      <c r="R529" s="146">
        <v>44370</v>
      </c>
      <c r="S529" s="136">
        <v>1000</v>
      </c>
    </row>
    <row r="530" spans="3:19" x14ac:dyDescent="0.25">
      <c r="C530" s="137">
        <v>44679</v>
      </c>
      <c r="D530" s="138">
        <v>7.0570000000000004</v>
      </c>
      <c r="E530" s="139">
        <v>2.2250000000000001</v>
      </c>
      <c r="F530" s="140"/>
      <c r="P530" s="88"/>
      <c r="R530" s="146">
        <v>44371</v>
      </c>
      <c r="S530" s="136">
        <v>1010</v>
      </c>
    </row>
    <row r="531" spans="3:19" x14ac:dyDescent="0.25">
      <c r="C531" s="137">
        <v>44678</v>
      </c>
      <c r="D531" s="138">
        <v>381.66800000000001</v>
      </c>
      <c r="E531" s="139">
        <v>2.25</v>
      </c>
      <c r="F531" s="140"/>
      <c r="P531" s="88"/>
      <c r="R531" s="146">
        <v>44372</v>
      </c>
      <c r="S531" s="136">
        <v>1010</v>
      </c>
    </row>
    <row r="532" spans="3:19" x14ac:dyDescent="0.25">
      <c r="C532" s="137">
        <v>44677</v>
      </c>
      <c r="D532" s="138">
        <v>71.588999999999999</v>
      </c>
      <c r="E532" s="139">
        <v>2.2999999999999998</v>
      </c>
      <c r="F532" s="140"/>
      <c r="P532" s="88"/>
      <c r="R532" s="146">
        <v>44375</v>
      </c>
      <c r="S532" s="136">
        <v>1010</v>
      </c>
    </row>
    <row r="533" spans="3:19" x14ac:dyDescent="0.25">
      <c r="C533" s="137">
        <v>44676</v>
      </c>
      <c r="D533" s="138">
        <v>61.112000000000002</v>
      </c>
      <c r="E533" s="139">
        <v>2.4249999999999998</v>
      </c>
      <c r="F533" s="140"/>
      <c r="P533" s="88"/>
      <c r="R533" s="146">
        <v>44376</v>
      </c>
      <c r="S533" s="136">
        <v>1010</v>
      </c>
    </row>
    <row r="534" spans="3:19" x14ac:dyDescent="0.25">
      <c r="C534" s="137">
        <v>44673</v>
      </c>
      <c r="D534" s="138">
        <v>375.45299999999997</v>
      </c>
      <c r="E534" s="139">
        <v>2.4750000000000001</v>
      </c>
      <c r="F534" s="140"/>
      <c r="P534" s="88"/>
      <c r="R534" s="146">
        <v>44377</v>
      </c>
      <c r="S534" s="136">
        <v>1000</v>
      </c>
    </row>
    <row r="535" spans="3:19" x14ac:dyDescent="0.25">
      <c r="C535" s="137">
        <v>44672</v>
      </c>
      <c r="D535" s="138">
        <v>623.32299999999998</v>
      </c>
      <c r="E535" s="139">
        <v>2.6</v>
      </c>
      <c r="F535" s="140"/>
      <c r="P535" s="88"/>
      <c r="R535" s="146">
        <v>44378</v>
      </c>
      <c r="S535" s="136">
        <v>995</v>
      </c>
    </row>
    <row r="536" spans="3:19" x14ac:dyDescent="0.25">
      <c r="C536" s="137">
        <v>44671</v>
      </c>
      <c r="D536" s="138">
        <v>17.812000000000001</v>
      </c>
      <c r="E536" s="139">
        <v>3.6</v>
      </c>
      <c r="F536" s="140"/>
      <c r="P536" s="88"/>
      <c r="R536" s="146">
        <v>44379</v>
      </c>
      <c r="S536" s="136">
        <v>995</v>
      </c>
    </row>
    <row r="537" spans="3:19" x14ac:dyDescent="0.25">
      <c r="C537" s="137">
        <v>44670</v>
      </c>
      <c r="D537" s="138">
        <v>1.635</v>
      </c>
      <c r="E537" s="139">
        <v>3.7</v>
      </c>
      <c r="F537" s="140"/>
      <c r="P537" s="88"/>
      <c r="R537" s="146">
        <v>44382</v>
      </c>
      <c r="S537" s="136">
        <v>1000</v>
      </c>
    </row>
    <row r="538" spans="3:19" x14ac:dyDescent="0.25">
      <c r="C538" s="137">
        <v>44665</v>
      </c>
      <c r="D538" s="138">
        <v>23.37</v>
      </c>
      <c r="E538" s="139">
        <v>3.7</v>
      </c>
      <c r="F538" s="140"/>
      <c r="P538" s="88"/>
      <c r="R538" s="146">
        <v>44383</v>
      </c>
      <c r="S538" s="136">
        <v>982</v>
      </c>
    </row>
    <row r="539" spans="3:19" x14ac:dyDescent="0.25">
      <c r="C539" s="137">
        <v>44664</v>
      </c>
      <c r="D539" s="138">
        <v>6.5140000000000002</v>
      </c>
      <c r="E539" s="139">
        <v>3.7</v>
      </c>
      <c r="F539" s="140"/>
      <c r="R539" s="146">
        <v>44384</v>
      </c>
      <c r="S539" s="136">
        <v>995</v>
      </c>
    </row>
    <row r="540" spans="3:19" x14ac:dyDescent="0.25">
      <c r="C540" s="137">
        <v>44663</v>
      </c>
      <c r="D540" s="138">
        <v>2.8580000000000001</v>
      </c>
      <c r="E540" s="139">
        <v>3.7</v>
      </c>
      <c r="F540" s="140"/>
      <c r="R540" s="146">
        <v>44385</v>
      </c>
      <c r="S540" s="136">
        <v>995</v>
      </c>
    </row>
    <row r="541" spans="3:19" x14ac:dyDescent="0.25">
      <c r="C541" s="137">
        <v>44662</v>
      </c>
      <c r="D541" s="138">
        <v>74.228999999999999</v>
      </c>
      <c r="E541" s="139">
        <v>3.7</v>
      </c>
      <c r="F541" s="140"/>
      <c r="R541" s="146">
        <v>44386</v>
      </c>
      <c r="S541" s="136">
        <v>995</v>
      </c>
    </row>
    <row r="542" spans="3:19" x14ac:dyDescent="0.25">
      <c r="C542" s="137">
        <v>44659</v>
      </c>
      <c r="D542" s="138">
        <v>133.667</v>
      </c>
      <c r="E542" s="139">
        <v>3.7</v>
      </c>
      <c r="F542" s="140"/>
      <c r="R542" s="146">
        <v>44389</v>
      </c>
      <c r="S542" s="136">
        <v>995</v>
      </c>
    </row>
    <row r="543" spans="3:19" x14ac:dyDescent="0.25">
      <c r="C543" s="137">
        <v>44658</v>
      </c>
      <c r="D543" s="138">
        <v>19.481000000000002</v>
      </c>
      <c r="E543" s="139">
        <v>3.7</v>
      </c>
      <c r="F543" s="140"/>
      <c r="R543" s="146">
        <v>44390</v>
      </c>
      <c r="S543" s="136">
        <v>995</v>
      </c>
    </row>
    <row r="544" spans="3:19" x14ac:dyDescent="0.25">
      <c r="C544" s="137">
        <v>44657</v>
      </c>
      <c r="D544" s="138">
        <v>12.87</v>
      </c>
      <c r="E544" s="139">
        <v>3.9</v>
      </c>
      <c r="F544" s="140"/>
      <c r="R544" s="146">
        <v>44391</v>
      </c>
      <c r="S544" s="136">
        <v>995</v>
      </c>
    </row>
    <row r="545" spans="3:19" x14ac:dyDescent="0.25">
      <c r="C545" s="137">
        <v>44656</v>
      </c>
      <c r="D545" s="138">
        <v>11.914999999999999</v>
      </c>
      <c r="E545" s="139">
        <v>3.9</v>
      </c>
      <c r="F545" s="140"/>
      <c r="R545" s="146">
        <v>44392</v>
      </c>
      <c r="S545" s="136">
        <v>1000</v>
      </c>
    </row>
    <row r="546" spans="3:19" x14ac:dyDescent="0.25">
      <c r="C546" s="137">
        <v>44655</v>
      </c>
      <c r="D546" s="138">
        <v>16.78</v>
      </c>
      <c r="E546" s="139">
        <v>3.9</v>
      </c>
      <c r="F546" s="140"/>
      <c r="R546" s="146">
        <v>44393</v>
      </c>
      <c r="S546" s="136">
        <v>985</v>
      </c>
    </row>
    <row r="547" spans="3:19" x14ac:dyDescent="0.25">
      <c r="C547" s="137">
        <v>44652</v>
      </c>
      <c r="D547" s="138">
        <v>108.273</v>
      </c>
      <c r="E547" s="139">
        <v>3.9</v>
      </c>
      <c r="F547" s="140"/>
      <c r="R547" s="146">
        <v>44396</v>
      </c>
      <c r="S547" s="136">
        <v>949</v>
      </c>
    </row>
    <row r="548" spans="3:19" x14ac:dyDescent="0.25">
      <c r="C548" s="137">
        <v>44651</v>
      </c>
      <c r="D548" s="138">
        <v>29.431000000000001</v>
      </c>
      <c r="E548" s="139">
        <v>3.9</v>
      </c>
      <c r="F548" s="140"/>
      <c r="R548" s="146">
        <v>44397</v>
      </c>
      <c r="S548" s="136">
        <v>949</v>
      </c>
    </row>
    <row r="549" spans="3:19" x14ac:dyDescent="0.25">
      <c r="C549" s="137">
        <v>44650</v>
      </c>
      <c r="D549" s="138">
        <v>7.2110000000000003</v>
      </c>
      <c r="E549" s="139">
        <v>3.9</v>
      </c>
      <c r="F549" s="140"/>
      <c r="R549" s="146">
        <v>44398</v>
      </c>
      <c r="S549" s="136">
        <v>950</v>
      </c>
    </row>
    <row r="550" spans="3:19" x14ac:dyDescent="0.25">
      <c r="C550" s="137">
        <v>44649</v>
      </c>
      <c r="D550" s="138">
        <v>7.9580000000000002</v>
      </c>
      <c r="E550" s="139">
        <v>3.9</v>
      </c>
      <c r="F550" s="140"/>
      <c r="R550" s="146">
        <v>44399</v>
      </c>
      <c r="S550" s="136">
        <v>950</v>
      </c>
    </row>
    <row r="551" spans="3:19" x14ac:dyDescent="0.25">
      <c r="C551" s="137">
        <v>44648</v>
      </c>
      <c r="D551" s="138">
        <v>12.247999999999999</v>
      </c>
      <c r="E551" s="139">
        <v>3.9</v>
      </c>
      <c r="F551" s="140"/>
      <c r="R551" s="146">
        <v>44400</v>
      </c>
      <c r="S551" s="136">
        <v>950</v>
      </c>
    </row>
    <row r="552" spans="3:19" x14ac:dyDescent="0.25">
      <c r="C552" s="137">
        <v>44645</v>
      </c>
      <c r="D552" s="138">
        <v>4.6150000000000002</v>
      </c>
      <c r="E552" s="139">
        <v>3.9</v>
      </c>
      <c r="F552" s="140"/>
      <c r="R552" s="146">
        <v>44403</v>
      </c>
      <c r="S552" s="136">
        <v>950</v>
      </c>
    </row>
    <row r="553" spans="3:19" x14ac:dyDescent="0.25">
      <c r="C553" s="137">
        <v>44644</v>
      </c>
      <c r="D553" s="138">
        <v>4.87</v>
      </c>
      <c r="E553" s="139">
        <v>3.9</v>
      </c>
      <c r="F553" s="140"/>
      <c r="R553" s="146">
        <v>44404</v>
      </c>
      <c r="S553" s="136">
        <v>950</v>
      </c>
    </row>
    <row r="554" spans="3:19" x14ac:dyDescent="0.25">
      <c r="C554" s="137">
        <v>44643</v>
      </c>
      <c r="D554" s="138">
        <v>0.873</v>
      </c>
      <c r="E554" s="139">
        <v>3.95</v>
      </c>
      <c r="F554" s="140"/>
      <c r="R554" s="146">
        <v>44405</v>
      </c>
      <c r="S554" s="136">
        <v>950</v>
      </c>
    </row>
    <row r="555" spans="3:19" x14ac:dyDescent="0.25">
      <c r="C555" s="137">
        <v>44642</v>
      </c>
      <c r="D555" s="138">
        <v>9.1539999999999999</v>
      </c>
      <c r="E555" s="139">
        <v>3.95</v>
      </c>
      <c r="F555" s="140"/>
      <c r="R555" s="146">
        <v>44406</v>
      </c>
      <c r="S555" s="136">
        <v>950</v>
      </c>
    </row>
    <row r="556" spans="3:19" x14ac:dyDescent="0.25">
      <c r="C556" s="137">
        <v>44641</v>
      </c>
      <c r="D556" s="138">
        <v>67.683999999999997</v>
      </c>
      <c r="E556" s="139">
        <v>3.95</v>
      </c>
      <c r="F556" s="140"/>
      <c r="R556" s="146">
        <v>44407</v>
      </c>
      <c r="S556" s="136">
        <v>950</v>
      </c>
    </row>
    <row r="557" spans="3:19" x14ac:dyDescent="0.25">
      <c r="C557" s="137">
        <v>44638</v>
      </c>
      <c r="D557" s="138">
        <v>14.124000000000001</v>
      </c>
      <c r="E557" s="139">
        <v>3.9</v>
      </c>
      <c r="F557" s="140"/>
      <c r="R557" s="146">
        <v>44410</v>
      </c>
      <c r="S557" s="136">
        <v>955</v>
      </c>
    </row>
    <row r="558" spans="3:19" x14ac:dyDescent="0.25">
      <c r="C558" s="137">
        <v>44637</v>
      </c>
      <c r="D558" s="138">
        <v>8.1880000000000006</v>
      </c>
      <c r="E558" s="139">
        <v>4</v>
      </c>
      <c r="F558" s="140"/>
      <c r="R558" s="146">
        <v>44411</v>
      </c>
      <c r="S558" s="136">
        <v>955</v>
      </c>
    </row>
    <row r="559" spans="3:19" x14ac:dyDescent="0.25">
      <c r="C559" s="137">
        <v>44636</v>
      </c>
      <c r="D559" s="138">
        <v>6.5549999999999997</v>
      </c>
      <c r="E559" s="139">
        <v>4.05</v>
      </c>
      <c r="F559" s="140"/>
      <c r="R559" s="146">
        <v>44412</v>
      </c>
      <c r="S559" s="136">
        <v>955</v>
      </c>
    </row>
    <row r="560" spans="3:19" x14ac:dyDescent="0.25">
      <c r="C560" s="137">
        <v>44635</v>
      </c>
      <c r="D560" s="138">
        <v>104.149</v>
      </c>
      <c r="E560" s="139">
        <v>4.05</v>
      </c>
      <c r="F560" s="140"/>
      <c r="R560" s="146">
        <v>44413</v>
      </c>
      <c r="S560" s="136">
        <v>955</v>
      </c>
    </row>
    <row r="561" spans="3:19" x14ac:dyDescent="0.25">
      <c r="C561" s="137">
        <v>44634</v>
      </c>
      <c r="D561" s="138">
        <v>9.3379999999999992</v>
      </c>
      <c r="E561" s="139">
        <v>4.05</v>
      </c>
      <c r="F561" s="140"/>
      <c r="R561" s="146">
        <v>44414</v>
      </c>
      <c r="S561" s="136">
        <v>955</v>
      </c>
    </row>
    <row r="562" spans="3:19" x14ac:dyDescent="0.25">
      <c r="C562" s="137">
        <v>44631</v>
      </c>
      <c r="D562" s="138">
        <v>1.851</v>
      </c>
      <c r="E562" s="139">
        <v>4.05</v>
      </c>
      <c r="F562" s="140"/>
      <c r="R562" s="146">
        <v>44417</v>
      </c>
      <c r="S562" s="136">
        <v>980</v>
      </c>
    </row>
    <row r="563" spans="3:19" x14ac:dyDescent="0.25">
      <c r="C563" s="137">
        <v>44630</v>
      </c>
      <c r="D563" s="138">
        <v>4.4089999999999998</v>
      </c>
      <c r="E563" s="139">
        <v>4.05</v>
      </c>
      <c r="F563" s="140"/>
      <c r="R563" s="146">
        <v>44418</v>
      </c>
      <c r="S563" s="136">
        <v>980</v>
      </c>
    </row>
    <row r="564" spans="3:19" x14ac:dyDescent="0.25">
      <c r="C564" s="137">
        <v>44629</v>
      </c>
      <c r="D564" s="138">
        <v>46.51</v>
      </c>
      <c r="E564" s="139">
        <v>4.05</v>
      </c>
      <c r="F564" s="140"/>
      <c r="R564" s="146">
        <v>44419</v>
      </c>
      <c r="S564" s="136">
        <v>990</v>
      </c>
    </row>
    <row r="565" spans="3:19" x14ac:dyDescent="0.25">
      <c r="C565" s="137">
        <v>44628</v>
      </c>
      <c r="D565" s="138">
        <v>32.518000000000001</v>
      </c>
      <c r="E565" s="139">
        <v>3.9</v>
      </c>
      <c r="F565" s="140"/>
      <c r="R565" s="146">
        <v>44420</v>
      </c>
      <c r="S565" s="136">
        <v>980</v>
      </c>
    </row>
    <row r="566" spans="3:19" x14ac:dyDescent="0.25">
      <c r="C566" s="137">
        <v>44627</v>
      </c>
      <c r="D566" s="138">
        <v>7.3570000000000002</v>
      </c>
      <c r="E566" s="139">
        <v>4</v>
      </c>
      <c r="F566" s="140"/>
      <c r="R566" s="146">
        <v>44421</v>
      </c>
      <c r="S566" s="136">
        <v>995</v>
      </c>
    </row>
    <row r="567" spans="3:19" x14ac:dyDescent="0.25">
      <c r="C567" s="137">
        <v>44624</v>
      </c>
      <c r="D567" s="138">
        <v>22.52</v>
      </c>
      <c r="E567" s="139">
        <v>4.05</v>
      </c>
      <c r="F567" s="140"/>
      <c r="R567" s="146">
        <v>44424</v>
      </c>
      <c r="S567" s="136">
        <v>1000</v>
      </c>
    </row>
    <row r="568" spans="3:19" x14ac:dyDescent="0.25">
      <c r="C568" s="137">
        <v>44623</v>
      </c>
      <c r="D568" s="138">
        <v>22.431999999999999</v>
      </c>
      <c r="E568" s="139">
        <v>4.25</v>
      </c>
      <c r="F568" s="140"/>
      <c r="R568" s="146">
        <v>44425</v>
      </c>
      <c r="S568" s="136">
        <v>1000</v>
      </c>
    </row>
    <row r="569" spans="3:19" x14ac:dyDescent="0.25">
      <c r="C569" s="137">
        <v>44622</v>
      </c>
      <c r="D569" s="138">
        <v>11.281000000000001</v>
      </c>
      <c r="E569" s="139">
        <v>4.5999999999999996</v>
      </c>
      <c r="F569" s="140"/>
      <c r="R569" s="146">
        <v>44426</v>
      </c>
      <c r="S569" s="136">
        <v>995</v>
      </c>
    </row>
    <row r="570" spans="3:19" x14ac:dyDescent="0.25">
      <c r="C570" s="137">
        <v>44621</v>
      </c>
      <c r="D570" s="138">
        <v>1.006</v>
      </c>
      <c r="E570" s="139">
        <v>4.8</v>
      </c>
      <c r="F570" s="140"/>
      <c r="R570" s="146">
        <v>44427</v>
      </c>
      <c r="S570" s="136">
        <v>995</v>
      </c>
    </row>
    <row r="571" spans="3:19" x14ac:dyDescent="0.25">
      <c r="C571" s="137">
        <v>44620</v>
      </c>
      <c r="D571" s="138">
        <v>32.484999999999999</v>
      </c>
      <c r="E571" s="139">
        <v>4.8</v>
      </c>
      <c r="F571" s="140"/>
      <c r="R571" s="146">
        <v>44428</v>
      </c>
      <c r="S571" s="136">
        <v>995</v>
      </c>
    </row>
    <row r="572" spans="3:19" x14ac:dyDescent="0.25">
      <c r="C572" s="137">
        <v>44617</v>
      </c>
      <c r="D572" s="138">
        <v>18.789000000000001</v>
      </c>
      <c r="E572" s="139">
        <v>4.8</v>
      </c>
      <c r="F572" s="140"/>
      <c r="R572" s="146">
        <v>44431</v>
      </c>
      <c r="S572" s="136">
        <v>995</v>
      </c>
    </row>
    <row r="573" spans="3:19" x14ac:dyDescent="0.25">
      <c r="C573" s="137">
        <v>44616</v>
      </c>
      <c r="D573" s="138">
        <v>17.977</v>
      </c>
      <c r="E573" s="139">
        <v>4.8499999999999996</v>
      </c>
      <c r="F573" s="140"/>
      <c r="R573" s="146">
        <v>44432</v>
      </c>
      <c r="S573" s="136">
        <v>992</v>
      </c>
    </row>
    <row r="574" spans="3:19" x14ac:dyDescent="0.25">
      <c r="C574" s="137">
        <v>44615</v>
      </c>
      <c r="D574" s="138">
        <v>1.3340000000000001</v>
      </c>
      <c r="E574" s="139">
        <v>5.2</v>
      </c>
      <c r="F574" s="140"/>
      <c r="R574" s="146">
        <v>44433</v>
      </c>
      <c r="S574" s="136">
        <v>992</v>
      </c>
    </row>
    <row r="575" spans="3:19" x14ac:dyDescent="0.25">
      <c r="C575" s="137">
        <v>44614</v>
      </c>
      <c r="D575" s="138">
        <v>5.2119999999999997</v>
      </c>
      <c r="E575" s="139">
        <v>5.2</v>
      </c>
      <c r="F575" s="140"/>
      <c r="R575" s="146">
        <v>44434</v>
      </c>
      <c r="S575" s="136">
        <v>992</v>
      </c>
    </row>
    <row r="576" spans="3:19" x14ac:dyDescent="0.25">
      <c r="C576" s="137">
        <v>44613</v>
      </c>
      <c r="D576" s="138">
        <v>3.9260000000000002</v>
      </c>
      <c r="E576" s="139">
        <v>5.3</v>
      </c>
      <c r="F576" s="140"/>
      <c r="R576" s="146">
        <v>44435</v>
      </c>
      <c r="S576" s="136">
        <v>990</v>
      </c>
    </row>
    <row r="577" spans="3:19" x14ac:dyDescent="0.25">
      <c r="C577" s="137">
        <v>44610</v>
      </c>
      <c r="D577" s="138">
        <v>1.333</v>
      </c>
      <c r="E577" s="139">
        <v>5.4</v>
      </c>
      <c r="F577" s="140"/>
      <c r="R577" s="146">
        <v>44439</v>
      </c>
      <c r="S577" s="136">
        <v>990</v>
      </c>
    </row>
    <row r="578" spans="3:19" x14ac:dyDescent="0.25">
      <c r="C578" s="137">
        <v>44609</v>
      </c>
      <c r="D578" s="138">
        <v>41.82</v>
      </c>
      <c r="E578" s="139">
        <v>5.4</v>
      </c>
      <c r="F578" s="140"/>
      <c r="R578" s="146">
        <v>44440</v>
      </c>
      <c r="S578" s="136">
        <v>990</v>
      </c>
    </row>
    <row r="579" spans="3:19" x14ac:dyDescent="0.25">
      <c r="C579" s="137">
        <v>44608</v>
      </c>
      <c r="D579" s="138">
        <v>33.121000000000002</v>
      </c>
      <c r="E579" s="139">
        <v>5.5</v>
      </c>
      <c r="F579" s="140"/>
      <c r="R579" s="146">
        <v>44441</v>
      </c>
      <c r="S579" s="136">
        <v>990</v>
      </c>
    </row>
    <row r="580" spans="3:19" x14ac:dyDescent="0.25">
      <c r="C580" s="137">
        <v>44607</v>
      </c>
      <c r="D580" s="138">
        <v>4.3150000000000004</v>
      </c>
      <c r="E580" s="139">
        <v>5.6</v>
      </c>
      <c r="F580" s="140"/>
      <c r="R580" s="146">
        <v>44442</v>
      </c>
      <c r="S580" s="136">
        <v>990</v>
      </c>
    </row>
    <row r="581" spans="3:19" x14ac:dyDescent="0.25">
      <c r="C581" s="137">
        <v>44606</v>
      </c>
      <c r="D581" s="138">
        <v>23.581</v>
      </c>
      <c r="E581" s="139">
        <v>5.6</v>
      </c>
      <c r="F581" s="140"/>
      <c r="R581" s="146">
        <v>44445</v>
      </c>
      <c r="S581" s="136">
        <v>990</v>
      </c>
    </row>
    <row r="582" spans="3:19" x14ac:dyDescent="0.25">
      <c r="C582" s="137">
        <v>44603</v>
      </c>
      <c r="D582" s="138">
        <v>4.2309999999999999</v>
      </c>
      <c r="E582" s="139">
        <v>6</v>
      </c>
      <c r="F582" s="140"/>
      <c r="R582" s="146">
        <v>44446</v>
      </c>
      <c r="S582" s="136">
        <v>990</v>
      </c>
    </row>
    <row r="583" spans="3:19" x14ac:dyDescent="0.25">
      <c r="C583" s="137">
        <v>44602</v>
      </c>
      <c r="D583" s="138">
        <v>12.882999999999999</v>
      </c>
      <c r="E583" s="139">
        <v>6.2</v>
      </c>
      <c r="F583" s="140"/>
      <c r="R583" s="146">
        <v>44447</v>
      </c>
      <c r="S583" s="136">
        <v>970</v>
      </c>
    </row>
    <row r="584" spans="3:19" x14ac:dyDescent="0.25">
      <c r="C584" s="137">
        <v>44601</v>
      </c>
      <c r="D584" s="138">
        <v>3.706</v>
      </c>
      <c r="E584" s="139">
        <v>6.15</v>
      </c>
      <c r="F584" s="140"/>
      <c r="R584" s="146">
        <v>44448</v>
      </c>
      <c r="S584" s="136">
        <v>976</v>
      </c>
    </row>
    <row r="585" spans="3:19" x14ac:dyDescent="0.25">
      <c r="C585" s="137">
        <v>44600</v>
      </c>
      <c r="D585" s="138">
        <v>4.34</v>
      </c>
      <c r="E585" s="139">
        <v>6.15</v>
      </c>
      <c r="F585" s="140"/>
      <c r="R585" s="146">
        <v>44449</v>
      </c>
      <c r="S585" s="136">
        <v>976</v>
      </c>
    </row>
    <row r="586" spans="3:19" x14ac:dyDescent="0.25">
      <c r="C586" s="137">
        <v>44599</v>
      </c>
      <c r="D586" s="138">
        <v>20.71</v>
      </c>
      <c r="E586" s="139">
        <v>6.15</v>
      </c>
      <c r="F586" s="140"/>
      <c r="R586" s="146">
        <v>44452</v>
      </c>
      <c r="S586" s="136">
        <v>952</v>
      </c>
    </row>
    <row r="587" spans="3:19" x14ac:dyDescent="0.25">
      <c r="C587" s="137">
        <v>44596</v>
      </c>
      <c r="D587" s="138">
        <v>1.8560000000000001</v>
      </c>
      <c r="E587" s="139">
        <v>6.4</v>
      </c>
      <c r="F587" s="140"/>
      <c r="R587" s="146">
        <v>44453</v>
      </c>
      <c r="S587" s="136">
        <v>960</v>
      </c>
    </row>
    <row r="588" spans="3:19" x14ac:dyDescent="0.25">
      <c r="C588" s="137">
        <v>44595</v>
      </c>
      <c r="D588" s="138">
        <v>10.965</v>
      </c>
      <c r="E588" s="139">
        <v>6.4</v>
      </c>
      <c r="F588" s="140"/>
      <c r="R588" s="146">
        <v>44454</v>
      </c>
      <c r="S588" s="136">
        <v>976</v>
      </c>
    </row>
    <row r="589" spans="3:19" x14ac:dyDescent="0.25">
      <c r="C589" s="137">
        <v>44594</v>
      </c>
      <c r="D589" s="138">
        <v>6.81</v>
      </c>
      <c r="E589" s="139">
        <v>6.42</v>
      </c>
      <c r="F589" s="140"/>
      <c r="R589" s="146">
        <v>44455</v>
      </c>
      <c r="S589" s="136">
        <v>976</v>
      </c>
    </row>
    <row r="590" spans="3:19" x14ac:dyDescent="0.25">
      <c r="C590" s="137">
        <v>44593</v>
      </c>
      <c r="D590" s="138">
        <v>7.173</v>
      </c>
      <c r="E590" s="139">
        <v>6.4</v>
      </c>
      <c r="F590" s="140"/>
      <c r="R590" s="146">
        <v>44456</v>
      </c>
      <c r="S590" s="136">
        <v>970</v>
      </c>
    </row>
    <row r="591" spans="3:19" x14ac:dyDescent="0.25">
      <c r="C591" s="137">
        <v>44592</v>
      </c>
      <c r="D591" s="138">
        <v>10.988</v>
      </c>
      <c r="E591" s="139">
        <v>6.5</v>
      </c>
      <c r="F591" s="140"/>
      <c r="R591" s="146">
        <v>44459</v>
      </c>
      <c r="S591" s="136">
        <v>964</v>
      </c>
    </row>
    <row r="592" spans="3:19" x14ac:dyDescent="0.25">
      <c r="C592" s="137">
        <v>44589</v>
      </c>
      <c r="D592" s="138">
        <v>12.332000000000001</v>
      </c>
      <c r="E592" s="139">
        <v>6.65</v>
      </c>
      <c r="F592" s="140"/>
      <c r="R592" s="146">
        <v>44460</v>
      </c>
      <c r="S592" s="136">
        <v>950</v>
      </c>
    </row>
    <row r="593" spans="3:19" x14ac:dyDescent="0.25">
      <c r="C593" s="137">
        <v>44588</v>
      </c>
      <c r="D593" s="138">
        <v>0.26600000000000001</v>
      </c>
      <c r="E593" s="139">
        <v>6.8</v>
      </c>
      <c r="F593" s="140"/>
      <c r="R593" s="146">
        <v>44461</v>
      </c>
      <c r="S593" s="136">
        <v>950</v>
      </c>
    </row>
    <row r="594" spans="3:19" x14ac:dyDescent="0.25">
      <c r="C594" s="137">
        <v>44587</v>
      </c>
      <c r="D594" s="138">
        <v>13.137</v>
      </c>
      <c r="E594" s="139">
        <v>6.8</v>
      </c>
      <c r="F594" s="140"/>
      <c r="R594" s="146">
        <v>44462</v>
      </c>
      <c r="S594" s="136">
        <v>959</v>
      </c>
    </row>
    <row r="595" spans="3:19" x14ac:dyDescent="0.25">
      <c r="C595" s="137">
        <v>44586</v>
      </c>
      <c r="D595" s="138">
        <v>129.417</v>
      </c>
      <c r="E595" s="139">
        <v>7</v>
      </c>
      <c r="F595" s="140"/>
      <c r="R595" s="146">
        <v>44463</v>
      </c>
      <c r="S595" s="136">
        <v>950</v>
      </c>
    </row>
    <row r="596" spans="3:19" x14ac:dyDescent="0.25">
      <c r="C596" s="137">
        <v>44585</v>
      </c>
      <c r="D596" s="138">
        <v>67.641000000000005</v>
      </c>
      <c r="E596" s="139">
        <v>6.87</v>
      </c>
      <c r="F596" s="140"/>
      <c r="R596" s="146">
        <v>44466</v>
      </c>
      <c r="S596" s="136">
        <v>954</v>
      </c>
    </row>
    <row r="597" spans="3:19" x14ac:dyDescent="0.25">
      <c r="C597" s="137">
        <v>44582</v>
      </c>
      <c r="D597" s="138">
        <v>27.093</v>
      </c>
      <c r="E597" s="139">
        <v>6.9</v>
      </c>
      <c r="F597" s="140"/>
      <c r="R597" s="146">
        <v>44467</v>
      </c>
      <c r="S597" s="136">
        <v>954</v>
      </c>
    </row>
    <row r="598" spans="3:19" x14ac:dyDescent="0.25">
      <c r="C598" s="137">
        <v>44581</v>
      </c>
      <c r="D598" s="138">
        <v>17.053000000000001</v>
      </c>
      <c r="E598" s="139">
        <v>6.9</v>
      </c>
      <c r="F598" s="140"/>
      <c r="R598" s="146">
        <v>44468</v>
      </c>
      <c r="S598" s="136">
        <v>932</v>
      </c>
    </row>
    <row r="599" spans="3:19" x14ac:dyDescent="0.25">
      <c r="C599" s="137">
        <v>44580</v>
      </c>
      <c r="D599" s="138">
        <v>22.684000000000001</v>
      </c>
      <c r="E599" s="139">
        <v>6.9</v>
      </c>
      <c r="F599" s="140"/>
      <c r="R599" s="146">
        <v>44469</v>
      </c>
      <c r="S599" s="136">
        <v>940</v>
      </c>
    </row>
    <row r="600" spans="3:19" x14ac:dyDescent="0.25">
      <c r="C600" s="137">
        <v>44579</v>
      </c>
      <c r="D600" s="138">
        <v>19.991</v>
      </c>
      <c r="E600" s="139">
        <v>6.9</v>
      </c>
      <c r="F600" s="140"/>
      <c r="R600" s="146">
        <v>44470</v>
      </c>
      <c r="S600" s="136">
        <v>920</v>
      </c>
    </row>
    <row r="601" spans="3:19" x14ac:dyDescent="0.25">
      <c r="C601" s="137">
        <v>44578</v>
      </c>
      <c r="D601" s="138">
        <v>50.09</v>
      </c>
      <c r="E601" s="139">
        <v>6.9</v>
      </c>
      <c r="F601" s="140"/>
      <c r="R601" s="146">
        <v>44473</v>
      </c>
      <c r="S601" s="136">
        <v>845</v>
      </c>
    </row>
    <row r="602" spans="3:19" x14ac:dyDescent="0.25">
      <c r="C602" s="137">
        <v>44575</v>
      </c>
      <c r="D602" s="138">
        <v>23.620999999999999</v>
      </c>
      <c r="E602" s="139">
        <v>7</v>
      </c>
      <c r="F602" s="140"/>
      <c r="R602" s="146">
        <v>44474</v>
      </c>
      <c r="S602" s="136">
        <v>815</v>
      </c>
    </row>
    <row r="603" spans="3:19" x14ac:dyDescent="0.25">
      <c r="C603" s="137">
        <v>44574</v>
      </c>
      <c r="D603" s="138">
        <v>5.3010000000000002</v>
      </c>
      <c r="E603" s="139">
        <v>6.9</v>
      </c>
      <c r="F603" s="140"/>
      <c r="R603" s="146">
        <v>44475</v>
      </c>
      <c r="S603" s="136">
        <v>785</v>
      </c>
    </row>
    <row r="604" spans="3:19" x14ac:dyDescent="0.25">
      <c r="C604" s="137">
        <v>44573</v>
      </c>
      <c r="D604" s="138">
        <v>10.188000000000001</v>
      </c>
      <c r="E604" s="139">
        <v>6.87</v>
      </c>
      <c r="F604" s="140"/>
      <c r="R604" s="146">
        <v>44476</v>
      </c>
      <c r="S604" s="136">
        <v>805</v>
      </c>
    </row>
    <row r="605" spans="3:19" x14ac:dyDescent="0.25">
      <c r="C605" s="137">
        <v>44572</v>
      </c>
      <c r="D605" s="138">
        <v>22.638999999999999</v>
      </c>
      <c r="E605" s="139">
        <v>6.72</v>
      </c>
      <c r="F605" s="140"/>
      <c r="R605" s="146">
        <v>44477</v>
      </c>
      <c r="S605" s="136">
        <v>815</v>
      </c>
    </row>
    <row r="606" spans="3:19" x14ac:dyDescent="0.25">
      <c r="C606" s="137">
        <v>44571</v>
      </c>
      <c r="D606" s="138">
        <v>4.548</v>
      </c>
      <c r="E606" s="139">
        <v>6.67</v>
      </c>
      <c r="F606" s="140"/>
      <c r="R606" s="146">
        <v>44480</v>
      </c>
      <c r="S606" s="136">
        <v>780</v>
      </c>
    </row>
    <row r="607" spans="3:19" x14ac:dyDescent="0.25">
      <c r="C607" s="137">
        <v>44568</v>
      </c>
      <c r="D607" s="138">
        <v>24.169</v>
      </c>
      <c r="E607" s="139">
        <v>6.8</v>
      </c>
      <c r="F607" s="140"/>
      <c r="R607" s="146">
        <v>44481</v>
      </c>
      <c r="S607" s="136">
        <v>750</v>
      </c>
    </row>
    <row r="608" spans="3:19" x14ac:dyDescent="0.25">
      <c r="C608" s="137">
        <v>44567</v>
      </c>
      <c r="D608" s="138">
        <v>12.321999999999999</v>
      </c>
      <c r="E608" s="139">
        <v>6.7</v>
      </c>
      <c r="F608" s="140"/>
      <c r="R608" s="146">
        <v>44482</v>
      </c>
      <c r="S608" s="136">
        <v>810</v>
      </c>
    </row>
    <row r="609" spans="3:19" x14ac:dyDescent="0.25">
      <c r="C609" s="137">
        <v>44566</v>
      </c>
      <c r="D609" s="138">
        <v>5.9009999999999998</v>
      </c>
      <c r="E609" s="139">
        <v>6.95</v>
      </c>
      <c r="F609" s="140"/>
      <c r="R609" s="146">
        <v>44483</v>
      </c>
      <c r="S609" s="136">
        <v>850</v>
      </c>
    </row>
    <row r="610" spans="3:19" x14ac:dyDescent="0.25">
      <c r="C610" s="137">
        <v>44565</v>
      </c>
      <c r="D610" s="138">
        <v>16.238</v>
      </c>
      <c r="E610" s="139">
        <v>6.95</v>
      </c>
      <c r="F610" s="140"/>
      <c r="R610" s="146">
        <v>44484</v>
      </c>
      <c r="S610" s="136">
        <v>865</v>
      </c>
    </row>
    <row r="611" spans="3:19" x14ac:dyDescent="0.25">
      <c r="C611" s="137">
        <v>44561</v>
      </c>
      <c r="D611" s="138">
        <v>2.4889999999999999</v>
      </c>
      <c r="E611" s="139">
        <v>7.2</v>
      </c>
      <c r="F611" s="140"/>
      <c r="R611" s="146">
        <v>44487</v>
      </c>
      <c r="S611" s="136">
        <v>870</v>
      </c>
    </row>
    <row r="612" spans="3:19" x14ac:dyDescent="0.25">
      <c r="C612" s="137">
        <v>44560</v>
      </c>
      <c r="D612" s="138">
        <v>5.9249999999999998</v>
      </c>
      <c r="E612" s="139">
        <v>7.2</v>
      </c>
      <c r="F612" s="140"/>
      <c r="R612" s="146">
        <v>44488</v>
      </c>
      <c r="S612" s="136">
        <v>865</v>
      </c>
    </row>
    <row r="613" spans="3:19" x14ac:dyDescent="0.25">
      <c r="C613" s="137">
        <v>44559</v>
      </c>
      <c r="D613" s="138">
        <v>24.08</v>
      </c>
      <c r="E613" s="139">
        <v>7.4</v>
      </c>
      <c r="F613" s="140"/>
      <c r="R613" s="146">
        <v>44489</v>
      </c>
      <c r="S613" s="136">
        <v>870</v>
      </c>
    </row>
    <row r="614" spans="3:19" x14ac:dyDescent="0.25">
      <c r="C614" s="137">
        <v>44554</v>
      </c>
      <c r="D614" s="138">
        <v>1.8979999999999999</v>
      </c>
      <c r="E614" s="139">
        <v>7.4</v>
      </c>
      <c r="F614" s="140"/>
      <c r="R614" s="146">
        <v>44490</v>
      </c>
      <c r="S614" s="136">
        <v>870</v>
      </c>
    </row>
    <row r="615" spans="3:19" x14ac:dyDescent="0.25">
      <c r="C615" s="137">
        <v>44553</v>
      </c>
      <c r="D615" s="138">
        <v>15.456</v>
      </c>
      <c r="E615" s="139">
        <v>7.4</v>
      </c>
      <c r="F615" s="140"/>
      <c r="R615" s="146">
        <v>44491</v>
      </c>
      <c r="S615" s="136">
        <v>885</v>
      </c>
    </row>
    <row r="616" spans="3:19" x14ac:dyDescent="0.25">
      <c r="C616" s="137">
        <v>44552</v>
      </c>
      <c r="D616" s="138">
        <v>2.5760000000000001</v>
      </c>
      <c r="E616" s="139">
        <v>7.4</v>
      </c>
      <c r="F616" s="140"/>
      <c r="R616" s="146">
        <v>44494</v>
      </c>
      <c r="S616" s="136">
        <v>880</v>
      </c>
    </row>
    <row r="617" spans="3:19" x14ac:dyDescent="0.25">
      <c r="C617" s="137">
        <v>44551</v>
      </c>
      <c r="D617" s="138">
        <v>6.0839999999999996</v>
      </c>
      <c r="E617" s="139">
        <v>7.4</v>
      </c>
      <c r="F617" s="140"/>
      <c r="R617" s="146">
        <v>44495</v>
      </c>
      <c r="S617" s="136">
        <v>900</v>
      </c>
    </row>
    <row r="618" spans="3:19" x14ac:dyDescent="0.25">
      <c r="C618" s="137">
        <v>44550</v>
      </c>
      <c r="D618" s="138">
        <v>2.8660000000000001</v>
      </c>
      <c r="E618" s="139">
        <v>7.4</v>
      </c>
      <c r="F618" s="140"/>
      <c r="R618" s="146">
        <v>44496</v>
      </c>
      <c r="S618" s="136">
        <v>900</v>
      </c>
    </row>
    <row r="619" spans="3:19" x14ac:dyDescent="0.25">
      <c r="C619" s="137">
        <v>44547</v>
      </c>
      <c r="D619" s="138">
        <v>4.62</v>
      </c>
      <c r="E619" s="139">
        <v>7.4</v>
      </c>
      <c r="F619" s="140"/>
      <c r="R619" s="146">
        <v>44497</v>
      </c>
      <c r="S619" s="136">
        <v>900</v>
      </c>
    </row>
    <row r="620" spans="3:19" x14ac:dyDescent="0.25">
      <c r="C620" s="137">
        <v>44546</v>
      </c>
      <c r="D620" s="138">
        <v>9.4570000000000007</v>
      </c>
      <c r="E620" s="139">
        <v>7.4</v>
      </c>
      <c r="F620" s="140"/>
      <c r="R620" s="146">
        <v>44498</v>
      </c>
      <c r="S620" s="136">
        <v>900</v>
      </c>
    </row>
    <row r="621" spans="3:19" x14ac:dyDescent="0.25">
      <c r="C621" s="137">
        <v>44545</v>
      </c>
      <c r="D621" s="138">
        <v>42.384</v>
      </c>
      <c r="E621" s="139">
        <v>7.4</v>
      </c>
      <c r="F621" s="140"/>
      <c r="R621" s="146">
        <v>44501</v>
      </c>
      <c r="S621" s="136">
        <v>900</v>
      </c>
    </row>
    <row r="622" spans="3:19" x14ac:dyDescent="0.25">
      <c r="C622" s="137">
        <v>44544</v>
      </c>
      <c r="D622" s="138">
        <v>8.6259999999999994</v>
      </c>
      <c r="E622" s="139">
        <v>7.4</v>
      </c>
      <c r="F622" s="140"/>
      <c r="R622" s="146">
        <v>44502</v>
      </c>
      <c r="S622" s="136">
        <v>880</v>
      </c>
    </row>
    <row r="623" spans="3:19" x14ac:dyDescent="0.25">
      <c r="C623" s="137">
        <v>44543</v>
      </c>
      <c r="D623" s="138">
        <v>1863.086</v>
      </c>
      <c r="E623" s="139">
        <v>7.4</v>
      </c>
      <c r="F623" s="140"/>
      <c r="R623" s="146">
        <v>44503</v>
      </c>
      <c r="S623" s="136">
        <v>870</v>
      </c>
    </row>
    <row r="624" spans="3:19" x14ac:dyDescent="0.25">
      <c r="C624" s="137">
        <v>44540</v>
      </c>
      <c r="D624" s="138">
        <v>13.202999999999999</v>
      </c>
      <c r="E624" s="139">
        <v>7.45</v>
      </c>
      <c r="F624" s="140"/>
      <c r="R624" s="146">
        <v>44504</v>
      </c>
      <c r="S624" s="136">
        <v>865</v>
      </c>
    </row>
    <row r="625" spans="3:19" x14ac:dyDescent="0.25">
      <c r="C625" s="137">
        <v>44539</v>
      </c>
      <c r="D625" s="138">
        <v>26.794</v>
      </c>
      <c r="E625" s="139">
        <v>7.35</v>
      </c>
      <c r="F625" s="140"/>
      <c r="R625" s="146">
        <v>44505</v>
      </c>
      <c r="S625" s="136">
        <v>865</v>
      </c>
    </row>
    <row r="626" spans="3:19" x14ac:dyDescent="0.25">
      <c r="C626" s="137">
        <v>44538</v>
      </c>
      <c r="D626" s="138">
        <v>16.387</v>
      </c>
      <c r="E626" s="139">
        <v>7.25</v>
      </c>
      <c r="F626" s="140"/>
      <c r="R626" s="146">
        <v>44508</v>
      </c>
      <c r="S626" s="136">
        <v>840</v>
      </c>
    </row>
    <row r="627" spans="3:19" x14ac:dyDescent="0.25">
      <c r="C627" s="137">
        <v>44537</v>
      </c>
      <c r="D627" s="138">
        <v>20.831</v>
      </c>
      <c r="E627" s="139">
        <v>7.05</v>
      </c>
      <c r="F627" s="140"/>
      <c r="R627" s="146">
        <v>44509</v>
      </c>
      <c r="S627" s="136">
        <v>820</v>
      </c>
    </row>
    <row r="628" spans="3:19" x14ac:dyDescent="0.25">
      <c r="C628" s="137">
        <v>44536</v>
      </c>
      <c r="D628" s="138">
        <v>19.161000000000001</v>
      </c>
      <c r="E628" s="139">
        <v>7</v>
      </c>
      <c r="F628" s="140"/>
      <c r="R628" s="146">
        <v>44510</v>
      </c>
      <c r="S628" s="136">
        <v>780</v>
      </c>
    </row>
    <row r="629" spans="3:19" x14ac:dyDescent="0.25">
      <c r="C629" s="137">
        <v>44533</v>
      </c>
      <c r="D629" s="138">
        <v>29.199000000000002</v>
      </c>
      <c r="E629" s="139">
        <v>6.95</v>
      </c>
      <c r="F629" s="140"/>
      <c r="R629" s="146">
        <v>44511</v>
      </c>
      <c r="S629" s="136">
        <v>785</v>
      </c>
    </row>
    <row r="630" spans="3:19" x14ac:dyDescent="0.25">
      <c r="C630" s="137">
        <v>44532</v>
      </c>
      <c r="D630" s="138">
        <v>5.8209999999999997</v>
      </c>
      <c r="E630" s="139">
        <v>6.8</v>
      </c>
      <c r="F630" s="140"/>
      <c r="R630" s="146">
        <v>44512</v>
      </c>
      <c r="S630" s="136">
        <v>780</v>
      </c>
    </row>
    <row r="631" spans="3:19" x14ac:dyDescent="0.25">
      <c r="C631" s="137">
        <v>44531</v>
      </c>
      <c r="D631" s="138">
        <v>6.702</v>
      </c>
      <c r="E631" s="139">
        <v>6.8</v>
      </c>
      <c r="F631" s="140"/>
      <c r="R631" s="146">
        <v>44515</v>
      </c>
      <c r="S631" s="136">
        <v>800</v>
      </c>
    </row>
    <row r="632" spans="3:19" x14ac:dyDescent="0.25">
      <c r="C632" s="137">
        <v>44530</v>
      </c>
      <c r="D632" s="138">
        <v>23.527999999999999</v>
      </c>
      <c r="E632" s="139">
        <v>6.8</v>
      </c>
      <c r="F632" s="140"/>
      <c r="R632" s="146">
        <v>44516</v>
      </c>
      <c r="S632" s="136">
        <v>680</v>
      </c>
    </row>
    <row r="633" spans="3:19" x14ac:dyDescent="0.25">
      <c r="C633" s="137">
        <v>44529</v>
      </c>
      <c r="D633" s="138">
        <v>28.113</v>
      </c>
      <c r="E633" s="139">
        <v>6.8</v>
      </c>
      <c r="F633" s="140"/>
      <c r="R633" s="146">
        <v>44517</v>
      </c>
      <c r="S633" s="136">
        <v>652</v>
      </c>
    </row>
    <row r="634" spans="3:19" x14ac:dyDescent="0.25">
      <c r="C634" s="137">
        <v>44526</v>
      </c>
      <c r="D634" s="138">
        <v>26.05</v>
      </c>
      <c r="E634" s="139">
        <v>6.65</v>
      </c>
      <c r="F634" s="140"/>
      <c r="R634" s="146">
        <v>44518</v>
      </c>
      <c r="S634" s="136">
        <v>650</v>
      </c>
    </row>
    <row r="635" spans="3:19" x14ac:dyDescent="0.25">
      <c r="C635" s="137">
        <v>44525</v>
      </c>
      <c r="D635" s="138">
        <v>14.698</v>
      </c>
      <c r="E635" s="139">
        <v>6.6</v>
      </c>
      <c r="F635" s="140"/>
      <c r="R635" s="146">
        <v>44519</v>
      </c>
      <c r="S635" s="136">
        <v>640</v>
      </c>
    </row>
    <row r="636" spans="3:19" x14ac:dyDescent="0.25">
      <c r="C636" s="137">
        <v>44524</v>
      </c>
      <c r="D636" s="138">
        <v>8.5860000000000003</v>
      </c>
      <c r="E636" s="139">
        <v>6.7</v>
      </c>
      <c r="F636" s="140"/>
      <c r="R636" s="146">
        <v>44522</v>
      </c>
      <c r="S636" s="136">
        <v>655</v>
      </c>
    </row>
    <row r="637" spans="3:19" x14ac:dyDescent="0.25">
      <c r="C637" s="137">
        <v>44523</v>
      </c>
      <c r="D637" s="138">
        <v>20.657</v>
      </c>
      <c r="E637" s="139">
        <v>6.55</v>
      </c>
      <c r="F637" s="140"/>
      <c r="R637" s="146">
        <v>44523</v>
      </c>
      <c r="S637" s="136">
        <v>655</v>
      </c>
    </row>
    <row r="638" spans="3:19" x14ac:dyDescent="0.25">
      <c r="C638" s="137">
        <v>44522</v>
      </c>
      <c r="D638" s="138">
        <v>16.832999999999998</v>
      </c>
      <c r="E638" s="139">
        <v>6.55</v>
      </c>
      <c r="F638" s="140"/>
      <c r="R638" s="146">
        <v>44524</v>
      </c>
      <c r="S638" s="136">
        <v>670</v>
      </c>
    </row>
    <row r="639" spans="3:19" x14ac:dyDescent="0.25">
      <c r="C639" s="137">
        <v>44519</v>
      </c>
      <c r="D639" s="138">
        <v>87.034999999999997</v>
      </c>
      <c r="E639" s="139">
        <v>6.4</v>
      </c>
      <c r="F639" s="140"/>
      <c r="R639" s="146">
        <v>44525</v>
      </c>
      <c r="S639" s="136">
        <v>660</v>
      </c>
    </row>
    <row r="640" spans="3:19" x14ac:dyDescent="0.25">
      <c r="C640" s="137">
        <v>44518</v>
      </c>
      <c r="D640" s="138">
        <v>43.326999999999998</v>
      </c>
      <c r="E640" s="139">
        <v>6.5</v>
      </c>
      <c r="F640" s="140"/>
      <c r="R640" s="146">
        <v>44526</v>
      </c>
      <c r="S640" s="136">
        <v>665</v>
      </c>
    </row>
    <row r="641" spans="3:19" x14ac:dyDescent="0.25">
      <c r="C641" s="137">
        <v>44517</v>
      </c>
      <c r="D641" s="138">
        <v>23.306999999999999</v>
      </c>
      <c r="E641" s="139">
        <v>6.52</v>
      </c>
      <c r="F641" s="140"/>
      <c r="R641" s="146">
        <v>44529</v>
      </c>
      <c r="S641" s="136">
        <v>680</v>
      </c>
    </row>
    <row r="642" spans="3:19" x14ac:dyDescent="0.25">
      <c r="C642" s="137">
        <v>44516</v>
      </c>
      <c r="D642" s="138">
        <v>545.26700000000005</v>
      </c>
      <c r="E642" s="139">
        <v>6.8</v>
      </c>
      <c r="F642" s="140"/>
      <c r="R642" s="146">
        <v>44530</v>
      </c>
      <c r="S642" s="136">
        <v>680</v>
      </c>
    </row>
    <row r="643" spans="3:19" x14ac:dyDescent="0.25">
      <c r="C643" s="137">
        <v>44515</v>
      </c>
      <c r="D643" s="138">
        <v>11.721</v>
      </c>
      <c r="E643" s="139">
        <v>8</v>
      </c>
      <c r="F643" s="140"/>
      <c r="R643" s="146">
        <v>44531</v>
      </c>
      <c r="S643" s="136">
        <v>680</v>
      </c>
    </row>
    <row r="644" spans="3:19" x14ac:dyDescent="0.25">
      <c r="C644" s="137">
        <v>44512</v>
      </c>
      <c r="D644" s="138">
        <v>19.946000000000002</v>
      </c>
      <c r="E644" s="139">
        <v>7.8</v>
      </c>
      <c r="F644" s="140"/>
      <c r="R644" s="146">
        <v>44532</v>
      </c>
      <c r="S644" s="136">
        <v>680</v>
      </c>
    </row>
    <row r="645" spans="3:19" x14ac:dyDescent="0.25">
      <c r="C645" s="137">
        <v>44511</v>
      </c>
      <c r="D645" s="138">
        <v>29.957999999999998</v>
      </c>
      <c r="E645" s="139">
        <v>7.85</v>
      </c>
      <c r="F645" s="140"/>
      <c r="R645" s="146">
        <v>44533</v>
      </c>
      <c r="S645" s="136">
        <v>695</v>
      </c>
    </row>
    <row r="646" spans="3:19" x14ac:dyDescent="0.25">
      <c r="C646" s="137">
        <v>44510</v>
      </c>
      <c r="D646" s="138">
        <v>20.318999999999999</v>
      </c>
      <c r="E646" s="139">
        <v>7.8</v>
      </c>
      <c r="F646" s="140"/>
      <c r="R646" s="146">
        <v>44536</v>
      </c>
      <c r="S646" s="136">
        <v>700</v>
      </c>
    </row>
    <row r="647" spans="3:19" x14ac:dyDescent="0.25">
      <c r="C647" s="137">
        <v>44509</v>
      </c>
      <c r="D647" s="138">
        <v>21.79</v>
      </c>
      <c r="E647" s="139">
        <v>8.1999999999999993</v>
      </c>
      <c r="F647" s="140"/>
      <c r="R647" s="146">
        <v>44537</v>
      </c>
      <c r="S647" s="136">
        <v>705</v>
      </c>
    </row>
    <row r="648" spans="3:19" x14ac:dyDescent="0.25">
      <c r="C648" s="137">
        <v>44508</v>
      </c>
      <c r="D648" s="138">
        <v>12.894</v>
      </c>
      <c r="E648" s="139">
        <v>8.4</v>
      </c>
      <c r="F648" s="140"/>
      <c r="R648" s="146">
        <v>44538</v>
      </c>
      <c r="S648" s="136">
        <v>725</v>
      </c>
    </row>
    <row r="649" spans="3:19" x14ac:dyDescent="0.25">
      <c r="C649" s="137">
        <v>44505</v>
      </c>
      <c r="D649" s="138">
        <v>4.3019999999999996</v>
      </c>
      <c r="E649" s="139">
        <v>8.65</v>
      </c>
      <c r="F649" s="140"/>
      <c r="R649" s="146">
        <v>44539</v>
      </c>
      <c r="S649" s="136">
        <v>735</v>
      </c>
    </row>
    <row r="650" spans="3:19" x14ac:dyDescent="0.25">
      <c r="C650" s="137">
        <v>44504</v>
      </c>
      <c r="D650" s="138">
        <v>1.7849999999999999</v>
      </c>
      <c r="E650" s="139">
        <v>8.65</v>
      </c>
      <c r="F650" s="140"/>
      <c r="R650" s="146">
        <v>44540</v>
      </c>
      <c r="S650" s="136">
        <v>745</v>
      </c>
    </row>
    <row r="651" spans="3:19" x14ac:dyDescent="0.25">
      <c r="C651" s="137">
        <v>44503</v>
      </c>
      <c r="D651" s="138">
        <v>7.48</v>
      </c>
      <c r="E651" s="139">
        <v>8.6999999999999993</v>
      </c>
      <c r="F651" s="140"/>
      <c r="R651" s="146">
        <v>44543</v>
      </c>
      <c r="S651" s="136">
        <v>740</v>
      </c>
    </row>
    <row r="652" spans="3:19" x14ac:dyDescent="0.25">
      <c r="C652" s="137">
        <v>44502</v>
      </c>
      <c r="D652" s="138">
        <v>14.063000000000001</v>
      </c>
      <c r="E652" s="139">
        <v>8.8000000000000007</v>
      </c>
      <c r="F652" s="140"/>
      <c r="R652" s="146">
        <v>44544</v>
      </c>
      <c r="S652" s="136">
        <v>740</v>
      </c>
    </row>
    <row r="653" spans="3:19" x14ac:dyDescent="0.25">
      <c r="C653" s="137">
        <v>44501</v>
      </c>
      <c r="D653" s="138">
        <v>8.3260000000000005</v>
      </c>
      <c r="E653" s="139">
        <v>9</v>
      </c>
      <c r="F653" s="140"/>
      <c r="R653" s="146">
        <v>44545</v>
      </c>
      <c r="S653" s="136">
        <v>740</v>
      </c>
    </row>
    <row r="654" spans="3:19" x14ac:dyDescent="0.25">
      <c r="C654" s="137">
        <v>44498</v>
      </c>
      <c r="D654" s="138">
        <v>26.353999999999999</v>
      </c>
      <c r="E654" s="139">
        <v>9</v>
      </c>
      <c r="F654" s="140"/>
      <c r="R654" s="146">
        <v>44546</v>
      </c>
      <c r="S654" s="136">
        <v>740</v>
      </c>
    </row>
    <row r="655" spans="3:19" x14ac:dyDescent="0.25">
      <c r="C655" s="137">
        <v>44497</v>
      </c>
      <c r="D655" s="138">
        <v>2.4769999999999999</v>
      </c>
      <c r="E655" s="139">
        <v>9</v>
      </c>
      <c r="F655" s="140"/>
      <c r="R655" s="146">
        <v>44547</v>
      </c>
      <c r="S655" s="136">
        <v>740</v>
      </c>
    </row>
    <row r="656" spans="3:19" x14ac:dyDescent="0.25">
      <c r="C656" s="137">
        <v>44496</v>
      </c>
      <c r="D656" s="138">
        <v>4.6459999999999999</v>
      </c>
      <c r="E656" s="139">
        <v>9</v>
      </c>
      <c r="F656" s="140"/>
      <c r="R656" s="146">
        <v>44550</v>
      </c>
      <c r="S656" s="136">
        <v>740</v>
      </c>
    </row>
    <row r="657" spans="3:19" x14ac:dyDescent="0.25">
      <c r="C657" s="137">
        <v>44495</v>
      </c>
      <c r="D657" s="138">
        <v>4.7610000000000001</v>
      </c>
      <c r="E657" s="139">
        <v>9</v>
      </c>
      <c r="F657" s="140"/>
      <c r="R657" s="146">
        <v>44551</v>
      </c>
      <c r="S657" s="136">
        <v>740</v>
      </c>
    </row>
    <row r="658" spans="3:19" x14ac:dyDescent="0.25">
      <c r="C658" s="137">
        <v>44494</v>
      </c>
      <c r="D658" s="138">
        <v>15.811</v>
      </c>
      <c r="E658" s="139">
        <v>8.8000000000000007</v>
      </c>
      <c r="F658" s="140"/>
      <c r="R658" s="146">
        <v>44552</v>
      </c>
      <c r="S658" s="136">
        <v>740</v>
      </c>
    </row>
    <row r="659" spans="3:19" x14ac:dyDescent="0.25">
      <c r="C659" s="137">
        <v>44491</v>
      </c>
      <c r="D659" s="138">
        <v>5.5960000000000001</v>
      </c>
      <c r="E659" s="139">
        <v>8.85</v>
      </c>
      <c r="F659" s="140"/>
      <c r="R659" s="146">
        <v>44553</v>
      </c>
      <c r="S659" s="136">
        <v>740</v>
      </c>
    </row>
    <row r="660" spans="3:19" x14ac:dyDescent="0.25">
      <c r="C660" s="137">
        <v>44490</v>
      </c>
      <c r="D660" s="138">
        <v>6.875</v>
      </c>
      <c r="E660" s="139">
        <v>8.6999999999999993</v>
      </c>
      <c r="F660" s="140"/>
      <c r="R660" s="146">
        <v>44554</v>
      </c>
      <c r="S660" s="136">
        <v>740</v>
      </c>
    </row>
    <row r="661" spans="3:19" x14ac:dyDescent="0.25">
      <c r="C661" s="137">
        <v>44489</v>
      </c>
      <c r="D661" s="138">
        <v>1.897</v>
      </c>
      <c r="E661" s="139">
        <v>8.6999999999999993</v>
      </c>
      <c r="F661" s="140"/>
      <c r="R661" s="146">
        <v>44559</v>
      </c>
      <c r="S661" s="136">
        <v>740</v>
      </c>
    </row>
    <row r="662" spans="3:19" x14ac:dyDescent="0.25">
      <c r="C662" s="137">
        <v>44488</v>
      </c>
      <c r="D662" s="138">
        <v>6.125</v>
      </c>
      <c r="E662" s="139">
        <v>8.65</v>
      </c>
      <c r="F662" s="140"/>
      <c r="R662" s="146">
        <v>44560</v>
      </c>
      <c r="S662" s="136">
        <v>720</v>
      </c>
    </row>
    <row r="663" spans="3:19" x14ac:dyDescent="0.25">
      <c r="C663" s="137">
        <v>44487</v>
      </c>
      <c r="D663" s="138">
        <v>15.48</v>
      </c>
      <c r="E663" s="139">
        <v>8.6999999999999993</v>
      </c>
      <c r="F663" s="140"/>
      <c r="R663" s="146">
        <v>44561</v>
      </c>
      <c r="S663" s="136">
        <v>720</v>
      </c>
    </row>
    <row r="664" spans="3:19" x14ac:dyDescent="0.25">
      <c r="C664" s="137">
        <v>44484</v>
      </c>
      <c r="D664" s="138">
        <v>20.027999999999999</v>
      </c>
      <c r="E664" s="139">
        <v>8.65</v>
      </c>
      <c r="F664" s="140"/>
      <c r="R664" s="146">
        <v>44565</v>
      </c>
      <c r="S664" s="136">
        <v>695</v>
      </c>
    </row>
    <row r="665" spans="3:19" x14ac:dyDescent="0.25">
      <c r="C665" s="137">
        <v>44483</v>
      </c>
      <c r="D665" s="138">
        <v>11.32</v>
      </c>
      <c r="E665" s="139">
        <v>8.5</v>
      </c>
      <c r="F665" s="140"/>
      <c r="R665" s="146">
        <v>44566</v>
      </c>
      <c r="S665" s="136">
        <v>695</v>
      </c>
    </row>
    <row r="666" spans="3:19" x14ac:dyDescent="0.25">
      <c r="C666" s="137">
        <v>44482</v>
      </c>
      <c r="D666" s="138">
        <v>92.891999999999996</v>
      </c>
      <c r="E666" s="139">
        <v>8.1</v>
      </c>
      <c r="F666" s="140"/>
      <c r="R666" s="146">
        <v>44567</v>
      </c>
      <c r="S666" s="136">
        <v>670</v>
      </c>
    </row>
    <row r="667" spans="3:19" x14ac:dyDescent="0.25">
      <c r="C667" s="137">
        <v>44481</v>
      </c>
      <c r="D667" s="138">
        <v>32.381</v>
      </c>
      <c r="E667" s="139">
        <v>7.5</v>
      </c>
      <c r="F667" s="140"/>
      <c r="R667" s="146">
        <v>44568</v>
      </c>
      <c r="S667" s="136">
        <v>680</v>
      </c>
    </row>
    <row r="668" spans="3:19" x14ac:dyDescent="0.25">
      <c r="C668" s="137">
        <v>44480</v>
      </c>
      <c r="D668" s="138">
        <v>27.257000000000001</v>
      </c>
      <c r="E668" s="139">
        <v>7.8</v>
      </c>
      <c r="F668" s="140"/>
      <c r="R668" s="146">
        <v>44571</v>
      </c>
      <c r="S668" s="136">
        <v>667</v>
      </c>
    </row>
    <row r="669" spans="3:19" x14ac:dyDescent="0.25">
      <c r="C669" s="137">
        <v>44477</v>
      </c>
      <c r="D669" s="138">
        <v>28.259</v>
      </c>
      <c r="E669" s="139">
        <v>8.15</v>
      </c>
      <c r="F669" s="140"/>
      <c r="R669" s="146">
        <v>44572</v>
      </c>
      <c r="S669" s="136">
        <v>672</v>
      </c>
    </row>
    <row r="670" spans="3:19" x14ac:dyDescent="0.25">
      <c r="C670" s="137">
        <v>44476</v>
      </c>
      <c r="D670" s="138">
        <v>16.036000000000001</v>
      </c>
      <c r="E670" s="139">
        <v>8.0500000000000007</v>
      </c>
      <c r="F670" s="140"/>
      <c r="R670" s="146">
        <v>44573</v>
      </c>
      <c r="S670" s="136">
        <v>687</v>
      </c>
    </row>
    <row r="671" spans="3:19" x14ac:dyDescent="0.25">
      <c r="C671" s="137">
        <v>44475</v>
      </c>
      <c r="D671" s="138">
        <v>25.7</v>
      </c>
      <c r="E671" s="139">
        <v>7.85</v>
      </c>
      <c r="F671" s="140"/>
      <c r="R671" s="146">
        <v>44574</v>
      </c>
      <c r="S671" s="136">
        <v>690</v>
      </c>
    </row>
    <row r="672" spans="3:19" x14ac:dyDescent="0.25">
      <c r="C672" s="137">
        <v>44474</v>
      </c>
      <c r="D672" s="138">
        <v>52.58</v>
      </c>
      <c r="E672" s="139">
        <v>8.15</v>
      </c>
      <c r="F672" s="140"/>
      <c r="R672" s="146">
        <v>44575</v>
      </c>
      <c r="S672" s="136">
        <v>700</v>
      </c>
    </row>
    <row r="673" spans="3:19" x14ac:dyDescent="0.25">
      <c r="C673" s="137">
        <v>44473</v>
      </c>
      <c r="D673" s="138">
        <v>65</v>
      </c>
      <c r="E673" s="139">
        <v>8.4499999999999993</v>
      </c>
      <c r="F673" s="140"/>
      <c r="R673" s="146">
        <v>44578</v>
      </c>
      <c r="S673" s="136">
        <v>690</v>
      </c>
    </row>
    <row r="674" spans="3:19" x14ac:dyDescent="0.25">
      <c r="C674" s="137">
        <v>44470</v>
      </c>
      <c r="D674" s="138">
        <v>151.583</v>
      </c>
      <c r="E674" s="139">
        <v>9.1999999999999993</v>
      </c>
      <c r="F674" s="140"/>
      <c r="R674" s="146">
        <v>44579</v>
      </c>
      <c r="S674" s="136">
        <v>690</v>
      </c>
    </row>
    <row r="675" spans="3:19" x14ac:dyDescent="0.25">
      <c r="C675" s="137">
        <v>44469</v>
      </c>
      <c r="D675" s="138">
        <v>21.637</v>
      </c>
      <c r="E675" s="139">
        <v>9.4</v>
      </c>
      <c r="F675" s="140"/>
      <c r="R675" s="146">
        <v>44580</v>
      </c>
      <c r="S675" s="136">
        <v>690</v>
      </c>
    </row>
    <row r="676" spans="3:19" x14ac:dyDescent="0.25">
      <c r="C676" s="137">
        <v>44468</v>
      </c>
      <c r="D676" s="138">
        <v>10.397</v>
      </c>
      <c r="E676" s="139">
        <v>9.32</v>
      </c>
      <c r="F676" s="140"/>
      <c r="R676" s="146">
        <v>44581</v>
      </c>
      <c r="S676" s="136">
        <v>690</v>
      </c>
    </row>
    <row r="677" spans="3:19" x14ac:dyDescent="0.25">
      <c r="C677" s="137">
        <v>44467</v>
      </c>
      <c r="D677" s="138">
        <v>8.4130000000000003</v>
      </c>
      <c r="E677" s="139">
        <v>9.5399999999999991</v>
      </c>
      <c r="F677" s="140"/>
      <c r="R677" s="146">
        <v>44582</v>
      </c>
      <c r="S677" s="136">
        <v>690</v>
      </c>
    </row>
    <row r="678" spans="3:19" x14ac:dyDescent="0.25">
      <c r="C678" s="137">
        <v>44466</v>
      </c>
      <c r="D678" s="138">
        <v>3.375</v>
      </c>
      <c r="E678" s="139">
        <v>9.5399999999999991</v>
      </c>
      <c r="F678" s="140"/>
      <c r="R678" s="146">
        <v>44585</v>
      </c>
      <c r="S678" s="136">
        <v>687</v>
      </c>
    </row>
    <row r="679" spans="3:19" x14ac:dyDescent="0.25">
      <c r="C679" s="137">
        <v>44463</v>
      </c>
      <c r="D679" s="138">
        <v>3.4180000000000001</v>
      </c>
      <c r="E679" s="139">
        <v>9.5</v>
      </c>
      <c r="F679" s="140"/>
      <c r="R679" s="146">
        <v>44586</v>
      </c>
      <c r="S679" s="136">
        <v>700</v>
      </c>
    </row>
    <row r="680" spans="3:19" x14ac:dyDescent="0.25">
      <c r="C680" s="137">
        <v>44462</v>
      </c>
      <c r="D680" s="138">
        <v>6.5030000000000001</v>
      </c>
      <c r="E680" s="139">
        <v>9.59</v>
      </c>
      <c r="F680" s="140"/>
      <c r="R680" s="146">
        <v>44587</v>
      </c>
      <c r="S680" s="136">
        <v>680</v>
      </c>
    </row>
    <row r="681" spans="3:19" x14ac:dyDescent="0.25">
      <c r="C681" s="137">
        <v>44461</v>
      </c>
      <c r="D681" s="138">
        <v>17.411000000000001</v>
      </c>
      <c r="E681" s="139">
        <v>9.5</v>
      </c>
      <c r="F681" s="140"/>
      <c r="R681" s="146">
        <v>44588</v>
      </c>
      <c r="S681" s="136">
        <v>680</v>
      </c>
    </row>
    <row r="682" spans="3:19" x14ac:dyDescent="0.25">
      <c r="C682" s="137">
        <v>44460</v>
      </c>
      <c r="D682" s="138">
        <v>18.11</v>
      </c>
      <c r="E682" s="139">
        <v>9.5</v>
      </c>
      <c r="F682" s="140"/>
      <c r="R682" s="146">
        <v>44589</v>
      </c>
      <c r="S682" s="136">
        <v>665</v>
      </c>
    </row>
    <row r="683" spans="3:19" x14ac:dyDescent="0.25">
      <c r="C683" s="137">
        <v>44459</v>
      </c>
      <c r="D683" s="138">
        <v>29.082999999999998</v>
      </c>
      <c r="E683" s="139">
        <v>9.64</v>
      </c>
      <c r="F683" s="140"/>
      <c r="R683" s="146">
        <v>44592</v>
      </c>
      <c r="S683" s="136">
        <v>650</v>
      </c>
    </row>
    <row r="684" spans="3:19" x14ac:dyDescent="0.25">
      <c r="C684" s="137">
        <v>44456</v>
      </c>
      <c r="D684" s="138">
        <v>16.582999999999998</v>
      </c>
      <c r="E684" s="139">
        <v>9.6999999999999993</v>
      </c>
      <c r="F684" s="140"/>
      <c r="R684" s="146">
        <v>44593</v>
      </c>
      <c r="S684" s="136">
        <v>640</v>
      </c>
    </row>
    <row r="685" spans="3:19" x14ac:dyDescent="0.25">
      <c r="C685" s="137">
        <v>44455</v>
      </c>
      <c r="D685" s="138">
        <v>1.8640000000000001</v>
      </c>
      <c r="E685" s="139">
        <v>9.76</v>
      </c>
      <c r="F685" s="140"/>
      <c r="R685" s="146">
        <v>44594</v>
      </c>
      <c r="S685" s="136">
        <v>642</v>
      </c>
    </row>
    <row r="686" spans="3:19" x14ac:dyDescent="0.25">
      <c r="C686" s="137">
        <v>44454</v>
      </c>
      <c r="D686" s="138">
        <v>11.89</v>
      </c>
      <c r="E686" s="139">
        <v>9.76</v>
      </c>
      <c r="F686" s="140"/>
      <c r="R686" s="146">
        <v>44595</v>
      </c>
      <c r="S686" s="136">
        <v>640</v>
      </c>
    </row>
    <row r="687" spans="3:19" x14ac:dyDescent="0.25">
      <c r="C687" s="137">
        <v>44453</v>
      </c>
      <c r="D687" s="138">
        <v>12.4</v>
      </c>
      <c r="E687" s="139">
        <v>9.6</v>
      </c>
      <c r="F687" s="140"/>
      <c r="R687" s="146">
        <v>44596</v>
      </c>
      <c r="S687" s="136">
        <v>640</v>
      </c>
    </row>
    <row r="688" spans="3:19" x14ac:dyDescent="0.25">
      <c r="C688" s="137">
        <v>44452</v>
      </c>
      <c r="D688" s="138">
        <v>13.388999999999999</v>
      </c>
      <c r="E688" s="139">
        <v>9.52</v>
      </c>
      <c r="F688" s="140"/>
      <c r="R688" s="146">
        <v>44599</v>
      </c>
      <c r="S688" s="136">
        <v>615</v>
      </c>
    </row>
    <row r="689" spans="3:19" x14ac:dyDescent="0.25">
      <c r="C689" s="137">
        <v>44449</v>
      </c>
      <c r="D689" s="138">
        <v>20.385999999999999</v>
      </c>
      <c r="E689" s="139">
        <v>9.76</v>
      </c>
      <c r="F689" s="140"/>
      <c r="R689" s="146">
        <v>44600</v>
      </c>
      <c r="S689" s="136">
        <v>615</v>
      </c>
    </row>
    <row r="690" spans="3:19" x14ac:dyDescent="0.25">
      <c r="C690" s="137">
        <v>44448</v>
      </c>
      <c r="D690" s="138">
        <v>99.331999999999994</v>
      </c>
      <c r="E690" s="139">
        <v>9.76</v>
      </c>
      <c r="F690" s="140"/>
      <c r="R690" s="146">
        <v>44601</v>
      </c>
      <c r="S690" s="136">
        <v>615</v>
      </c>
    </row>
    <row r="691" spans="3:19" x14ac:dyDescent="0.25">
      <c r="C691" s="137">
        <v>44447</v>
      </c>
      <c r="D691" s="138">
        <v>8.5820000000000007</v>
      </c>
      <c r="E691" s="139">
        <v>9.6999999999999993</v>
      </c>
      <c r="F691" s="140"/>
      <c r="R691" s="146">
        <v>44602</v>
      </c>
      <c r="S691" s="136">
        <v>620</v>
      </c>
    </row>
    <row r="692" spans="3:19" x14ac:dyDescent="0.25">
      <c r="C692" s="137">
        <v>44446</v>
      </c>
      <c r="D692" s="138">
        <v>3.8849999999999998</v>
      </c>
      <c r="E692" s="139">
        <v>9.9</v>
      </c>
      <c r="F692" s="140"/>
      <c r="R692" s="146">
        <v>44603</v>
      </c>
      <c r="S692" s="136">
        <v>600</v>
      </c>
    </row>
    <row r="693" spans="3:19" x14ac:dyDescent="0.25">
      <c r="C693" s="137">
        <v>44445</v>
      </c>
      <c r="D693" s="138">
        <v>22.07</v>
      </c>
      <c r="E693" s="139">
        <v>9.9</v>
      </c>
      <c r="F693" s="140"/>
      <c r="R693" s="146">
        <v>44606</v>
      </c>
      <c r="S693" s="136">
        <v>560</v>
      </c>
    </row>
    <row r="694" spans="3:19" x14ac:dyDescent="0.25">
      <c r="C694" s="137">
        <v>44442</v>
      </c>
      <c r="D694" s="138">
        <v>17.625</v>
      </c>
      <c r="E694" s="139">
        <v>9.9</v>
      </c>
      <c r="F694" s="140"/>
      <c r="R694" s="146">
        <v>44607</v>
      </c>
      <c r="S694" s="136">
        <v>560</v>
      </c>
    </row>
    <row r="695" spans="3:19" x14ac:dyDescent="0.25">
      <c r="C695" s="137">
        <v>44441</v>
      </c>
      <c r="D695" s="138">
        <v>4.1900000000000004</v>
      </c>
      <c r="E695" s="139">
        <v>9.9</v>
      </c>
      <c r="F695" s="140"/>
      <c r="R695" s="146">
        <v>44608</v>
      </c>
      <c r="S695" s="136">
        <v>550</v>
      </c>
    </row>
    <row r="696" spans="3:19" x14ac:dyDescent="0.25">
      <c r="C696" s="137">
        <v>44440</v>
      </c>
      <c r="D696" s="138">
        <v>9.4779999999999998</v>
      </c>
      <c r="E696" s="139">
        <v>9.9</v>
      </c>
      <c r="F696" s="140"/>
      <c r="R696" s="146">
        <v>44609</v>
      </c>
      <c r="S696" s="136">
        <v>540</v>
      </c>
    </row>
    <row r="697" spans="3:19" x14ac:dyDescent="0.25">
      <c r="C697" s="137">
        <v>44439</v>
      </c>
      <c r="D697" s="138">
        <v>8.7449999999999992</v>
      </c>
      <c r="E697" s="139">
        <v>9.9</v>
      </c>
      <c r="F697" s="140"/>
      <c r="R697" s="146">
        <v>44610</v>
      </c>
      <c r="S697" s="136">
        <v>540</v>
      </c>
    </row>
    <row r="698" spans="3:19" x14ac:dyDescent="0.25">
      <c r="C698" s="137">
        <v>44435</v>
      </c>
      <c r="D698" s="138">
        <v>3.476</v>
      </c>
      <c r="E698" s="139">
        <v>9.9</v>
      </c>
      <c r="F698" s="140"/>
      <c r="R698" s="146">
        <v>44613</v>
      </c>
      <c r="S698" s="136">
        <v>530</v>
      </c>
    </row>
    <row r="699" spans="3:19" x14ac:dyDescent="0.25">
      <c r="C699" s="137">
        <v>44434</v>
      </c>
      <c r="D699" s="138">
        <v>3.5470000000000002</v>
      </c>
      <c r="E699" s="139">
        <v>9.92</v>
      </c>
      <c r="F699" s="140"/>
      <c r="R699" s="146">
        <v>44614</v>
      </c>
      <c r="S699" s="136">
        <v>520</v>
      </c>
    </row>
    <row r="700" spans="3:19" x14ac:dyDescent="0.25">
      <c r="C700" s="137">
        <v>44433</v>
      </c>
      <c r="D700" s="138">
        <v>1.532</v>
      </c>
      <c r="E700" s="139">
        <v>9.92</v>
      </c>
      <c r="F700" s="140"/>
      <c r="R700" s="146">
        <v>44615</v>
      </c>
      <c r="S700" s="136">
        <v>520</v>
      </c>
    </row>
    <row r="701" spans="3:19" x14ac:dyDescent="0.25">
      <c r="C701" s="137">
        <v>44432</v>
      </c>
      <c r="D701" s="138">
        <v>15.971</v>
      </c>
      <c r="E701" s="139">
        <v>9.92</v>
      </c>
      <c r="F701" s="140"/>
      <c r="R701" s="146">
        <v>44616</v>
      </c>
      <c r="S701" s="136">
        <v>485</v>
      </c>
    </row>
    <row r="702" spans="3:19" x14ac:dyDescent="0.25">
      <c r="C702" s="137">
        <v>44431</v>
      </c>
      <c r="D702" s="138">
        <v>9.1679999999999993</v>
      </c>
      <c r="E702" s="139">
        <v>9.9499999999999993</v>
      </c>
      <c r="F702" s="140"/>
      <c r="R702" s="146">
        <v>44617</v>
      </c>
      <c r="S702" s="136">
        <v>480</v>
      </c>
    </row>
    <row r="703" spans="3:19" x14ac:dyDescent="0.25">
      <c r="C703" s="137">
        <v>44428</v>
      </c>
      <c r="D703" s="138">
        <v>1.6240000000000001</v>
      </c>
      <c r="E703" s="139">
        <v>9.9499999999999993</v>
      </c>
      <c r="F703" s="140"/>
      <c r="R703" s="146">
        <v>44620</v>
      </c>
      <c r="S703" s="136">
        <v>480</v>
      </c>
    </row>
    <row r="704" spans="3:19" x14ac:dyDescent="0.25">
      <c r="C704" s="137">
        <v>44427</v>
      </c>
      <c r="D704" s="138">
        <v>4.476</v>
      </c>
      <c r="E704" s="139">
        <v>9.9499999999999993</v>
      </c>
      <c r="F704" s="140"/>
      <c r="R704" s="146">
        <v>44621</v>
      </c>
      <c r="S704" s="136">
        <v>480</v>
      </c>
    </row>
    <row r="705" spans="3:19" x14ac:dyDescent="0.25">
      <c r="C705" s="137">
        <v>44426</v>
      </c>
      <c r="D705" s="138">
        <v>4.8639999999999999</v>
      </c>
      <c r="E705" s="139">
        <v>9.9499999999999993</v>
      </c>
      <c r="F705" s="140"/>
      <c r="R705" s="146">
        <v>44622</v>
      </c>
      <c r="S705" s="136">
        <v>460</v>
      </c>
    </row>
    <row r="706" spans="3:19" x14ac:dyDescent="0.25">
      <c r="C706" s="137">
        <v>44425</v>
      </c>
      <c r="D706" s="138">
        <v>14.367000000000001</v>
      </c>
      <c r="E706" s="139">
        <v>10</v>
      </c>
      <c r="F706" s="140"/>
      <c r="R706" s="146">
        <v>44623</v>
      </c>
      <c r="S706" s="136">
        <v>425</v>
      </c>
    </row>
    <row r="707" spans="3:19" x14ac:dyDescent="0.25">
      <c r="C707" s="137">
        <v>44424</v>
      </c>
      <c r="D707" s="138">
        <v>15.234999999999999</v>
      </c>
      <c r="E707" s="139">
        <v>10</v>
      </c>
      <c r="F707" s="140"/>
      <c r="R707" s="146">
        <v>44624</v>
      </c>
      <c r="S707" s="136">
        <v>405</v>
      </c>
    </row>
    <row r="708" spans="3:19" x14ac:dyDescent="0.25">
      <c r="C708" s="137">
        <v>44421</v>
      </c>
      <c r="D708" s="138">
        <v>9.1370000000000005</v>
      </c>
      <c r="E708" s="139">
        <v>9.9499999999999993</v>
      </c>
      <c r="F708" s="140"/>
      <c r="R708" s="146">
        <v>44627</v>
      </c>
      <c r="S708" s="136">
        <v>400</v>
      </c>
    </row>
    <row r="709" spans="3:19" x14ac:dyDescent="0.25">
      <c r="C709" s="137">
        <v>44420</v>
      </c>
      <c r="D709" s="138">
        <v>3.4540000000000002</v>
      </c>
      <c r="E709" s="139">
        <v>9.8000000000000007</v>
      </c>
      <c r="F709" s="140"/>
      <c r="R709" s="146">
        <v>44628</v>
      </c>
      <c r="S709" s="136">
        <v>390</v>
      </c>
    </row>
    <row r="710" spans="3:19" x14ac:dyDescent="0.25">
      <c r="C710" s="137">
        <v>44419</v>
      </c>
      <c r="D710" s="138">
        <v>3.504</v>
      </c>
      <c r="E710" s="139">
        <v>9.9</v>
      </c>
      <c r="F710" s="140"/>
      <c r="R710" s="146">
        <v>44629</v>
      </c>
      <c r="S710" s="136">
        <v>405</v>
      </c>
    </row>
    <row r="711" spans="3:19" x14ac:dyDescent="0.25">
      <c r="C711" s="137">
        <v>44418</v>
      </c>
      <c r="D711" s="138">
        <v>5.609</v>
      </c>
      <c r="E711" s="139">
        <v>9.8000000000000007</v>
      </c>
      <c r="F711" s="140"/>
      <c r="R711" s="146">
        <v>44630</v>
      </c>
      <c r="S711" s="136">
        <v>405</v>
      </c>
    </row>
    <row r="712" spans="3:19" x14ac:dyDescent="0.25">
      <c r="C712" s="137">
        <v>44417</v>
      </c>
      <c r="D712" s="138">
        <v>27.047999999999998</v>
      </c>
      <c r="E712" s="139">
        <v>9.8000000000000007</v>
      </c>
      <c r="F712" s="140"/>
      <c r="R712" s="146">
        <v>44631</v>
      </c>
      <c r="S712" s="136">
        <v>405</v>
      </c>
    </row>
    <row r="713" spans="3:19" x14ac:dyDescent="0.25">
      <c r="C713" s="137">
        <v>44414</v>
      </c>
      <c r="D713" s="138">
        <v>2.5</v>
      </c>
      <c r="E713" s="139">
        <v>9.5500000000000007</v>
      </c>
      <c r="F713" s="140"/>
      <c r="R713" s="146">
        <v>44634</v>
      </c>
      <c r="S713" s="136">
        <v>405</v>
      </c>
    </row>
    <row r="714" spans="3:19" x14ac:dyDescent="0.25">
      <c r="C714" s="137">
        <v>44413</v>
      </c>
      <c r="D714" s="138">
        <v>3.1560000000000001</v>
      </c>
      <c r="E714" s="139">
        <v>9.5500000000000007</v>
      </c>
      <c r="F714" s="140"/>
      <c r="R714" s="146">
        <v>44635</v>
      </c>
      <c r="S714" s="136">
        <v>405</v>
      </c>
    </row>
    <row r="715" spans="3:19" x14ac:dyDescent="0.25">
      <c r="C715" s="137">
        <v>44412</v>
      </c>
      <c r="D715" s="138">
        <v>11.385</v>
      </c>
      <c r="E715" s="139">
        <v>9.5500000000000007</v>
      </c>
      <c r="F715" s="140"/>
      <c r="R715" s="146">
        <v>44636</v>
      </c>
      <c r="S715" s="136">
        <v>405</v>
      </c>
    </row>
    <row r="716" spans="3:19" x14ac:dyDescent="0.25">
      <c r="C716" s="137">
        <v>44411</v>
      </c>
      <c r="D716" s="138">
        <v>11.978</v>
      </c>
      <c r="E716" s="139">
        <v>9.5500000000000007</v>
      </c>
      <c r="F716" s="140"/>
      <c r="R716" s="146">
        <v>44637</v>
      </c>
      <c r="S716" s="136">
        <v>400</v>
      </c>
    </row>
    <row r="717" spans="3:19" x14ac:dyDescent="0.25">
      <c r="C717" s="137">
        <v>44410</v>
      </c>
      <c r="D717" s="138">
        <v>7.0149999999999997</v>
      </c>
      <c r="E717" s="139">
        <v>9.5500000000000007</v>
      </c>
      <c r="F717" s="140"/>
      <c r="R717" s="146">
        <v>44638</v>
      </c>
      <c r="S717" s="136">
        <v>390</v>
      </c>
    </row>
    <row r="718" spans="3:19" x14ac:dyDescent="0.25">
      <c r="C718" s="137">
        <v>44407</v>
      </c>
      <c r="D718" s="138">
        <v>8.8510000000000009</v>
      </c>
      <c r="E718" s="139">
        <v>9.5</v>
      </c>
      <c r="F718" s="140"/>
      <c r="R718" s="146">
        <v>44641</v>
      </c>
      <c r="S718" s="136">
        <v>395</v>
      </c>
    </row>
    <row r="719" spans="3:19" x14ac:dyDescent="0.25">
      <c r="C719" s="137">
        <v>44406</v>
      </c>
      <c r="D719" s="138">
        <v>0.68500000000000005</v>
      </c>
      <c r="E719" s="139">
        <v>9.5</v>
      </c>
      <c r="F719" s="140"/>
      <c r="R719" s="146">
        <v>44642</v>
      </c>
      <c r="S719" s="136">
        <v>395</v>
      </c>
    </row>
    <row r="720" spans="3:19" x14ac:dyDescent="0.25">
      <c r="C720" s="137">
        <v>44405</v>
      </c>
      <c r="D720" s="138">
        <v>0.61799999999999999</v>
      </c>
      <c r="E720" s="139">
        <v>9.5</v>
      </c>
      <c r="F720" s="140"/>
      <c r="R720" s="146">
        <v>44643</v>
      </c>
      <c r="S720" s="136">
        <v>395</v>
      </c>
    </row>
    <row r="721" spans="3:19" x14ac:dyDescent="0.25">
      <c r="C721" s="137">
        <v>44404</v>
      </c>
      <c r="D721" s="138">
        <v>6.34</v>
      </c>
      <c r="E721" s="139">
        <v>9.5</v>
      </c>
      <c r="F721" s="140"/>
      <c r="R721" s="146">
        <v>44644</v>
      </c>
      <c r="S721" s="136">
        <v>390</v>
      </c>
    </row>
    <row r="722" spans="3:19" x14ac:dyDescent="0.25">
      <c r="C722" s="137">
        <v>44403</v>
      </c>
      <c r="D722" s="138">
        <v>7.2469999999999999</v>
      </c>
      <c r="E722" s="139">
        <v>9.5</v>
      </c>
      <c r="F722" s="140"/>
      <c r="R722" s="146">
        <v>44645</v>
      </c>
      <c r="S722" s="136">
        <v>390</v>
      </c>
    </row>
    <row r="723" spans="3:19" x14ac:dyDescent="0.25">
      <c r="C723" s="137">
        <v>44400</v>
      </c>
      <c r="D723" s="138">
        <v>158.732</v>
      </c>
      <c r="E723" s="139">
        <v>9.5</v>
      </c>
      <c r="F723" s="140"/>
      <c r="R723" s="146">
        <v>44648</v>
      </c>
      <c r="S723" s="136">
        <v>390</v>
      </c>
    </row>
    <row r="724" spans="3:19" x14ac:dyDescent="0.25">
      <c r="C724" s="137">
        <v>44399</v>
      </c>
      <c r="D724" s="138">
        <v>21.791</v>
      </c>
      <c r="E724" s="139">
        <v>9.5</v>
      </c>
      <c r="F724" s="140"/>
      <c r="R724" s="146">
        <v>44649</v>
      </c>
      <c r="S724" s="136">
        <v>390</v>
      </c>
    </row>
    <row r="725" spans="3:19" x14ac:dyDescent="0.25">
      <c r="C725" s="137">
        <v>44398</v>
      </c>
      <c r="D725" s="138">
        <v>11.590999999999999</v>
      </c>
      <c r="E725" s="139">
        <v>9.5</v>
      </c>
      <c r="F725" s="140"/>
      <c r="R725" s="146">
        <v>44650</v>
      </c>
      <c r="S725" s="136">
        <v>390</v>
      </c>
    </row>
    <row r="726" spans="3:19" x14ac:dyDescent="0.25">
      <c r="C726" s="137">
        <v>44397</v>
      </c>
      <c r="D726" s="138">
        <v>5.7619999999999996</v>
      </c>
      <c r="E726" s="139">
        <v>9.49</v>
      </c>
      <c r="F726" s="140"/>
      <c r="R726" s="146">
        <v>44651</v>
      </c>
      <c r="S726" s="136">
        <v>390</v>
      </c>
    </row>
    <row r="727" spans="3:19" x14ac:dyDescent="0.25">
      <c r="C727" s="137">
        <v>44396</v>
      </c>
      <c r="D727" s="138">
        <v>20.155000000000001</v>
      </c>
      <c r="E727" s="139">
        <v>9.49</v>
      </c>
      <c r="F727" s="140"/>
      <c r="R727" s="146">
        <v>44652</v>
      </c>
      <c r="S727" s="136">
        <v>390</v>
      </c>
    </row>
    <row r="728" spans="3:19" x14ac:dyDescent="0.25">
      <c r="C728" s="137">
        <v>44393</v>
      </c>
      <c r="D728" s="138">
        <v>2.8109999999999999</v>
      </c>
      <c r="E728" s="139">
        <v>9.85</v>
      </c>
      <c r="F728" s="140"/>
      <c r="R728" s="146">
        <v>44655</v>
      </c>
      <c r="S728" s="136">
        <v>390</v>
      </c>
    </row>
    <row r="729" spans="3:19" x14ac:dyDescent="0.25">
      <c r="C729" s="137">
        <v>44392</v>
      </c>
      <c r="D729" s="138">
        <v>7.6239999999999997</v>
      </c>
      <c r="E729" s="139">
        <v>10</v>
      </c>
      <c r="F729" s="140"/>
      <c r="R729" s="146">
        <v>44656</v>
      </c>
      <c r="S729" s="136">
        <v>390</v>
      </c>
    </row>
    <row r="730" spans="3:19" x14ac:dyDescent="0.25">
      <c r="C730" s="137">
        <v>44391</v>
      </c>
      <c r="D730" s="138">
        <v>3.5249999999999999</v>
      </c>
      <c r="E730" s="139">
        <v>9.9499999999999993</v>
      </c>
      <c r="F730" s="140"/>
      <c r="R730" s="146">
        <v>44657</v>
      </c>
      <c r="S730" s="136">
        <v>390</v>
      </c>
    </row>
    <row r="731" spans="3:19" x14ac:dyDescent="0.25">
      <c r="C731" s="137">
        <v>44390</v>
      </c>
      <c r="D731" s="138">
        <v>21.181999999999999</v>
      </c>
      <c r="E731" s="139">
        <v>9.9499999999999993</v>
      </c>
      <c r="F731" s="140"/>
      <c r="R731" s="146">
        <v>44658</v>
      </c>
      <c r="S731" s="136">
        <v>370</v>
      </c>
    </row>
    <row r="732" spans="3:19" x14ac:dyDescent="0.25">
      <c r="C732" s="137">
        <v>44389</v>
      </c>
      <c r="D732" s="138">
        <v>5.181</v>
      </c>
      <c r="E732" s="139">
        <v>9.9499999999999993</v>
      </c>
      <c r="F732" s="140"/>
      <c r="R732" s="146">
        <v>44659</v>
      </c>
      <c r="S732" s="136">
        <v>370</v>
      </c>
    </row>
    <row r="733" spans="3:19" x14ac:dyDescent="0.25">
      <c r="C733" s="137">
        <v>44386</v>
      </c>
      <c r="D733" s="138">
        <v>10.430999999999999</v>
      </c>
      <c r="E733" s="139">
        <v>9.9499999999999993</v>
      </c>
      <c r="F733" s="140"/>
      <c r="R733" s="146">
        <v>44662</v>
      </c>
      <c r="S733" s="136">
        <v>370</v>
      </c>
    </row>
    <row r="734" spans="3:19" x14ac:dyDescent="0.25">
      <c r="C734" s="137">
        <v>44385</v>
      </c>
      <c r="D734" s="138">
        <v>20.686</v>
      </c>
      <c r="E734" s="139">
        <v>9.9499999999999993</v>
      </c>
      <c r="F734" s="140"/>
      <c r="R734" s="146">
        <v>44663</v>
      </c>
      <c r="S734" s="136">
        <v>370</v>
      </c>
    </row>
    <row r="735" spans="3:19" x14ac:dyDescent="0.25">
      <c r="C735" s="137">
        <v>44384</v>
      </c>
      <c r="D735" s="138">
        <v>9.1579999999999995</v>
      </c>
      <c r="E735" s="139">
        <v>9.9499999999999993</v>
      </c>
      <c r="F735" s="140"/>
      <c r="R735" s="146">
        <v>44664</v>
      </c>
      <c r="S735" s="136">
        <v>370</v>
      </c>
    </row>
    <row r="736" spans="3:19" x14ac:dyDescent="0.25">
      <c r="C736" s="137">
        <v>44383</v>
      </c>
      <c r="D736" s="138">
        <v>10.042</v>
      </c>
      <c r="E736" s="139">
        <v>9.82</v>
      </c>
      <c r="F736" s="140"/>
      <c r="R736" s="146">
        <v>44665</v>
      </c>
      <c r="S736" s="136">
        <v>370</v>
      </c>
    </row>
    <row r="737" spans="3:19" x14ac:dyDescent="0.25">
      <c r="C737" s="137">
        <v>44382</v>
      </c>
      <c r="D737" s="138">
        <v>22.36</v>
      </c>
      <c r="E737" s="139">
        <v>10</v>
      </c>
      <c r="F737" s="140"/>
      <c r="R737" s="146">
        <v>44670</v>
      </c>
      <c r="S737" s="136">
        <v>370</v>
      </c>
    </row>
    <row r="738" spans="3:19" x14ac:dyDescent="0.25">
      <c r="C738" s="137">
        <v>44379</v>
      </c>
      <c r="D738" s="138">
        <v>6.68</v>
      </c>
      <c r="E738" s="139">
        <v>9.9499999999999993</v>
      </c>
      <c r="F738" s="140"/>
      <c r="R738" s="146">
        <v>44671</v>
      </c>
      <c r="S738" s="136">
        <v>360</v>
      </c>
    </row>
    <row r="739" spans="3:19" x14ac:dyDescent="0.25">
      <c r="C739" s="137">
        <v>44378</v>
      </c>
      <c r="D739" s="138">
        <v>9.5069999999999997</v>
      </c>
      <c r="E739" s="139">
        <v>9.9499999999999993</v>
      </c>
      <c r="F739" s="140"/>
      <c r="R739" s="146">
        <v>44672</v>
      </c>
      <c r="S739" s="136">
        <v>260</v>
      </c>
    </row>
    <row r="740" spans="3:19" x14ac:dyDescent="0.25">
      <c r="C740" s="137">
        <v>44377</v>
      </c>
      <c r="D740" s="138">
        <v>37.107999999999997</v>
      </c>
      <c r="E740" s="139">
        <v>10</v>
      </c>
      <c r="F740" s="140"/>
      <c r="R740" s="146">
        <v>44673</v>
      </c>
      <c r="S740" s="136">
        <v>247.5</v>
      </c>
    </row>
    <row r="741" spans="3:19" x14ac:dyDescent="0.25">
      <c r="C741" s="137">
        <v>44376</v>
      </c>
      <c r="D741" s="138">
        <v>24.478000000000002</v>
      </c>
      <c r="E741" s="139">
        <v>10.1</v>
      </c>
      <c r="F741" s="140"/>
      <c r="R741" s="146">
        <v>44676</v>
      </c>
      <c r="S741" s="136">
        <v>242.5</v>
      </c>
    </row>
    <row r="742" spans="3:19" x14ac:dyDescent="0.25">
      <c r="C742" s="137">
        <v>44375</v>
      </c>
      <c r="D742" s="138">
        <v>10.01</v>
      </c>
      <c r="E742" s="139">
        <v>10.1</v>
      </c>
      <c r="F742" s="140"/>
      <c r="R742" s="146">
        <v>44677</v>
      </c>
      <c r="S742" s="136">
        <v>230</v>
      </c>
    </row>
    <row r="743" spans="3:19" x14ac:dyDescent="0.25">
      <c r="C743" s="137">
        <v>44372</v>
      </c>
      <c r="D743" s="138">
        <v>25.062000000000001</v>
      </c>
      <c r="E743" s="139">
        <v>10.1</v>
      </c>
      <c r="F743" s="140"/>
      <c r="R743" s="146">
        <v>44678</v>
      </c>
      <c r="S743" s="136">
        <v>225</v>
      </c>
    </row>
    <row r="744" spans="3:19" x14ac:dyDescent="0.25">
      <c r="C744" s="137">
        <v>44371</v>
      </c>
      <c r="D744" s="138">
        <v>48.621000000000002</v>
      </c>
      <c r="E744" s="139">
        <v>10.1</v>
      </c>
      <c r="F744" s="140"/>
      <c r="R744" s="146">
        <v>44679</v>
      </c>
      <c r="S744" s="136">
        <v>222.5</v>
      </c>
    </row>
    <row r="745" spans="3:19" x14ac:dyDescent="0.25">
      <c r="C745" s="137">
        <v>44370</v>
      </c>
      <c r="D745" s="138">
        <v>45.368000000000002</v>
      </c>
      <c r="E745" s="139">
        <v>10</v>
      </c>
      <c r="F745" s="140"/>
      <c r="R745" s="146">
        <v>44680</v>
      </c>
      <c r="S745" s="136">
        <v>227.5</v>
      </c>
    </row>
    <row r="746" spans="3:19" x14ac:dyDescent="0.25">
      <c r="C746" s="137">
        <v>44369</v>
      </c>
      <c r="D746" s="138">
        <v>119.752</v>
      </c>
      <c r="E746" s="139">
        <v>9.6</v>
      </c>
      <c r="F746" s="140"/>
      <c r="R746" s="146">
        <v>44684</v>
      </c>
      <c r="S746" s="136">
        <v>205</v>
      </c>
    </row>
    <row r="747" spans="3:19" x14ac:dyDescent="0.25">
      <c r="C747" s="137">
        <v>44368</v>
      </c>
      <c r="D747" s="138">
        <v>3.8039999999999998</v>
      </c>
      <c r="E747" s="139">
        <v>9.2799999999999994</v>
      </c>
      <c r="F747" s="140"/>
      <c r="R747" s="146">
        <v>44685</v>
      </c>
      <c r="S747" s="136">
        <v>205</v>
      </c>
    </row>
    <row r="748" spans="3:19" x14ac:dyDescent="0.25">
      <c r="C748" s="137">
        <v>44365</v>
      </c>
      <c r="D748" s="138">
        <v>8.5820000000000007</v>
      </c>
      <c r="E748" s="139">
        <v>9.1999999999999993</v>
      </c>
      <c r="F748" s="140"/>
      <c r="R748" s="146">
        <v>44686</v>
      </c>
      <c r="S748" s="136">
        <v>202.5</v>
      </c>
    </row>
    <row r="749" spans="3:19" x14ac:dyDescent="0.25">
      <c r="C749" s="137">
        <v>44364</v>
      </c>
      <c r="D749" s="138">
        <v>13.416</v>
      </c>
      <c r="E749" s="139">
        <v>9.35</v>
      </c>
      <c r="F749" s="140"/>
      <c r="R749" s="146">
        <v>44687</v>
      </c>
      <c r="S749" s="136">
        <v>202.5</v>
      </c>
    </row>
    <row r="750" spans="3:19" x14ac:dyDescent="0.25">
      <c r="C750" s="137">
        <v>44363</v>
      </c>
      <c r="D750" s="138">
        <v>38.283000000000001</v>
      </c>
      <c r="E750" s="139">
        <v>9.5500000000000007</v>
      </c>
      <c r="F750" s="140"/>
      <c r="R750" s="146">
        <v>44690</v>
      </c>
      <c r="S750" s="136">
        <v>202.5</v>
      </c>
    </row>
    <row r="751" spans="3:19" x14ac:dyDescent="0.25">
      <c r="C751" s="137">
        <v>44362</v>
      </c>
      <c r="D751" s="138">
        <v>6.87</v>
      </c>
      <c r="E751" s="139">
        <v>9.5500000000000007</v>
      </c>
      <c r="F751" s="140"/>
      <c r="R751" s="146">
        <v>44691</v>
      </c>
      <c r="S751" s="136">
        <v>195</v>
      </c>
    </row>
    <row r="752" spans="3:19" x14ac:dyDescent="0.25">
      <c r="C752" s="137">
        <v>44361</v>
      </c>
      <c r="D752" s="138">
        <v>2.1739999999999999</v>
      </c>
      <c r="E752" s="139">
        <v>9.5500000000000007</v>
      </c>
      <c r="F752" s="140"/>
      <c r="R752" s="146">
        <v>44692</v>
      </c>
      <c r="S752" s="136">
        <v>195</v>
      </c>
    </row>
    <row r="753" spans="3:19" x14ac:dyDescent="0.25">
      <c r="C753" s="137">
        <v>44358</v>
      </c>
      <c r="D753" s="138">
        <v>8.1880000000000006</v>
      </c>
      <c r="E753" s="139">
        <v>9.5500000000000007</v>
      </c>
      <c r="F753" s="140"/>
      <c r="R753" s="146">
        <v>44693</v>
      </c>
      <c r="S753" s="136">
        <v>190</v>
      </c>
    </row>
    <row r="754" spans="3:19" x14ac:dyDescent="0.25">
      <c r="C754" s="137">
        <v>44357</v>
      </c>
      <c r="D754" s="138">
        <v>8.3520000000000003</v>
      </c>
      <c r="E754" s="139">
        <v>9.5</v>
      </c>
      <c r="F754" s="140"/>
      <c r="R754" s="146">
        <v>44694</v>
      </c>
      <c r="S754" s="136">
        <v>185</v>
      </c>
    </row>
    <row r="755" spans="3:19" x14ac:dyDescent="0.25">
      <c r="C755" s="137">
        <v>44356</v>
      </c>
      <c r="D755" s="138">
        <v>19.91</v>
      </c>
      <c r="E755" s="139">
        <v>9.6999999999999993</v>
      </c>
      <c r="F755" s="140"/>
      <c r="R755" s="146">
        <v>44697</v>
      </c>
      <c r="S755" s="136">
        <v>190</v>
      </c>
    </row>
    <row r="756" spans="3:19" x14ac:dyDescent="0.25">
      <c r="C756" s="137">
        <v>44355</v>
      </c>
      <c r="D756" s="138">
        <v>40.921999999999997</v>
      </c>
      <c r="E756" s="139">
        <v>9.6</v>
      </c>
      <c r="F756" s="140"/>
      <c r="R756" s="146">
        <v>44698</v>
      </c>
      <c r="S756" s="136">
        <v>190</v>
      </c>
    </row>
    <row r="757" spans="3:19" x14ac:dyDescent="0.25">
      <c r="C757" s="137">
        <v>44354</v>
      </c>
      <c r="D757" s="138">
        <v>34.328000000000003</v>
      </c>
      <c r="E757" s="139">
        <v>9.3000000000000007</v>
      </c>
      <c r="F757" s="140"/>
      <c r="R757" s="146">
        <v>44699</v>
      </c>
      <c r="S757" s="136">
        <v>190</v>
      </c>
    </row>
    <row r="758" spans="3:19" x14ac:dyDescent="0.25">
      <c r="C758" s="137">
        <v>44351</v>
      </c>
      <c r="D758" s="138">
        <v>7.3479999999999999</v>
      </c>
      <c r="E758" s="139">
        <v>8.75</v>
      </c>
      <c r="F758" s="140"/>
      <c r="R758" s="146">
        <v>44700</v>
      </c>
      <c r="S758" s="136">
        <v>185</v>
      </c>
    </row>
    <row r="759" spans="3:19" x14ac:dyDescent="0.25">
      <c r="C759" s="137">
        <v>44350</v>
      </c>
      <c r="D759" s="138">
        <v>11.913</v>
      </c>
      <c r="E759" s="139">
        <v>8.75</v>
      </c>
      <c r="F759" s="140"/>
      <c r="R759" s="146">
        <v>44701</v>
      </c>
      <c r="S759" s="136">
        <v>185</v>
      </c>
    </row>
    <row r="760" spans="3:19" x14ac:dyDescent="0.25">
      <c r="C760" s="137">
        <v>44349</v>
      </c>
      <c r="D760" s="138">
        <v>43.643000000000001</v>
      </c>
      <c r="E760" s="139">
        <v>8.94</v>
      </c>
      <c r="F760" s="140"/>
      <c r="R760" s="146">
        <v>44704</v>
      </c>
      <c r="S760" s="136">
        <v>185</v>
      </c>
    </row>
    <row r="761" spans="3:19" x14ac:dyDescent="0.25">
      <c r="C761" s="137">
        <v>44348</v>
      </c>
      <c r="D761" s="138">
        <v>11.010999999999999</v>
      </c>
      <c r="E761" s="139">
        <v>8.8000000000000007</v>
      </c>
      <c r="F761" s="140"/>
      <c r="R761" s="146">
        <v>44705</v>
      </c>
      <c r="S761" s="136">
        <v>185</v>
      </c>
    </row>
    <row r="762" spans="3:19" x14ac:dyDescent="0.25">
      <c r="C762" s="137">
        <v>44344</v>
      </c>
      <c r="D762" s="138">
        <v>20.405000000000001</v>
      </c>
      <c r="E762" s="139">
        <v>8.85</v>
      </c>
      <c r="F762" s="140"/>
      <c r="R762" s="146">
        <v>44706</v>
      </c>
      <c r="S762" s="136">
        <v>185</v>
      </c>
    </row>
    <row r="763" spans="3:19" x14ac:dyDescent="0.25">
      <c r="C763" s="137">
        <v>44343</v>
      </c>
      <c r="D763" s="138">
        <v>8.4789999999999992</v>
      </c>
      <c r="E763" s="139">
        <v>8.85</v>
      </c>
      <c r="F763" s="140"/>
      <c r="R763" s="146">
        <v>44707</v>
      </c>
      <c r="S763" s="136">
        <v>185</v>
      </c>
    </row>
    <row r="764" spans="3:19" x14ac:dyDescent="0.25">
      <c r="C764" s="137">
        <v>44342</v>
      </c>
      <c r="D764" s="138">
        <v>5.423</v>
      </c>
      <c r="E764" s="139">
        <v>8.85</v>
      </c>
      <c r="F764" s="140"/>
      <c r="R764" s="146">
        <v>44708</v>
      </c>
      <c r="S764" s="136">
        <v>185</v>
      </c>
    </row>
    <row r="765" spans="3:19" x14ac:dyDescent="0.25">
      <c r="C765" s="137">
        <v>44341</v>
      </c>
      <c r="D765" s="138">
        <v>3.5019999999999998</v>
      </c>
      <c r="E765" s="139">
        <v>8.9</v>
      </c>
      <c r="F765" s="140"/>
      <c r="R765" s="146">
        <v>44711</v>
      </c>
      <c r="S765" s="136">
        <v>185</v>
      </c>
    </row>
    <row r="766" spans="3:19" x14ac:dyDescent="0.25">
      <c r="C766" s="137">
        <v>44340</v>
      </c>
      <c r="D766" s="138">
        <v>8.3190000000000008</v>
      </c>
      <c r="E766" s="139">
        <v>8.9</v>
      </c>
      <c r="F766" s="140"/>
      <c r="R766" s="146">
        <v>44712</v>
      </c>
      <c r="S766" s="136">
        <v>185</v>
      </c>
    </row>
    <row r="767" spans="3:19" x14ac:dyDescent="0.25">
      <c r="C767" s="137">
        <v>44337</v>
      </c>
      <c r="D767" s="138">
        <v>4.3559999999999999</v>
      </c>
      <c r="E767" s="139">
        <v>8.9</v>
      </c>
      <c r="F767" s="140"/>
      <c r="R767" s="146">
        <v>44713</v>
      </c>
      <c r="S767" s="136">
        <v>185</v>
      </c>
    </row>
    <row r="768" spans="3:19" x14ac:dyDescent="0.25">
      <c r="C768" s="137">
        <v>44336</v>
      </c>
      <c r="D768" s="138">
        <v>3.1440000000000001</v>
      </c>
      <c r="E768" s="139">
        <v>8.9</v>
      </c>
      <c r="F768" s="140"/>
      <c r="R768" s="146">
        <v>44718</v>
      </c>
      <c r="S768" s="136">
        <v>185</v>
      </c>
    </row>
    <row r="769" spans="3:19" x14ac:dyDescent="0.25">
      <c r="C769" s="137">
        <v>44335</v>
      </c>
      <c r="D769" s="138">
        <v>10.365</v>
      </c>
      <c r="E769" s="139">
        <v>8.9</v>
      </c>
      <c r="F769" s="140"/>
      <c r="R769" s="146">
        <v>44719</v>
      </c>
      <c r="S769" s="136">
        <v>185</v>
      </c>
    </row>
    <row r="770" spans="3:19" x14ac:dyDescent="0.25">
      <c r="C770" s="137">
        <v>44334</v>
      </c>
      <c r="D770" s="138">
        <v>19.632000000000001</v>
      </c>
      <c r="E770" s="139">
        <v>8.9</v>
      </c>
      <c r="F770" s="140"/>
      <c r="R770" s="146">
        <v>44720</v>
      </c>
      <c r="S770" s="136">
        <v>185</v>
      </c>
    </row>
    <row r="771" spans="3:19" x14ac:dyDescent="0.25">
      <c r="C771" s="137">
        <v>44333</v>
      </c>
      <c r="D771" s="138">
        <v>3.33</v>
      </c>
      <c r="E771" s="139">
        <v>8.9</v>
      </c>
      <c r="F771" s="140"/>
      <c r="R771" s="146">
        <v>44721</v>
      </c>
      <c r="S771" s="136">
        <v>180</v>
      </c>
    </row>
    <row r="772" spans="3:19" x14ac:dyDescent="0.25">
      <c r="C772" s="137">
        <v>44330</v>
      </c>
      <c r="D772" s="138">
        <v>10.195</v>
      </c>
      <c r="E772" s="139">
        <v>8.9</v>
      </c>
      <c r="F772" s="140"/>
      <c r="R772" s="146">
        <v>44722</v>
      </c>
      <c r="S772" s="136">
        <v>185</v>
      </c>
    </row>
    <row r="773" spans="3:19" x14ac:dyDescent="0.25">
      <c r="C773" s="137">
        <v>44329</v>
      </c>
      <c r="D773" s="138">
        <v>18.175999999999998</v>
      </c>
      <c r="E773" s="139">
        <v>8.9</v>
      </c>
      <c r="F773" s="140"/>
      <c r="R773" s="146">
        <v>44725</v>
      </c>
      <c r="S773" s="136">
        <v>180</v>
      </c>
    </row>
    <row r="774" spans="3:19" x14ac:dyDescent="0.25">
      <c r="C774" s="137">
        <v>44328</v>
      </c>
      <c r="D774" s="138">
        <v>9.0609999999999999</v>
      </c>
      <c r="E774" s="139">
        <v>8.9</v>
      </c>
      <c r="F774" s="140"/>
      <c r="R774" s="146">
        <v>44726</v>
      </c>
      <c r="S774" s="136">
        <v>175</v>
      </c>
    </row>
    <row r="775" spans="3:19" x14ac:dyDescent="0.25">
      <c r="C775" s="137">
        <v>44327</v>
      </c>
      <c r="D775" s="138">
        <v>150.35599999999999</v>
      </c>
      <c r="E775" s="139">
        <v>8.85</v>
      </c>
      <c r="F775" s="140"/>
      <c r="R775" s="146">
        <v>44727</v>
      </c>
      <c r="S775" s="136">
        <v>175</v>
      </c>
    </row>
    <row r="776" spans="3:19" x14ac:dyDescent="0.25">
      <c r="C776" s="137">
        <v>44326</v>
      </c>
      <c r="D776" s="138">
        <v>12.666</v>
      </c>
      <c r="E776" s="139">
        <v>9.1999999999999993</v>
      </c>
      <c r="F776" s="140"/>
      <c r="R776" s="146">
        <v>44728</v>
      </c>
      <c r="S776" s="136">
        <v>175</v>
      </c>
    </row>
    <row r="777" spans="3:19" x14ac:dyDescent="0.25">
      <c r="C777" s="137">
        <v>44323</v>
      </c>
      <c r="D777" s="138">
        <v>18.364000000000001</v>
      </c>
      <c r="E777" s="139">
        <v>9.1999999999999993</v>
      </c>
      <c r="F777" s="140"/>
      <c r="R777" s="146">
        <v>44729</v>
      </c>
      <c r="S777" s="136">
        <v>170</v>
      </c>
    </row>
    <row r="778" spans="3:19" x14ac:dyDescent="0.25">
      <c r="C778" s="137">
        <v>44322</v>
      </c>
      <c r="D778" s="138">
        <v>10.891</v>
      </c>
      <c r="E778" s="139">
        <v>9</v>
      </c>
      <c r="F778" s="140"/>
      <c r="R778" s="146">
        <v>44732</v>
      </c>
      <c r="S778" s="136">
        <v>175</v>
      </c>
    </row>
    <row r="779" spans="3:19" x14ac:dyDescent="0.25">
      <c r="C779" s="88">
        <v>44321</v>
      </c>
      <c r="D779" s="5">
        <v>14.14</v>
      </c>
      <c r="E779" s="5">
        <v>9.1999999999999993</v>
      </c>
      <c r="F779" s="140"/>
      <c r="R779" s="146">
        <v>44733</v>
      </c>
      <c r="S779" s="136">
        <v>180</v>
      </c>
    </row>
    <row r="780" spans="3:19" x14ac:dyDescent="0.25">
      <c r="C780" s="88">
        <v>44320</v>
      </c>
      <c r="D780" s="5">
        <v>45.273000000000003</v>
      </c>
      <c r="E780" s="5">
        <v>9.1999999999999993</v>
      </c>
      <c r="F780" s="140"/>
      <c r="R780" s="146">
        <v>44734</v>
      </c>
      <c r="S780" s="136">
        <v>180</v>
      </c>
    </row>
    <row r="781" spans="3:19" x14ac:dyDescent="0.25">
      <c r="C781" s="88"/>
      <c r="F781" s="140"/>
      <c r="R781" s="146">
        <v>44735</v>
      </c>
      <c r="S781" s="136">
        <v>175</v>
      </c>
    </row>
    <row r="782" spans="3:19" x14ac:dyDescent="0.25">
      <c r="C782" s="88"/>
      <c r="F782" s="140"/>
      <c r="R782" s="146">
        <v>44736</v>
      </c>
      <c r="S782" s="136">
        <v>182.5</v>
      </c>
    </row>
    <row r="783" spans="3:19" x14ac:dyDescent="0.25">
      <c r="C783" s="88"/>
      <c r="F783" s="140"/>
      <c r="R783" s="146">
        <v>44739</v>
      </c>
      <c r="S783" s="136">
        <v>182.5</v>
      </c>
    </row>
    <row r="784" spans="3:19" x14ac:dyDescent="0.25">
      <c r="C784" s="88"/>
      <c r="F784" s="140"/>
      <c r="R784" s="146">
        <v>44740</v>
      </c>
      <c r="S784" s="136">
        <v>180</v>
      </c>
    </row>
    <row r="785" spans="6:19" x14ac:dyDescent="0.25">
      <c r="F785" s="140"/>
      <c r="R785" s="146">
        <v>44741</v>
      </c>
      <c r="S785" s="136">
        <v>180</v>
      </c>
    </row>
    <row r="786" spans="6:19" x14ac:dyDescent="0.25">
      <c r="F786" s="140"/>
      <c r="R786" s="146">
        <v>44742</v>
      </c>
      <c r="S786" s="136">
        <v>180</v>
      </c>
    </row>
    <row r="787" spans="6:19" x14ac:dyDescent="0.25">
      <c r="F787" s="140"/>
      <c r="R787" s="146">
        <v>44743</v>
      </c>
      <c r="S787" s="136">
        <v>180</v>
      </c>
    </row>
    <row r="788" spans="6:19" x14ac:dyDescent="0.25">
      <c r="F788" s="140"/>
      <c r="R788" s="146">
        <v>44746</v>
      </c>
      <c r="S788" s="136">
        <v>180</v>
      </c>
    </row>
    <row r="789" spans="6:19" x14ac:dyDescent="0.25">
      <c r="F789" s="140"/>
      <c r="R789" s="146">
        <v>44747</v>
      </c>
      <c r="S789" s="136">
        <v>180</v>
      </c>
    </row>
    <row r="790" spans="6:19" x14ac:dyDescent="0.25">
      <c r="F790" s="140"/>
      <c r="R790" s="146">
        <v>44748</v>
      </c>
      <c r="S790" s="136">
        <v>180</v>
      </c>
    </row>
    <row r="791" spans="6:19" x14ac:dyDescent="0.25">
      <c r="F791" s="140"/>
      <c r="R791" s="146">
        <v>44749</v>
      </c>
      <c r="S791" s="136">
        <v>180</v>
      </c>
    </row>
    <row r="792" spans="6:19" x14ac:dyDescent="0.25">
      <c r="F792" s="140"/>
      <c r="R792" s="146">
        <v>44750</v>
      </c>
      <c r="S792" s="136">
        <v>180</v>
      </c>
    </row>
    <row r="793" spans="6:19" x14ac:dyDescent="0.25">
      <c r="F793" s="140"/>
      <c r="R793" s="146">
        <v>44753</v>
      </c>
      <c r="S793" s="136">
        <v>180</v>
      </c>
    </row>
    <row r="794" spans="6:19" x14ac:dyDescent="0.25">
      <c r="F794" s="140"/>
      <c r="R794" s="146">
        <v>44754</v>
      </c>
      <c r="S794" s="136">
        <v>180</v>
      </c>
    </row>
    <row r="795" spans="6:19" x14ac:dyDescent="0.25">
      <c r="F795" s="140"/>
      <c r="R795" s="146">
        <v>44755</v>
      </c>
      <c r="S795" s="136">
        <v>180</v>
      </c>
    </row>
    <row r="796" spans="6:19" x14ac:dyDescent="0.25">
      <c r="F796" s="140"/>
      <c r="R796" s="146">
        <v>44756</v>
      </c>
      <c r="S796" s="136">
        <v>180</v>
      </c>
    </row>
    <row r="797" spans="6:19" x14ac:dyDescent="0.25">
      <c r="F797" s="140"/>
      <c r="R797" s="146">
        <v>44757</v>
      </c>
      <c r="S797" s="136">
        <v>180</v>
      </c>
    </row>
    <row r="798" spans="6:19" x14ac:dyDescent="0.25">
      <c r="F798" s="140"/>
      <c r="R798" s="146">
        <v>44760</v>
      </c>
      <c r="S798" s="136">
        <v>180</v>
      </c>
    </row>
    <row r="799" spans="6:19" x14ac:dyDescent="0.25">
      <c r="F799" s="140"/>
      <c r="R799" s="146">
        <v>44761</v>
      </c>
      <c r="S799" s="136">
        <v>177.5</v>
      </c>
    </row>
    <row r="800" spans="6:19" x14ac:dyDescent="0.25">
      <c r="F800" s="140"/>
      <c r="R800" s="146">
        <v>44762</v>
      </c>
      <c r="S800" s="136">
        <v>177.5</v>
      </c>
    </row>
    <row r="801" spans="6:19" x14ac:dyDescent="0.25">
      <c r="F801" s="140"/>
      <c r="R801" s="146">
        <v>44763</v>
      </c>
      <c r="S801" s="136">
        <v>177.5</v>
      </c>
    </row>
    <row r="802" spans="6:19" x14ac:dyDescent="0.25">
      <c r="F802" s="140"/>
      <c r="R802" s="146">
        <v>44764</v>
      </c>
      <c r="S802" s="136">
        <v>177.5</v>
      </c>
    </row>
    <row r="803" spans="6:19" x14ac:dyDescent="0.25">
      <c r="F803" s="140"/>
      <c r="R803" s="146">
        <v>44767</v>
      </c>
      <c r="S803" s="136">
        <v>177.5</v>
      </c>
    </row>
    <row r="804" spans="6:19" x14ac:dyDescent="0.25">
      <c r="F804" s="140"/>
      <c r="R804" s="146">
        <v>44768</v>
      </c>
      <c r="S804" s="136">
        <v>177.5</v>
      </c>
    </row>
    <row r="805" spans="6:19" x14ac:dyDescent="0.25">
      <c r="F805" s="140"/>
      <c r="R805" s="146">
        <v>44769</v>
      </c>
      <c r="S805" s="136">
        <v>177.5</v>
      </c>
    </row>
    <row r="806" spans="6:19" x14ac:dyDescent="0.25">
      <c r="F806" s="140"/>
      <c r="R806" s="146">
        <v>44770</v>
      </c>
      <c r="S806" s="136">
        <v>177.5</v>
      </c>
    </row>
    <row r="807" spans="6:19" x14ac:dyDescent="0.25">
      <c r="F807" s="140"/>
      <c r="R807" s="146">
        <v>44771</v>
      </c>
      <c r="S807" s="136">
        <v>177.5</v>
      </c>
    </row>
    <row r="808" spans="6:19" x14ac:dyDescent="0.25">
      <c r="F808" s="140"/>
      <c r="R808" s="146">
        <v>44774</v>
      </c>
      <c r="S808" s="136">
        <v>177.5</v>
      </c>
    </row>
    <row r="809" spans="6:19" x14ac:dyDescent="0.25">
      <c r="F809" s="140"/>
      <c r="R809" s="146">
        <v>44775</v>
      </c>
      <c r="S809" s="136">
        <v>172.5</v>
      </c>
    </row>
    <row r="810" spans="6:19" x14ac:dyDescent="0.25">
      <c r="F810" s="140"/>
      <c r="R810" s="146">
        <v>44776</v>
      </c>
      <c r="S810" s="136">
        <v>172.5</v>
      </c>
    </row>
    <row r="811" spans="6:19" x14ac:dyDescent="0.25">
      <c r="F811" s="140"/>
      <c r="R811" s="146">
        <v>44777</v>
      </c>
      <c r="S811" s="136">
        <v>172.5</v>
      </c>
    </row>
    <row r="812" spans="6:19" x14ac:dyDescent="0.25">
      <c r="F812" s="140"/>
      <c r="R812" s="146">
        <v>44778</v>
      </c>
      <c r="S812" s="136">
        <v>157.5</v>
      </c>
    </row>
    <row r="813" spans="6:19" x14ac:dyDescent="0.25">
      <c r="F813" s="140"/>
      <c r="R813" s="146">
        <v>44781</v>
      </c>
      <c r="S813" s="136">
        <v>157.5</v>
      </c>
    </row>
    <row r="814" spans="6:19" x14ac:dyDescent="0.25">
      <c r="F814" s="140"/>
      <c r="R814" s="146">
        <v>44782</v>
      </c>
      <c r="S814" s="136">
        <v>157.5</v>
      </c>
    </row>
    <row r="815" spans="6:19" x14ac:dyDescent="0.25">
      <c r="F815" s="140"/>
      <c r="R815" s="146">
        <v>44783</v>
      </c>
      <c r="S815" s="136">
        <v>157.5</v>
      </c>
    </row>
    <row r="816" spans="6:19" x14ac:dyDescent="0.25">
      <c r="F816" s="140"/>
      <c r="R816" s="146">
        <v>44784</v>
      </c>
      <c r="S816" s="136">
        <v>157.5</v>
      </c>
    </row>
    <row r="817" spans="6:19" x14ac:dyDescent="0.25">
      <c r="F817" s="140"/>
      <c r="R817" s="146">
        <v>44785</v>
      </c>
      <c r="S817" s="136">
        <v>157.5</v>
      </c>
    </row>
    <row r="818" spans="6:19" x14ac:dyDescent="0.25">
      <c r="F818" s="140"/>
      <c r="R818" s="146">
        <v>44788</v>
      </c>
      <c r="S818" s="136">
        <v>157.5</v>
      </c>
    </row>
    <row r="819" spans="6:19" x14ac:dyDescent="0.25">
      <c r="F819" s="140"/>
      <c r="R819" s="146">
        <v>44789</v>
      </c>
      <c r="S819" s="136">
        <v>157.5</v>
      </c>
    </row>
    <row r="820" spans="6:19" x14ac:dyDescent="0.25">
      <c r="F820" s="140"/>
      <c r="R820" s="146">
        <v>44790</v>
      </c>
      <c r="S820" s="136">
        <v>157.5</v>
      </c>
    </row>
    <row r="821" spans="6:19" x14ac:dyDescent="0.25">
      <c r="F821" s="140"/>
      <c r="R821" s="146">
        <v>44791</v>
      </c>
      <c r="S821" s="136">
        <v>153.5</v>
      </c>
    </row>
    <row r="822" spans="6:19" x14ac:dyDescent="0.25">
      <c r="F822" s="140"/>
      <c r="R822" s="146">
        <v>44792</v>
      </c>
      <c r="S822" s="136">
        <v>150</v>
      </c>
    </row>
    <row r="823" spans="6:19" x14ac:dyDescent="0.25">
      <c r="F823" s="140"/>
      <c r="R823" s="146">
        <v>44795</v>
      </c>
      <c r="S823" s="136">
        <v>157.5</v>
      </c>
    </row>
    <row r="824" spans="6:19" x14ac:dyDescent="0.25">
      <c r="F824" s="140"/>
      <c r="R824" s="146">
        <v>44796</v>
      </c>
      <c r="S824" s="136">
        <v>157.5</v>
      </c>
    </row>
    <row r="825" spans="6:19" x14ac:dyDescent="0.25">
      <c r="F825" s="140"/>
      <c r="R825" s="146">
        <v>44797</v>
      </c>
      <c r="S825" s="136">
        <v>157.5</v>
      </c>
    </row>
    <row r="826" spans="6:19" x14ac:dyDescent="0.25">
      <c r="F826" s="140"/>
      <c r="R826" s="146">
        <v>44798</v>
      </c>
      <c r="S826" s="136">
        <v>152.5</v>
      </c>
    </row>
    <row r="827" spans="6:19" x14ac:dyDescent="0.25">
      <c r="F827" s="140"/>
      <c r="R827" s="146">
        <v>44799</v>
      </c>
      <c r="S827" s="136">
        <v>152.5</v>
      </c>
    </row>
    <row r="828" spans="6:19" x14ac:dyDescent="0.25">
      <c r="F828" s="140"/>
      <c r="R828" s="146">
        <v>44803</v>
      </c>
      <c r="S828" s="136">
        <v>145</v>
      </c>
    </row>
    <row r="829" spans="6:19" x14ac:dyDescent="0.25">
      <c r="F829" s="140"/>
      <c r="R829" s="146">
        <v>44804</v>
      </c>
      <c r="S829" s="136">
        <v>141</v>
      </c>
    </row>
    <row r="830" spans="6:19" x14ac:dyDescent="0.25">
      <c r="F830" s="140"/>
      <c r="R830" s="146">
        <v>44805</v>
      </c>
      <c r="S830" s="136">
        <v>145</v>
      </c>
    </row>
    <row r="831" spans="6:19" x14ac:dyDescent="0.25">
      <c r="F831" s="140"/>
      <c r="R831" s="146">
        <v>44806</v>
      </c>
      <c r="S831" s="136">
        <v>145</v>
      </c>
    </row>
    <row r="832" spans="6:19" x14ac:dyDescent="0.25">
      <c r="F832" s="140"/>
      <c r="R832" s="146">
        <v>44809</v>
      </c>
      <c r="S832" s="136">
        <v>140</v>
      </c>
    </row>
    <row r="833" spans="6:19" x14ac:dyDescent="0.25">
      <c r="F833" s="140"/>
      <c r="R833" s="146">
        <v>44810</v>
      </c>
      <c r="S833" s="136">
        <v>140</v>
      </c>
    </row>
    <row r="834" spans="6:19" x14ac:dyDescent="0.25">
      <c r="F834" s="140"/>
      <c r="R834" s="146">
        <v>44811</v>
      </c>
      <c r="S834" s="136">
        <v>137.5</v>
      </c>
    </row>
    <row r="835" spans="6:19" x14ac:dyDescent="0.25">
      <c r="F835" s="140"/>
      <c r="R835" s="146">
        <v>44812</v>
      </c>
      <c r="S835" s="136">
        <v>132.5</v>
      </c>
    </row>
    <row r="836" spans="6:19" x14ac:dyDescent="0.25">
      <c r="F836" s="140"/>
      <c r="R836" s="146">
        <v>44813</v>
      </c>
      <c r="S836" s="136">
        <v>112.5</v>
      </c>
    </row>
    <row r="837" spans="6:19" x14ac:dyDescent="0.25">
      <c r="F837" s="140"/>
      <c r="R837" s="146">
        <v>44816</v>
      </c>
      <c r="S837" s="136">
        <v>115</v>
      </c>
    </row>
    <row r="838" spans="6:19" x14ac:dyDescent="0.25">
      <c r="F838" s="140"/>
      <c r="R838" s="146">
        <v>44817</v>
      </c>
      <c r="S838" s="136">
        <v>115</v>
      </c>
    </row>
    <row r="839" spans="6:19" x14ac:dyDescent="0.25">
      <c r="F839" s="140"/>
      <c r="R839" s="146">
        <v>44818</v>
      </c>
      <c r="S839" s="136">
        <v>112.5</v>
      </c>
    </row>
    <row r="840" spans="6:19" x14ac:dyDescent="0.25">
      <c r="F840" s="140"/>
      <c r="R840" s="146">
        <v>44819</v>
      </c>
      <c r="S840" s="136">
        <v>112.5</v>
      </c>
    </row>
    <row r="841" spans="6:19" x14ac:dyDescent="0.25">
      <c r="F841" s="140"/>
      <c r="R841" s="146">
        <v>44820</v>
      </c>
      <c r="S841" s="136">
        <v>112.5</v>
      </c>
    </row>
    <row r="842" spans="6:19" x14ac:dyDescent="0.25">
      <c r="F842" s="140"/>
      <c r="R842" s="146">
        <v>44824</v>
      </c>
      <c r="S842" s="136">
        <v>112.5</v>
      </c>
    </row>
    <row r="843" spans="6:19" x14ac:dyDescent="0.25">
      <c r="F843" s="140"/>
      <c r="R843" s="146">
        <v>44825</v>
      </c>
      <c r="S843" s="136">
        <v>112.5</v>
      </c>
    </row>
    <row r="844" spans="6:19" x14ac:dyDescent="0.25">
      <c r="F844" s="140"/>
      <c r="R844" s="146">
        <v>44826</v>
      </c>
      <c r="S844" s="136">
        <v>112.5</v>
      </c>
    </row>
    <row r="845" spans="6:19" x14ac:dyDescent="0.25">
      <c r="F845" s="140"/>
      <c r="R845" s="146">
        <v>44827</v>
      </c>
      <c r="S845" s="136">
        <v>112.5</v>
      </c>
    </row>
    <row r="846" spans="6:19" x14ac:dyDescent="0.25">
      <c r="F846" s="140"/>
      <c r="R846" s="146">
        <v>44830</v>
      </c>
      <c r="S846" s="136">
        <v>112</v>
      </c>
    </row>
    <row r="847" spans="6:19" x14ac:dyDescent="0.25">
      <c r="F847" s="140"/>
      <c r="R847" s="146">
        <v>44831</v>
      </c>
      <c r="S847" s="136">
        <v>112</v>
      </c>
    </row>
    <row r="848" spans="6:19" x14ac:dyDescent="0.25">
      <c r="F848" s="140"/>
      <c r="R848" s="146">
        <v>44832</v>
      </c>
      <c r="S848" s="136">
        <v>107.5</v>
      </c>
    </row>
    <row r="849" spans="6:19" x14ac:dyDescent="0.25">
      <c r="F849" s="140"/>
      <c r="R849" s="146">
        <v>44833</v>
      </c>
      <c r="S849" s="136">
        <v>110</v>
      </c>
    </row>
    <row r="850" spans="6:19" x14ac:dyDescent="0.25">
      <c r="F850" s="140"/>
      <c r="R850" s="146">
        <v>44834</v>
      </c>
      <c r="S850" s="136">
        <v>110</v>
      </c>
    </row>
    <row r="851" spans="6:19" x14ac:dyDescent="0.25">
      <c r="F851" s="140"/>
      <c r="R851" s="146">
        <v>44837</v>
      </c>
      <c r="S851" s="136">
        <v>110</v>
      </c>
    </row>
    <row r="852" spans="6:19" x14ac:dyDescent="0.25">
      <c r="F852" s="140"/>
      <c r="R852" s="146">
        <v>44838</v>
      </c>
      <c r="S852" s="136">
        <v>110</v>
      </c>
    </row>
    <row r="853" spans="6:19" x14ac:dyDescent="0.25">
      <c r="F853" s="140"/>
      <c r="R853" s="146">
        <v>44839</v>
      </c>
      <c r="S853" s="136">
        <v>110</v>
      </c>
    </row>
    <row r="854" spans="6:19" x14ac:dyDescent="0.25">
      <c r="F854" s="140"/>
      <c r="R854" s="146">
        <v>44840</v>
      </c>
      <c r="S854" s="136">
        <v>110</v>
      </c>
    </row>
    <row r="855" spans="6:19" x14ac:dyDescent="0.25">
      <c r="F855" s="140"/>
      <c r="R855" s="146">
        <v>44841</v>
      </c>
      <c r="S855" s="136">
        <v>110</v>
      </c>
    </row>
    <row r="856" spans="6:19" x14ac:dyDescent="0.25">
      <c r="F856" s="140"/>
      <c r="R856" s="146">
        <v>44844</v>
      </c>
      <c r="S856" s="136">
        <v>110</v>
      </c>
    </row>
    <row r="857" spans="6:19" x14ac:dyDescent="0.25">
      <c r="F857" s="140"/>
      <c r="R857" s="146">
        <v>44845</v>
      </c>
      <c r="S857" s="136">
        <v>110</v>
      </c>
    </row>
    <row r="858" spans="6:19" x14ac:dyDescent="0.25">
      <c r="F858" s="140"/>
      <c r="R858" s="146">
        <v>44846</v>
      </c>
      <c r="S858" s="136">
        <v>108.5</v>
      </c>
    </row>
    <row r="859" spans="6:19" x14ac:dyDescent="0.25">
      <c r="F859" s="140"/>
      <c r="R859" s="146">
        <v>44847</v>
      </c>
      <c r="S859" s="136">
        <v>108.5</v>
      </c>
    </row>
    <row r="860" spans="6:19" x14ac:dyDescent="0.25">
      <c r="F860" s="140"/>
      <c r="R860" s="146">
        <v>44848</v>
      </c>
      <c r="S860" s="136">
        <v>108.5</v>
      </c>
    </row>
    <row r="861" spans="6:19" x14ac:dyDescent="0.25">
      <c r="F861" s="140"/>
      <c r="R861" s="146">
        <v>44851</v>
      </c>
      <c r="S861" s="136">
        <v>108.5</v>
      </c>
    </row>
    <row r="862" spans="6:19" x14ac:dyDescent="0.25">
      <c r="F862" s="140"/>
      <c r="R862" s="146">
        <v>44852</v>
      </c>
      <c r="S862" s="136">
        <v>108.5</v>
      </c>
    </row>
    <row r="863" spans="6:19" x14ac:dyDescent="0.25">
      <c r="F863" s="140"/>
      <c r="R863" s="146">
        <v>44853</v>
      </c>
      <c r="S863" s="136">
        <v>107</v>
      </c>
    </row>
    <row r="864" spans="6:19" x14ac:dyDescent="0.25">
      <c r="F864" s="140"/>
      <c r="R864" s="146">
        <v>44854</v>
      </c>
      <c r="S864" s="136">
        <v>112.5</v>
      </c>
    </row>
    <row r="865" spans="6:19" x14ac:dyDescent="0.25">
      <c r="F865" s="140"/>
      <c r="R865" s="146">
        <v>44855</v>
      </c>
      <c r="S865" s="136">
        <v>112.5</v>
      </c>
    </row>
    <row r="866" spans="6:19" x14ac:dyDescent="0.25">
      <c r="F866" s="140"/>
      <c r="R866" s="146">
        <v>44858</v>
      </c>
      <c r="S866" s="136">
        <v>112.5</v>
      </c>
    </row>
    <row r="867" spans="6:19" x14ac:dyDescent="0.25">
      <c r="F867" s="140"/>
      <c r="R867" s="146">
        <v>44859</v>
      </c>
      <c r="S867" s="136">
        <v>112.5</v>
      </c>
    </row>
    <row r="868" spans="6:19" x14ac:dyDescent="0.25">
      <c r="F868" s="140"/>
      <c r="R868" s="146">
        <v>44860</v>
      </c>
      <c r="S868" s="136">
        <v>112.5</v>
      </c>
    </row>
    <row r="869" spans="6:19" x14ac:dyDescent="0.25">
      <c r="F869" s="140"/>
      <c r="R869" s="146">
        <v>44861</v>
      </c>
      <c r="S869" s="136">
        <v>112.5</v>
      </c>
    </row>
    <row r="870" spans="6:19" x14ac:dyDescent="0.25">
      <c r="F870" s="140"/>
      <c r="R870" s="146">
        <v>44862</v>
      </c>
      <c r="S870" s="136">
        <v>108.5</v>
      </c>
    </row>
    <row r="871" spans="6:19" x14ac:dyDescent="0.25">
      <c r="F871" s="140"/>
      <c r="R871" s="146">
        <v>44865</v>
      </c>
      <c r="S871" s="136">
        <v>108.5</v>
      </c>
    </row>
    <row r="872" spans="6:19" x14ac:dyDescent="0.25">
      <c r="F872" s="140"/>
      <c r="R872" s="146">
        <v>44866</v>
      </c>
      <c r="S872" s="136">
        <v>108.5</v>
      </c>
    </row>
    <row r="873" spans="6:19" x14ac:dyDescent="0.25">
      <c r="F873" s="140"/>
      <c r="R873" s="146">
        <v>44867</v>
      </c>
      <c r="S873" s="136">
        <v>108.5</v>
      </c>
    </row>
    <row r="874" spans="6:19" x14ac:dyDescent="0.25">
      <c r="F874" s="140"/>
      <c r="R874" s="146">
        <v>44868</v>
      </c>
      <c r="S874" s="136">
        <v>108.5</v>
      </c>
    </row>
    <row r="875" spans="6:19" x14ac:dyDescent="0.25">
      <c r="F875" s="140"/>
      <c r="R875" s="146">
        <v>44869</v>
      </c>
      <c r="S875" s="136">
        <v>102</v>
      </c>
    </row>
    <row r="876" spans="6:19" x14ac:dyDescent="0.25">
      <c r="F876" s="140"/>
      <c r="R876" s="146">
        <v>44872</v>
      </c>
      <c r="S876" s="136">
        <v>105</v>
      </c>
    </row>
    <row r="877" spans="6:19" x14ac:dyDescent="0.25">
      <c r="F877" s="140"/>
      <c r="R877" s="146">
        <v>44873</v>
      </c>
      <c r="S877" s="136">
        <v>105</v>
      </c>
    </row>
    <row r="878" spans="6:19" x14ac:dyDescent="0.25">
      <c r="F878" s="140"/>
      <c r="R878" s="146">
        <v>44874</v>
      </c>
      <c r="S878" s="136">
        <v>97.5</v>
      </c>
    </row>
    <row r="879" spans="6:19" x14ac:dyDescent="0.25">
      <c r="F879" s="140"/>
      <c r="R879" s="146">
        <v>44875</v>
      </c>
      <c r="S879" s="136">
        <v>92.5</v>
      </c>
    </row>
    <row r="880" spans="6:19" x14ac:dyDescent="0.25">
      <c r="F880" s="140"/>
      <c r="R880" s="146">
        <v>44876</v>
      </c>
      <c r="S880" s="136">
        <v>92.5</v>
      </c>
    </row>
    <row r="881" spans="6:19" x14ac:dyDescent="0.25">
      <c r="F881" s="140"/>
      <c r="R881" s="146">
        <v>44879</v>
      </c>
      <c r="S881" s="136">
        <v>96</v>
      </c>
    </row>
    <row r="882" spans="6:19" x14ac:dyDescent="0.25">
      <c r="F882" s="140"/>
      <c r="R882" s="146">
        <v>44880</v>
      </c>
      <c r="S882" s="136">
        <v>100.5</v>
      </c>
    </row>
    <row r="883" spans="6:19" x14ac:dyDescent="0.25">
      <c r="F883" s="140"/>
      <c r="R883" s="146">
        <v>44881</v>
      </c>
      <c r="S883" s="136">
        <v>100.5</v>
      </c>
    </row>
    <row r="884" spans="6:19" x14ac:dyDescent="0.25">
      <c r="F884" s="140"/>
      <c r="R884" s="146">
        <v>44882</v>
      </c>
      <c r="S884" s="136">
        <v>104</v>
      </c>
    </row>
    <row r="885" spans="6:19" x14ac:dyDescent="0.25">
      <c r="F885" s="140"/>
      <c r="R885" s="146">
        <v>44883</v>
      </c>
      <c r="S885" s="136">
        <v>107.5</v>
      </c>
    </row>
    <row r="886" spans="6:19" x14ac:dyDescent="0.25">
      <c r="F886" s="140"/>
      <c r="R886" s="146">
        <v>44886</v>
      </c>
      <c r="S886" s="136">
        <v>107.5</v>
      </c>
    </row>
    <row r="887" spans="6:19" x14ac:dyDescent="0.25">
      <c r="F887" s="140"/>
      <c r="R887" s="146">
        <v>44887</v>
      </c>
      <c r="S887" s="136">
        <v>107.5</v>
      </c>
    </row>
    <row r="888" spans="6:19" x14ac:dyDescent="0.25">
      <c r="F888" s="140"/>
      <c r="R888" s="146">
        <v>44888</v>
      </c>
      <c r="S888" s="136">
        <v>107.5</v>
      </c>
    </row>
    <row r="889" spans="6:19" x14ac:dyDescent="0.25">
      <c r="F889" s="140"/>
      <c r="R889" s="146">
        <v>44889</v>
      </c>
      <c r="S889" s="136">
        <v>107.5</v>
      </c>
    </row>
    <row r="890" spans="6:19" x14ac:dyDescent="0.25">
      <c r="F890" s="140"/>
      <c r="R890" s="146">
        <v>44890</v>
      </c>
      <c r="S890" s="136">
        <v>101.5</v>
      </c>
    </row>
    <row r="891" spans="6:19" x14ac:dyDescent="0.25">
      <c r="F891" s="140"/>
      <c r="R891" s="146">
        <v>44893</v>
      </c>
      <c r="S891" s="136">
        <v>101.5</v>
      </c>
    </row>
    <row r="892" spans="6:19" x14ac:dyDescent="0.25">
      <c r="F892" s="140"/>
      <c r="R892" s="146">
        <v>44894</v>
      </c>
      <c r="S892" s="136">
        <v>101.5</v>
      </c>
    </row>
    <row r="893" spans="6:19" x14ac:dyDescent="0.25">
      <c r="F893" s="140"/>
      <c r="R893" s="146">
        <v>44895</v>
      </c>
      <c r="S893" s="136">
        <v>101</v>
      </c>
    </row>
    <row r="894" spans="6:19" x14ac:dyDescent="0.25">
      <c r="F894" s="140"/>
      <c r="R894" s="146">
        <v>44896</v>
      </c>
      <c r="S894" s="136">
        <v>101</v>
      </c>
    </row>
    <row r="895" spans="6:19" x14ac:dyDescent="0.25">
      <c r="F895" s="140"/>
      <c r="R895" s="146">
        <v>44897</v>
      </c>
      <c r="S895" s="136">
        <v>118</v>
      </c>
    </row>
    <row r="896" spans="6:19" x14ac:dyDescent="0.25">
      <c r="F896" s="140"/>
      <c r="R896" s="146">
        <v>44900</v>
      </c>
      <c r="S896" s="136">
        <v>129.5</v>
      </c>
    </row>
    <row r="897" spans="6:19" x14ac:dyDescent="0.25">
      <c r="F897" s="140"/>
      <c r="R897" s="146">
        <v>44901</v>
      </c>
      <c r="S897" s="136">
        <v>128.5</v>
      </c>
    </row>
    <row r="898" spans="6:19" x14ac:dyDescent="0.25">
      <c r="F898" s="140"/>
      <c r="R898" s="146">
        <v>44902</v>
      </c>
      <c r="S898" s="136">
        <v>120.5</v>
      </c>
    </row>
    <row r="899" spans="6:19" x14ac:dyDescent="0.25">
      <c r="F899" s="140"/>
      <c r="R899" s="146">
        <v>44903</v>
      </c>
      <c r="S899" s="136">
        <v>120.5</v>
      </c>
    </row>
    <row r="900" spans="6:19" x14ac:dyDescent="0.25">
      <c r="F900" s="140"/>
      <c r="R900" s="146">
        <v>44904</v>
      </c>
      <c r="S900" s="136">
        <v>120.5</v>
      </c>
    </row>
    <row r="901" spans="6:19" x14ac:dyDescent="0.25">
      <c r="F901" s="140"/>
      <c r="R901" s="146">
        <v>44907</v>
      </c>
      <c r="S901" s="136">
        <v>120.5</v>
      </c>
    </row>
    <row r="902" spans="6:19" x14ac:dyDescent="0.25">
      <c r="F902" s="140"/>
      <c r="R902" s="146">
        <v>44908</v>
      </c>
      <c r="S902" s="136">
        <v>117</v>
      </c>
    </row>
    <row r="903" spans="6:19" x14ac:dyDescent="0.25">
      <c r="F903" s="140"/>
      <c r="R903" s="146">
        <v>44909</v>
      </c>
      <c r="S903" s="136">
        <v>117</v>
      </c>
    </row>
    <row r="904" spans="6:19" x14ac:dyDescent="0.25">
      <c r="F904" s="140"/>
      <c r="R904" s="146">
        <v>44910</v>
      </c>
      <c r="S904" s="136">
        <v>112.5</v>
      </c>
    </row>
    <row r="905" spans="6:19" x14ac:dyDescent="0.25">
      <c r="F905" s="140"/>
      <c r="R905" s="146">
        <v>44911</v>
      </c>
      <c r="S905" s="136">
        <v>107</v>
      </c>
    </row>
    <row r="906" spans="6:19" x14ac:dyDescent="0.25">
      <c r="F906" s="140"/>
      <c r="R906" s="146">
        <v>44914</v>
      </c>
      <c r="S906" s="136">
        <v>112.5</v>
      </c>
    </row>
    <row r="907" spans="6:19" x14ac:dyDescent="0.25">
      <c r="F907" s="140"/>
      <c r="R907" s="146">
        <v>44915</v>
      </c>
      <c r="S907" s="136">
        <v>112.5</v>
      </c>
    </row>
    <row r="908" spans="6:19" x14ac:dyDescent="0.25">
      <c r="F908" s="140"/>
      <c r="R908" s="146">
        <v>44916</v>
      </c>
      <c r="S908" s="136">
        <v>109.5</v>
      </c>
    </row>
    <row r="909" spans="6:19" x14ac:dyDescent="0.25">
      <c r="F909" s="140"/>
      <c r="R909" s="146">
        <v>44917</v>
      </c>
      <c r="S909" s="136">
        <v>107.5</v>
      </c>
    </row>
    <row r="910" spans="6:19" x14ac:dyDescent="0.25">
      <c r="F910" s="140"/>
      <c r="R910" s="146">
        <v>44918</v>
      </c>
      <c r="S910" s="136">
        <v>108.5</v>
      </c>
    </row>
    <row r="911" spans="6:19" x14ac:dyDescent="0.25">
      <c r="F911" s="140"/>
      <c r="R911" s="146">
        <v>44923</v>
      </c>
      <c r="S911" s="136">
        <v>108.5</v>
      </c>
    </row>
    <row r="912" spans="6:19" x14ac:dyDescent="0.25">
      <c r="F912" s="140"/>
      <c r="R912" s="146">
        <v>44924</v>
      </c>
      <c r="S912" s="136">
        <v>105</v>
      </c>
    </row>
    <row r="913" spans="6:19" x14ac:dyDescent="0.25">
      <c r="F913" s="140"/>
      <c r="R913" s="146">
        <v>44925</v>
      </c>
      <c r="S913" s="136">
        <v>108.5</v>
      </c>
    </row>
    <row r="914" spans="6:19" x14ac:dyDescent="0.25">
      <c r="F914" s="140"/>
      <c r="R914" s="146">
        <v>44929</v>
      </c>
      <c r="S914" s="136">
        <v>106</v>
      </c>
    </row>
    <row r="915" spans="6:19" x14ac:dyDescent="0.25">
      <c r="F915" s="140"/>
      <c r="R915" s="146">
        <v>44930</v>
      </c>
      <c r="S915" s="136">
        <v>102</v>
      </c>
    </row>
    <row r="916" spans="6:19" x14ac:dyDescent="0.25">
      <c r="F916" s="140"/>
      <c r="R916" s="146">
        <v>44931</v>
      </c>
      <c r="S916" s="136">
        <v>102.5</v>
      </c>
    </row>
    <row r="917" spans="6:19" x14ac:dyDescent="0.25">
      <c r="F917" s="140"/>
      <c r="R917" s="146">
        <v>44932</v>
      </c>
      <c r="S917" s="136">
        <v>108.5</v>
      </c>
    </row>
    <row r="918" spans="6:19" x14ac:dyDescent="0.25">
      <c r="F918" s="140"/>
      <c r="R918" s="146">
        <v>44935</v>
      </c>
      <c r="S918" s="136">
        <v>134.5</v>
      </c>
    </row>
    <row r="919" spans="6:19" x14ac:dyDescent="0.25">
      <c r="F919" s="140"/>
      <c r="R919" s="146">
        <v>44936</v>
      </c>
      <c r="S919" s="136">
        <v>153</v>
      </c>
    </row>
    <row r="920" spans="6:19" x14ac:dyDescent="0.25">
      <c r="F920" s="140"/>
      <c r="R920" s="146">
        <v>44937</v>
      </c>
      <c r="S920" s="136">
        <v>153</v>
      </c>
    </row>
    <row r="921" spans="6:19" x14ac:dyDescent="0.25">
      <c r="F921" s="140"/>
      <c r="R921" s="146">
        <v>44938</v>
      </c>
      <c r="S921" s="136">
        <v>149</v>
      </c>
    </row>
    <row r="922" spans="6:19" x14ac:dyDescent="0.25">
      <c r="F922" s="140"/>
      <c r="R922" s="146">
        <v>44939</v>
      </c>
      <c r="S922" s="136">
        <v>144</v>
      </c>
    </row>
    <row r="923" spans="6:19" x14ac:dyDescent="0.25">
      <c r="F923" s="140"/>
      <c r="R923" s="146">
        <v>44942</v>
      </c>
      <c r="S923" s="136">
        <v>139.5</v>
      </c>
    </row>
    <row r="924" spans="6:19" x14ac:dyDescent="0.25">
      <c r="F924" s="140"/>
      <c r="R924" s="146">
        <v>44943</v>
      </c>
      <c r="S924" s="136">
        <v>137.5</v>
      </c>
    </row>
    <row r="925" spans="6:19" x14ac:dyDescent="0.25">
      <c r="F925" s="140"/>
      <c r="R925" s="146">
        <v>44944</v>
      </c>
      <c r="S925" s="136">
        <v>138.5</v>
      </c>
    </row>
    <row r="926" spans="6:19" x14ac:dyDescent="0.25">
      <c r="F926" s="140"/>
      <c r="R926" s="146">
        <v>44945</v>
      </c>
      <c r="S926" s="136">
        <v>115</v>
      </c>
    </row>
    <row r="927" spans="6:19" x14ac:dyDescent="0.25">
      <c r="F927" s="140"/>
      <c r="R927" s="146">
        <v>44946</v>
      </c>
      <c r="S927" s="136">
        <v>107</v>
      </c>
    </row>
    <row r="928" spans="6:19" x14ac:dyDescent="0.25">
      <c r="F928" s="140"/>
      <c r="R928" s="146">
        <v>44949</v>
      </c>
      <c r="S928" s="136">
        <v>107.5</v>
      </c>
    </row>
    <row r="929" spans="6:19" x14ac:dyDescent="0.25">
      <c r="F929" s="140"/>
      <c r="R929" s="146">
        <v>44950</v>
      </c>
      <c r="S929" s="136">
        <v>110</v>
      </c>
    </row>
    <row r="930" spans="6:19" x14ac:dyDescent="0.25">
      <c r="F930" s="140"/>
      <c r="R930" s="146">
        <v>44951</v>
      </c>
      <c r="S930" s="136">
        <v>91.8</v>
      </c>
    </row>
    <row r="931" spans="6:19" x14ac:dyDescent="0.25">
      <c r="F931" s="140"/>
      <c r="R931" s="146">
        <v>44952</v>
      </c>
      <c r="S931" s="136">
        <v>97</v>
      </c>
    </row>
    <row r="932" spans="6:19" x14ac:dyDescent="0.25">
      <c r="F932" s="140"/>
      <c r="R932" s="146">
        <v>44953</v>
      </c>
      <c r="S932" s="136">
        <v>100</v>
      </c>
    </row>
    <row r="933" spans="6:19" x14ac:dyDescent="0.25">
      <c r="F933" s="140"/>
      <c r="R933" s="146">
        <v>44956</v>
      </c>
      <c r="S933" s="136">
        <v>97</v>
      </c>
    </row>
    <row r="934" spans="6:19" x14ac:dyDescent="0.25">
      <c r="F934" s="140"/>
      <c r="R934" s="146">
        <v>44957</v>
      </c>
      <c r="S934" s="136">
        <v>97</v>
      </c>
    </row>
    <row r="935" spans="6:19" x14ac:dyDescent="0.25">
      <c r="F935" s="140"/>
      <c r="R935" s="146">
        <v>44958</v>
      </c>
      <c r="S935" s="136">
        <v>96</v>
      </c>
    </row>
    <row r="936" spans="6:19" x14ac:dyDescent="0.25">
      <c r="F936" s="140"/>
      <c r="R936" s="146">
        <v>44959</v>
      </c>
      <c r="S936" s="136">
        <v>96.5</v>
      </c>
    </row>
    <row r="937" spans="6:19" x14ac:dyDescent="0.25">
      <c r="F937" s="140"/>
      <c r="R937" s="146">
        <v>44960</v>
      </c>
      <c r="S937" s="136">
        <v>94</v>
      </c>
    </row>
    <row r="938" spans="6:19" x14ac:dyDescent="0.25">
      <c r="F938" s="140"/>
      <c r="R938" s="146">
        <v>44963</v>
      </c>
      <c r="S938" s="136">
        <v>91</v>
      </c>
    </row>
    <row r="939" spans="6:19" x14ac:dyDescent="0.25">
      <c r="F939" s="140"/>
      <c r="R939" s="146">
        <v>44964</v>
      </c>
      <c r="S939" s="136">
        <v>91</v>
      </c>
    </row>
    <row r="940" spans="6:19" x14ac:dyDescent="0.25">
      <c r="F940" s="140"/>
      <c r="R940" s="146">
        <v>44965</v>
      </c>
      <c r="S940" s="136">
        <v>89</v>
      </c>
    </row>
    <row r="941" spans="6:19" x14ac:dyDescent="0.25">
      <c r="F941" s="140"/>
      <c r="R941" s="146">
        <v>44966</v>
      </c>
      <c r="S941" s="136">
        <v>89</v>
      </c>
    </row>
    <row r="942" spans="6:19" x14ac:dyDescent="0.25">
      <c r="F942" s="140"/>
      <c r="R942" s="146">
        <v>44967</v>
      </c>
      <c r="S942" s="136">
        <v>89</v>
      </c>
    </row>
    <row r="943" spans="6:19" x14ac:dyDescent="0.25">
      <c r="F943" s="140"/>
      <c r="R943" s="146">
        <v>44970</v>
      </c>
      <c r="S943" s="136">
        <v>89</v>
      </c>
    </row>
    <row r="944" spans="6:19" x14ac:dyDescent="0.25">
      <c r="F944" s="140"/>
      <c r="R944" s="146">
        <v>44971</v>
      </c>
      <c r="S944" s="136">
        <v>89</v>
      </c>
    </row>
    <row r="945" spans="6:19" x14ac:dyDescent="0.25">
      <c r="F945" s="140"/>
      <c r="R945" s="146">
        <v>44972</v>
      </c>
      <c r="S945" s="136">
        <v>89</v>
      </c>
    </row>
    <row r="946" spans="6:19" x14ac:dyDescent="0.25">
      <c r="F946" s="140"/>
      <c r="R946" s="146">
        <v>44973</v>
      </c>
      <c r="S946" s="136">
        <v>87.5</v>
      </c>
    </row>
    <row r="947" spans="6:19" x14ac:dyDescent="0.25">
      <c r="F947" s="140"/>
      <c r="R947" s="146">
        <v>44974</v>
      </c>
      <c r="S947" s="136">
        <v>87.5</v>
      </c>
    </row>
    <row r="948" spans="6:19" x14ac:dyDescent="0.25">
      <c r="F948" s="140"/>
      <c r="R948" s="146">
        <v>44977</v>
      </c>
      <c r="S948" s="136">
        <v>93.5</v>
      </c>
    </row>
    <row r="949" spans="6:19" x14ac:dyDescent="0.25">
      <c r="F949" s="140"/>
      <c r="R949" s="146">
        <v>44978</v>
      </c>
      <c r="S949" s="136">
        <v>93.5</v>
      </c>
    </row>
    <row r="950" spans="6:19" x14ac:dyDescent="0.25">
      <c r="F950" s="140"/>
      <c r="R950" s="146">
        <v>44979</v>
      </c>
      <c r="S950" s="136">
        <v>91.5</v>
      </c>
    </row>
    <row r="951" spans="6:19" x14ac:dyDescent="0.25">
      <c r="F951" s="140"/>
      <c r="R951" s="146">
        <v>44980</v>
      </c>
      <c r="S951" s="136">
        <v>93</v>
      </c>
    </row>
    <row r="952" spans="6:19" x14ac:dyDescent="0.25">
      <c r="F952" s="140"/>
      <c r="R952" s="146">
        <v>44981</v>
      </c>
      <c r="S952" s="136">
        <v>93</v>
      </c>
    </row>
    <row r="953" spans="6:19" x14ac:dyDescent="0.25">
      <c r="F953" s="140"/>
      <c r="R953" s="146">
        <v>44984</v>
      </c>
      <c r="S953" s="136">
        <v>93</v>
      </c>
    </row>
    <row r="954" spans="6:19" x14ac:dyDescent="0.25">
      <c r="F954" s="140"/>
      <c r="R954" s="146">
        <v>44985</v>
      </c>
      <c r="S954" s="136">
        <v>93</v>
      </c>
    </row>
    <row r="955" spans="6:19" x14ac:dyDescent="0.25">
      <c r="F955" s="140"/>
      <c r="R955" s="146">
        <v>44986</v>
      </c>
      <c r="S955" s="136">
        <v>92.5</v>
      </c>
    </row>
    <row r="956" spans="6:19" x14ac:dyDescent="0.25">
      <c r="F956" s="140"/>
      <c r="R956" s="146">
        <v>44987</v>
      </c>
      <c r="S956" s="136">
        <v>92.5</v>
      </c>
    </row>
    <row r="957" spans="6:19" x14ac:dyDescent="0.25">
      <c r="F957" s="140"/>
      <c r="R957" s="146">
        <v>44988</v>
      </c>
      <c r="S957" s="136">
        <v>92.5</v>
      </c>
    </row>
    <row r="958" spans="6:19" x14ac:dyDescent="0.25">
      <c r="F958" s="140"/>
      <c r="R958" s="146">
        <v>44991</v>
      </c>
      <c r="S958" s="136">
        <v>93</v>
      </c>
    </row>
    <row r="959" spans="6:19" x14ac:dyDescent="0.25">
      <c r="F959" s="140"/>
      <c r="R959" s="146">
        <v>44992</v>
      </c>
      <c r="S959" s="136">
        <v>93</v>
      </c>
    </row>
    <row r="960" spans="6:19" x14ac:dyDescent="0.25">
      <c r="F960" s="140"/>
      <c r="R960" s="146">
        <v>44993</v>
      </c>
      <c r="S960" s="136">
        <v>92.5</v>
      </c>
    </row>
    <row r="961" spans="6:19" x14ac:dyDescent="0.25">
      <c r="F961" s="140"/>
      <c r="R961" s="146">
        <v>44994</v>
      </c>
      <c r="S961" s="136">
        <v>94.5</v>
      </c>
    </row>
    <row r="962" spans="6:19" x14ac:dyDescent="0.25">
      <c r="F962" s="140"/>
      <c r="R962" s="146">
        <v>44995</v>
      </c>
      <c r="S962" s="136">
        <v>93.5</v>
      </c>
    </row>
    <row r="963" spans="6:19" x14ac:dyDescent="0.25">
      <c r="F963" s="140"/>
      <c r="R963" s="146">
        <v>44998</v>
      </c>
      <c r="S963" s="136">
        <v>91.5</v>
      </c>
    </row>
    <row r="964" spans="6:19" x14ac:dyDescent="0.25">
      <c r="F964" s="140"/>
      <c r="R964" s="146">
        <v>44999</v>
      </c>
      <c r="S964" s="136">
        <v>91.5</v>
      </c>
    </row>
    <row r="965" spans="6:19" x14ac:dyDescent="0.25">
      <c r="F965" s="140"/>
      <c r="R965" s="146">
        <v>45000</v>
      </c>
      <c r="S965" s="136">
        <v>91.5</v>
      </c>
    </row>
    <row r="966" spans="6:19" x14ac:dyDescent="0.25">
      <c r="F966" s="140"/>
      <c r="R966" s="146">
        <v>45001</v>
      </c>
      <c r="S966" s="136">
        <v>91.5</v>
      </c>
    </row>
    <row r="967" spans="6:19" x14ac:dyDescent="0.25">
      <c r="F967" s="140"/>
      <c r="R967" s="146">
        <v>45002</v>
      </c>
      <c r="S967" s="136">
        <v>91.5</v>
      </c>
    </row>
    <row r="968" spans="6:19" x14ac:dyDescent="0.25">
      <c r="F968" s="140"/>
      <c r="R968" s="146">
        <v>45005</v>
      </c>
      <c r="S968" s="136">
        <v>90.5</v>
      </c>
    </row>
    <row r="969" spans="6:19" x14ac:dyDescent="0.25">
      <c r="F969" s="140"/>
      <c r="R969" s="146">
        <v>45006</v>
      </c>
      <c r="S969" s="136">
        <v>85.5</v>
      </c>
    </row>
    <row r="970" spans="6:19" x14ac:dyDescent="0.25">
      <c r="F970" s="140"/>
      <c r="R970" s="146">
        <v>45007</v>
      </c>
      <c r="S970" s="136">
        <v>85</v>
      </c>
    </row>
    <row r="971" spans="6:19" x14ac:dyDescent="0.25">
      <c r="F971" s="140"/>
      <c r="R971" s="146">
        <v>45008</v>
      </c>
      <c r="S971" s="136">
        <v>86</v>
      </c>
    </row>
    <row r="972" spans="6:19" x14ac:dyDescent="0.25">
      <c r="F972" s="140"/>
      <c r="R972" s="146">
        <v>45009</v>
      </c>
      <c r="S972" s="136">
        <v>86</v>
      </c>
    </row>
    <row r="973" spans="6:19" x14ac:dyDescent="0.25">
      <c r="F973" s="140"/>
      <c r="R973" s="146">
        <v>45012</v>
      </c>
      <c r="S973" s="136">
        <v>87.5</v>
      </c>
    </row>
    <row r="974" spans="6:19" x14ac:dyDescent="0.25">
      <c r="F974" s="140"/>
      <c r="R974" s="146">
        <v>45013</v>
      </c>
      <c r="S974" s="136">
        <v>86</v>
      </c>
    </row>
    <row r="975" spans="6:19" x14ac:dyDescent="0.25">
      <c r="F975" s="140"/>
      <c r="R975" s="146">
        <v>45014</v>
      </c>
      <c r="S975" s="136">
        <v>86</v>
      </c>
    </row>
    <row r="976" spans="6:19" x14ac:dyDescent="0.25">
      <c r="F976" s="140"/>
      <c r="R976" s="146">
        <v>45015</v>
      </c>
      <c r="S976" s="136">
        <v>86</v>
      </c>
    </row>
    <row r="977" spans="6:19" x14ac:dyDescent="0.25">
      <c r="F977" s="140"/>
      <c r="R977" s="146">
        <v>45016</v>
      </c>
      <c r="S977" s="136">
        <v>86</v>
      </c>
    </row>
    <row r="978" spans="6:19" x14ac:dyDescent="0.25">
      <c r="F978" s="140"/>
      <c r="R978" s="146">
        <v>45019</v>
      </c>
      <c r="S978" s="136">
        <v>86</v>
      </c>
    </row>
    <row r="979" spans="6:19" x14ac:dyDescent="0.25">
      <c r="F979" s="140"/>
      <c r="R979" s="146">
        <v>45020</v>
      </c>
      <c r="S979" s="136">
        <v>86.5</v>
      </c>
    </row>
    <row r="980" spans="6:19" x14ac:dyDescent="0.25">
      <c r="F980" s="140"/>
      <c r="R980" s="146">
        <v>45021</v>
      </c>
      <c r="S980" s="136">
        <v>88</v>
      </c>
    </row>
    <row r="981" spans="6:19" x14ac:dyDescent="0.25">
      <c r="F981" s="140"/>
      <c r="R981" s="146">
        <v>45022</v>
      </c>
      <c r="S981" s="136">
        <v>82.5</v>
      </c>
    </row>
    <row r="982" spans="6:19" x14ac:dyDescent="0.25">
      <c r="F982" s="140"/>
      <c r="R982" s="146">
        <v>45027</v>
      </c>
      <c r="S982" s="136">
        <v>82.5</v>
      </c>
    </row>
    <row r="983" spans="6:19" x14ac:dyDescent="0.25">
      <c r="F983" s="140"/>
      <c r="R983" s="146">
        <v>45028</v>
      </c>
      <c r="S983" s="136">
        <v>92.5</v>
      </c>
    </row>
    <row r="984" spans="6:19" x14ac:dyDescent="0.25">
      <c r="F984" s="140"/>
      <c r="R984" s="146">
        <v>45029</v>
      </c>
      <c r="S984" s="136">
        <v>95.5</v>
      </c>
    </row>
    <row r="985" spans="6:19" x14ac:dyDescent="0.25">
      <c r="F985" s="140"/>
      <c r="R985" s="146">
        <v>45030</v>
      </c>
      <c r="S985" s="136">
        <v>96</v>
      </c>
    </row>
    <row r="986" spans="6:19" x14ac:dyDescent="0.25">
      <c r="F986" s="140"/>
      <c r="R986" s="146">
        <v>45033</v>
      </c>
      <c r="S986" s="136">
        <v>91</v>
      </c>
    </row>
    <row r="987" spans="6:19" x14ac:dyDescent="0.25">
      <c r="F987" s="140"/>
      <c r="R987" s="146">
        <v>45034</v>
      </c>
      <c r="S987" s="136">
        <v>94</v>
      </c>
    </row>
    <row r="988" spans="6:19" x14ac:dyDescent="0.25">
      <c r="F988" s="140"/>
      <c r="R988" s="146">
        <v>45035</v>
      </c>
      <c r="S988" s="136">
        <v>94</v>
      </c>
    </row>
    <row r="989" spans="6:19" x14ac:dyDescent="0.25">
      <c r="F989" s="140"/>
      <c r="R989" s="146">
        <v>45036</v>
      </c>
      <c r="S989" s="136">
        <v>94</v>
      </c>
    </row>
    <row r="990" spans="6:19" x14ac:dyDescent="0.25">
      <c r="F990" s="140"/>
      <c r="R990" s="146">
        <v>45037</v>
      </c>
      <c r="S990" s="136">
        <v>94</v>
      </c>
    </row>
    <row r="991" spans="6:19" x14ac:dyDescent="0.25">
      <c r="F991" s="140"/>
      <c r="R991" s="146">
        <v>45040</v>
      </c>
      <c r="S991" s="136">
        <v>97.8</v>
      </c>
    </row>
    <row r="992" spans="6:19" x14ac:dyDescent="0.25">
      <c r="F992" s="140"/>
      <c r="R992" s="146">
        <v>45041</v>
      </c>
      <c r="S992" s="136">
        <v>97.8</v>
      </c>
    </row>
    <row r="993" spans="6:19" x14ac:dyDescent="0.25">
      <c r="F993" s="140"/>
      <c r="R993" s="146">
        <v>45042</v>
      </c>
      <c r="S993" s="136">
        <v>93.5</v>
      </c>
    </row>
    <row r="994" spans="6:19" x14ac:dyDescent="0.25">
      <c r="F994" s="140"/>
      <c r="R994" s="146">
        <v>45043</v>
      </c>
      <c r="S994" s="136">
        <v>93.5</v>
      </c>
    </row>
    <row r="995" spans="6:19" x14ac:dyDescent="0.25">
      <c r="F995" s="140"/>
      <c r="R995" s="146">
        <v>45044</v>
      </c>
      <c r="S995" s="136">
        <v>94</v>
      </c>
    </row>
    <row r="996" spans="6:19" x14ac:dyDescent="0.25">
      <c r="F996" s="140"/>
      <c r="R996" s="146">
        <v>45048</v>
      </c>
      <c r="S996" s="136">
        <v>103.5</v>
      </c>
    </row>
    <row r="997" spans="6:19" x14ac:dyDescent="0.25">
      <c r="F997" s="140"/>
      <c r="R997" s="146">
        <v>45049</v>
      </c>
      <c r="S997" s="136">
        <v>103.5</v>
      </c>
    </row>
    <row r="998" spans="6:19" x14ac:dyDescent="0.25">
      <c r="F998" s="140"/>
      <c r="R998" s="146">
        <v>45050</v>
      </c>
      <c r="S998" s="136">
        <v>103.5</v>
      </c>
    </row>
    <row r="999" spans="6:19" x14ac:dyDescent="0.25">
      <c r="F999" s="140"/>
      <c r="R999" s="146">
        <v>45051</v>
      </c>
      <c r="S999" s="136">
        <v>107.5</v>
      </c>
    </row>
    <row r="1000" spans="6:19" x14ac:dyDescent="0.25">
      <c r="F1000" s="140"/>
      <c r="R1000" s="146">
        <v>45055</v>
      </c>
      <c r="S1000" s="136">
        <v>108</v>
      </c>
    </row>
    <row r="1001" spans="6:19" x14ac:dyDescent="0.25">
      <c r="R1001" s="146">
        <v>45056</v>
      </c>
      <c r="S1001" s="136">
        <v>108</v>
      </c>
    </row>
    <row r="1002" spans="6:19" x14ac:dyDescent="0.25">
      <c r="R1002" s="146">
        <v>45057</v>
      </c>
      <c r="S1002" s="136">
        <v>109.25</v>
      </c>
    </row>
    <row r="1003" spans="6:19" x14ac:dyDescent="0.25">
      <c r="R1003" s="146">
        <v>45058</v>
      </c>
      <c r="S1003" s="136">
        <v>108.5</v>
      </c>
    </row>
    <row r="1004" spans="6:19" x14ac:dyDescent="0.25">
      <c r="R1004" s="146">
        <v>45061</v>
      </c>
      <c r="S1004" s="136">
        <v>108.5</v>
      </c>
    </row>
    <row r="1005" spans="6:19" x14ac:dyDescent="0.25">
      <c r="R1005" s="146">
        <v>45062</v>
      </c>
      <c r="S1005" s="136">
        <v>108.5</v>
      </c>
    </row>
    <row r="1006" spans="6:19" x14ac:dyDescent="0.25">
      <c r="R1006" s="146">
        <v>45063</v>
      </c>
      <c r="S1006" s="136">
        <v>107.5</v>
      </c>
    </row>
    <row r="1007" spans="6:19" x14ac:dyDescent="0.25">
      <c r="R1007" s="146">
        <v>45064</v>
      </c>
      <c r="S1007" s="136">
        <v>107.5</v>
      </c>
    </row>
    <row r="1008" spans="6:19" x14ac:dyDescent="0.25">
      <c r="R1008" s="146">
        <v>45065</v>
      </c>
      <c r="S1008" s="136">
        <v>107.5</v>
      </c>
    </row>
    <row r="1009" spans="18:19" x14ac:dyDescent="0.25">
      <c r="R1009" s="146">
        <v>45068</v>
      </c>
      <c r="S1009" s="136">
        <v>107.5</v>
      </c>
    </row>
    <row r="1010" spans="18:19" x14ac:dyDescent="0.25">
      <c r="R1010" s="146">
        <v>45069</v>
      </c>
      <c r="S1010" s="136">
        <v>105</v>
      </c>
    </row>
    <row r="1011" spans="18:19" x14ac:dyDescent="0.25">
      <c r="R1011" s="146">
        <v>45070</v>
      </c>
      <c r="S1011" s="136">
        <v>105</v>
      </c>
    </row>
    <row r="1012" spans="18:19" x14ac:dyDescent="0.25">
      <c r="R1012" s="146">
        <v>45071</v>
      </c>
      <c r="S1012" s="136">
        <v>105</v>
      </c>
    </row>
    <row r="1013" spans="18:19" x14ac:dyDescent="0.25">
      <c r="R1013" s="146">
        <v>45072</v>
      </c>
      <c r="S1013" s="136">
        <v>104</v>
      </c>
    </row>
    <row r="1014" spans="18:19" x14ac:dyDescent="0.25">
      <c r="R1014" s="146">
        <v>45076</v>
      </c>
      <c r="S1014" s="136">
        <v>104</v>
      </c>
    </row>
    <row r="1015" spans="18:19" x14ac:dyDescent="0.25">
      <c r="R1015" s="146">
        <v>45077</v>
      </c>
      <c r="S1015" s="136">
        <v>102.5</v>
      </c>
    </row>
    <row r="1016" spans="18:19" x14ac:dyDescent="0.25">
      <c r="R1016" s="146">
        <v>45078</v>
      </c>
      <c r="S1016" s="136">
        <v>102.5</v>
      </c>
    </row>
    <row r="1017" spans="18:19" x14ac:dyDescent="0.25">
      <c r="R1017" s="146">
        <v>45079</v>
      </c>
      <c r="S1017" s="136">
        <v>102.5</v>
      </c>
    </row>
    <row r="1018" spans="18:19" x14ac:dyDescent="0.25">
      <c r="R1018" s="146">
        <v>45082</v>
      </c>
      <c r="S1018" s="136">
        <v>102.5</v>
      </c>
    </row>
    <row r="1019" spans="18:19" x14ac:dyDescent="0.25">
      <c r="R1019" s="146">
        <v>45083</v>
      </c>
      <c r="S1019" s="136">
        <v>102.5</v>
      </c>
    </row>
    <row r="1020" spans="18:19" x14ac:dyDescent="0.25">
      <c r="R1020" s="146">
        <v>45084</v>
      </c>
      <c r="S1020" s="136">
        <v>102.5</v>
      </c>
    </row>
    <row r="1021" spans="18:19" x14ac:dyDescent="0.25">
      <c r="R1021" s="146">
        <v>45085</v>
      </c>
      <c r="S1021" s="136">
        <v>102.5</v>
      </c>
    </row>
    <row r="1022" spans="18:19" x14ac:dyDescent="0.25">
      <c r="R1022" s="146">
        <v>45086</v>
      </c>
      <c r="S1022" s="136">
        <v>102.5</v>
      </c>
    </row>
    <row r="1023" spans="18:19" x14ac:dyDescent="0.25">
      <c r="R1023" s="146">
        <v>45089</v>
      </c>
      <c r="S1023" s="136">
        <v>102.5</v>
      </c>
    </row>
    <row r="1024" spans="18:19" x14ac:dyDescent="0.25">
      <c r="R1024" s="146">
        <v>45090</v>
      </c>
      <c r="S1024" s="136">
        <v>102.5</v>
      </c>
    </row>
    <row r="1025" spans="18:19" x14ac:dyDescent="0.25">
      <c r="R1025" s="146">
        <v>45091</v>
      </c>
      <c r="S1025" s="136">
        <v>102.5</v>
      </c>
    </row>
    <row r="1026" spans="18:19" x14ac:dyDescent="0.25">
      <c r="R1026" s="146">
        <v>45092</v>
      </c>
      <c r="S1026" s="136">
        <v>102.5</v>
      </c>
    </row>
    <row r="1027" spans="18:19" x14ac:dyDescent="0.25">
      <c r="R1027" s="146">
        <v>45093</v>
      </c>
      <c r="S1027" s="136">
        <v>102.5</v>
      </c>
    </row>
    <row r="1028" spans="18:19" x14ac:dyDescent="0.25">
      <c r="R1028" s="146">
        <v>45096</v>
      </c>
      <c r="S1028" s="136">
        <v>102.5</v>
      </c>
    </row>
    <row r="1029" spans="18:19" x14ac:dyDescent="0.25">
      <c r="R1029" s="146">
        <v>45097</v>
      </c>
      <c r="S1029" s="136">
        <v>95.5</v>
      </c>
    </row>
    <row r="1030" spans="18:19" x14ac:dyDescent="0.25">
      <c r="R1030" s="146">
        <v>45098</v>
      </c>
      <c r="S1030" s="136">
        <v>97.5</v>
      </c>
    </row>
    <row r="1031" spans="18:19" x14ac:dyDescent="0.25">
      <c r="R1031" s="146">
        <v>45099</v>
      </c>
      <c r="S1031" s="136">
        <v>97.5</v>
      </c>
    </row>
    <row r="1032" spans="18:19" x14ac:dyDescent="0.25">
      <c r="R1032" s="146">
        <v>45100</v>
      </c>
      <c r="S1032" s="136">
        <v>97.5</v>
      </c>
    </row>
    <row r="1033" spans="18:19" x14ac:dyDescent="0.25">
      <c r="R1033" s="146">
        <v>45103</v>
      </c>
      <c r="S1033" s="136">
        <v>97.5</v>
      </c>
    </row>
    <row r="1034" spans="18:19" x14ac:dyDescent="0.25">
      <c r="R1034" s="146">
        <v>45104</v>
      </c>
      <c r="S1034" s="136">
        <v>97.5</v>
      </c>
    </row>
    <row r="1035" spans="18:19" x14ac:dyDescent="0.25">
      <c r="R1035" s="146">
        <v>45105</v>
      </c>
      <c r="S1035" s="136">
        <v>97.5</v>
      </c>
    </row>
    <row r="1036" spans="18:19" x14ac:dyDescent="0.25">
      <c r="R1036" s="146">
        <v>45106</v>
      </c>
      <c r="S1036" s="136">
        <v>103.5</v>
      </c>
    </row>
    <row r="1037" spans="18:19" x14ac:dyDescent="0.25">
      <c r="R1037" s="146">
        <v>45107</v>
      </c>
      <c r="S1037" s="136">
        <v>102</v>
      </c>
    </row>
    <row r="1038" spans="18:19" x14ac:dyDescent="0.25">
      <c r="R1038" s="146">
        <v>45110</v>
      </c>
      <c r="S1038" s="136">
        <v>108.5</v>
      </c>
    </row>
    <row r="1039" spans="18:19" x14ac:dyDescent="0.25">
      <c r="R1039" s="146">
        <v>45111</v>
      </c>
      <c r="S1039" s="136">
        <v>108.5</v>
      </c>
    </row>
    <row r="1040" spans="18:19" x14ac:dyDescent="0.25">
      <c r="R1040" s="146">
        <v>45112</v>
      </c>
      <c r="S1040" s="136">
        <v>108.5</v>
      </c>
    </row>
    <row r="1041" spans="18:19" x14ac:dyDescent="0.25">
      <c r="R1041" s="146">
        <v>45113</v>
      </c>
      <c r="S1041" s="136">
        <v>108.5</v>
      </c>
    </row>
    <row r="1042" spans="18:19" x14ac:dyDescent="0.25">
      <c r="R1042" s="146">
        <v>45114</v>
      </c>
      <c r="S1042" s="136">
        <v>106</v>
      </c>
    </row>
    <row r="1043" spans="18:19" x14ac:dyDescent="0.25">
      <c r="R1043" s="146">
        <v>45117</v>
      </c>
      <c r="S1043" s="136">
        <v>106</v>
      </c>
    </row>
    <row r="1044" spans="18:19" x14ac:dyDescent="0.25">
      <c r="R1044" s="146">
        <v>45118</v>
      </c>
      <c r="S1044" s="136">
        <v>106</v>
      </c>
    </row>
    <row r="1045" spans="18:19" x14ac:dyDescent="0.25">
      <c r="R1045" s="146">
        <v>45119</v>
      </c>
      <c r="S1045" s="136">
        <v>106</v>
      </c>
    </row>
    <row r="1046" spans="18:19" x14ac:dyDescent="0.25">
      <c r="R1046" s="146">
        <v>45120</v>
      </c>
      <c r="S1046" s="136">
        <v>106</v>
      </c>
    </row>
    <row r="1047" spans="18:19" x14ac:dyDescent="0.25">
      <c r="R1047" s="146">
        <v>45121</v>
      </c>
      <c r="S1047" s="136">
        <v>104</v>
      </c>
    </row>
    <row r="1048" spans="18:19" x14ac:dyDescent="0.25">
      <c r="R1048" s="146">
        <v>45124</v>
      </c>
      <c r="S1048" s="136">
        <v>102.5</v>
      </c>
    </row>
    <row r="1049" spans="18:19" x14ac:dyDescent="0.25">
      <c r="R1049" s="146">
        <v>45125</v>
      </c>
      <c r="S1049" s="136">
        <v>102.5</v>
      </c>
    </row>
    <row r="1050" spans="18:19" x14ac:dyDescent="0.25">
      <c r="R1050" s="146">
        <v>45126</v>
      </c>
      <c r="S1050" s="136">
        <v>101.5</v>
      </c>
    </row>
    <row r="1051" spans="18:19" x14ac:dyDescent="0.25">
      <c r="R1051" s="146">
        <v>45127</v>
      </c>
      <c r="S1051" s="136">
        <v>97.5</v>
      </c>
    </row>
    <row r="1052" spans="18:19" x14ac:dyDescent="0.25">
      <c r="R1052" s="146">
        <v>45128</v>
      </c>
      <c r="S1052" s="136">
        <v>100.5</v>
      </c>
    </row>
    <row r="1053" spans="18:19" x14ac:dyDescent="0.25">
      <c r="R1053" s="146">
        <v>45131</v>
      </c>
      <c r="S1053" s="136">
        <v>100.5</v>
      </c>
    </row>
    <row r="1054" spans="18:19" x14ac:dyDescent="0.25">
      <c r="R1054" s="146">
        <v>45132</v>
      </c>
      <c r="S1054" s="136">
        <v>100.5</v>
      </c>
    </row>
    <row r="1055" spans="18:19" x14ac:dyDescent="0.25">
      <c r="R1055" s="146">
        <v>45133</v>
      </c>
      <c r="S1055" s="136">
        <v>100.5</v>
      </c>
    </row>
    <row r="1056" spans="18:19" x14ac:dyDescent="0.25">
      <c r="R1056" s="146">
        <v>45134</v>
      </c>
      <c r="S1056" s="136">
        <v>100</v>
      </c>
    </row>
    <row r="1057" spans="18:19" x14ac:dyDescent="0.25">
      <c r="R1057" s="146">
        <v>45135</v>
      </c>
      <c r="S1057" s="136">
        <v>100</v>
      </c>
    </row>
    <row r="1058" spans="18:19" x14ac:dyDescent="0.25">
      <c r="R1058" s="146">
        <v>45138</v>
      </c>
      <c r="S1058" s="136">
        <v>99</v>
      </c>
    </row>
    <row r="1059" spans="18:19" x14ac:dyDescent="0.25">
      <c r="R1059" s="146">
        <v>45139</v>
      </c>
      <c r="S1059" s="136">
        <v>100</v>
      </c>
    </row>
    <row r="1060" spans="18:19" x14ac:dyDescent="0.25">
      <c r="R1060" s="146">
        <v>45140</v>
      </c>
      <c r="S1060" s="136">
        <v>100</v>
      </c>
    </row>
    <row r="1061" spans="18:19" x14ac:dyDescent="0.25">
      <c r="R1061" s="146">
        <v>45141</v>
      </c>
      <c r="S1061" s="136">
        <v>100</v>
      </c>
    </row>
    <row r="1062" spans="18:19" x14ac:dyDescent="0.25">
      <c r="R1062" s="146">
        <v>45142</v>
      </c>
      <c r="S1062" s="136">
        <v>100</v>
      </c>
    </row>
    <row r="1063" spans="18:19" x14ac:dyDescent="0.25">
      <c r="R1063" s="146">
        <v>45145</v>
      </c>
      <c r="S1063" s="136">
        <v>100</v>
      </c>
    </row>
    <row r="1064" spans="18:19" x14ac:dyDescent="0.25">
      <c r="R1064" s="146">
        <v>45146</v>
      </c>
      <c r="S1064" s="136">
        <v>100</v>
      </c>
    </row>
    <row r="1065" spans="18:19" x14ac:dyDescent="0.25">
      <c r="R1065" s="146">
        <v>45147</v>
      </c>
      <c r="S1065" s="136">
        <v>100</v>
      </c>
    </row>
    <row r="1066" spans="18:19" x14ac:dyDescent="0.25">
      <c r="R1066" s="146">
        <v>45148</v>
      </c>
      <c r="S1066" s="136">
        <v>100</v>
      </c>
    </row>
    <row r="1067" spans="18:19" x14ac:dyDescent="0.25">
      <c r="R1067" s="146">
        <v>45149</v>
      </c>
      <c r="S1067" s="136">
        <v>100</v>
      </c>
    </row>
    <row r="1068" spans="18:19" x14ac:dyDescent="0.25">
      <c r="R1068" s="146">
        <v>45152</v>
      </c>
      <c r="S1068" s="136">
        <v>99</v>
      </c>
    </row>
    <row r="1069" spans="18:19" x14ac:dyDescent="0.25">
      <c r="R1069" s="146">
        <v>45153</v>
      </c>
      <c r="S1069" s="136">
        <v>93.5</v>
      </c>
    </row>
    <row r="1070" spans="18:19" x14ac:dyDescent="0.25">
      <c r="R1070" s="146">
        <v>45154</v>
      </c>
      <c r="S1070" s="136">
        <v>94</v>
      </c>
    </row>
    <row r="1071" spans="18:19" x14ac:dyDescent="0.25">
      <c r="R1071" s="146">
        <v>45155</v>
      </c>
      <c r="S1071" s="136">
        <v>93.5</v>
      </c>
    </row>
    <row r="1072" spans="18:19" x14ac:dyDescent="0.25">
      <c r="R1072" s="146">
        <v>45156</v>
      </c>
      <c r="S1072" s="136">
        <v>93.5</v>
      </c>
    </row>
    <row r="1073" spans="18:19" x14ac:dyDescent="0.25">
      <c r="R1073" s="146">
        <v>45159</v>
      </c>
      <c r="S1073" s="136">
        <v>92.5</v>
      </c>
    </row>
    <row r="1074" spans="18:19" x14ac:dyDescent="0.25">
      <c r="R1074" s="146">
        <v>45160</v>
      </c>
      <c r="S1074" s="136">
        <v>92</v>
      </c>
    </row>
    <row r="1075" spans="18:19" x14ac:dyDescent="0.25">
      <c r="R1075" s="146">
        <v>45161</v>
      </c>
      <c r="S1075" s="136">
        <v>92</v>
      </c>
    </row>
    <row r="1076" spans="18:19" x14ac:dyDescent="0.25">
      <c r="R1076" s="146">
        <v>45162</v>
      </c>
      <c r="S1076" s="136">
        <v>92</v>
      </c>
    </row>
    <row r="1077" spans="18:19" x14ac:dyDescent="0.25">
      <c r="R1077" s="146">
        <v>45163</v>
      </c>
      <c r="S1077" s="136">
        <v>91</v>
      </c>
    </row>
    <row r="1078" spans="18:19" x14ac:dyDescent="0.25">
      <c r="R1078" s="146">
        <v>45167</v>
      </c>
      <c r="S1078" s="136">
        <v>89</v>
      </c>
    </row>
    <row r="1079" spans="18:19" x14ac:dyDescent="0.25">
      <c r="R1079" s="146">
        <v>45168</v>
      </c>
      <c r="S1079" s="136">
        <v>89</v>
      </c>
    </row>
    <row r="1080" spans="18:19" x14ac:dyDescent="0.25">
      <c r="R1080" s="146">
        <v>45169</v>
      </c>
      <c r="S1080" s="136">
        <v>89</v>
      </c>
    </row>
    <row r="1081" spans="18:19" x14ac:dyDescent="0.25">
      <c r="R1081" s="146">
        <v>45170</v>
      </c>
      <c r="S1081" s="136">
        <v>89</v>
      </c>
    </row>
    <row r="1082" spans="18:19" x14ac:dyDescent="0.25">
      <c r="R1082" s="146">
        <v>45173</v>
      </c>
      <c r="S1082" s="136">
        <v>88.3</v>
      </c>
    </row>
    <row r="1083" spans="18:19" x14ac:dyDescent="0.25">
      <c r="R1083" s="146">
        <v>45174</v>
      </c>
      <c r="S1083" s="136">
        <v>88.3</v>
      </c>
    </row>
    <row r="1084" spans="18:19" x14ac:dyDescent="0.25">
      <c r="R1084" s="146">
        <v>45175</v>
      </c>
      <c r="S1084" s="136">
        <v>88.3</v>
      </c>
    </row>
    <row r="1085" spans="18:19" x14ac:dyDescent="0.25">
      <c r="R1085" s="146">
        <v>45176</v>
      </c>
      <c r="S1085" s="136">
        <v>87.5</v>
      </c>
    </row>
    <row r="1086" spans="18:19" x14ac:dyDescent="0.25">
      <c r="R1086" s="146">
        <v>45177</v>
      </c>
      <c r="S1086" s="136">
        <v>118</v>
      </c>
    </row>
    <row r="1087" spans="18:19" x14ac:dyDescent="0.25">
      <c r="R1087" s="146">
        <v>45180</v>
      </c>
      <c r="S1087" s="136">
        <v>125</v>
      </c>
    </row>
    <row r="1088" spans="18:19" x14ac:dyDescent="0.25">
      <c r="R1088" s="146">
        <v>45181</v>
      </c>
      <c r="S1088" s="136">
        <v>123.5</v>
      </c>
    </row>
    <row r="1089" spans="18:19" x14ac:dyDescent="0.25">
      <c r="R1089" s="146">
        <v>45182</v>
      </c>
      <c r="S1089" s="136">
        <v>122.5</v>
      </c>
    </row>
    <row r="1090" spans="18:19" x14ac:dyDescent="0.25">
      <c r="R1090" s="146">
        <v>45183</v>
      </c>
      <c r="S1090" s="136">
        <v>122.5</v>
      </c>
    </row>
    <row r="1091" spans="18:19" x14ac:dyDescent="0.25">
      <c r="R1091" s="146">
        <v>45184</v>
      </c>
      <c r="S1091" s="136">
        <v>127.5</v>
      </c>
    </row>
    <row r="1092" spans="18:19" x14ac:dyDescent="0.25">
      <c r="R1092" s="146">
        <v>45187</v>
      </c>
      <c r="S1092" s="136">
        <v>130</v>
      </c>
    </row>
    <row r="1093" spans="18:19" x14ac:dyDescent="0.25">
      <c r="R1093" s="146">
        <v>45188</v>
      </c>
      <c r="S1093" s="136">
        <v>137.5</v>
      </c>
    </row>
    <row r="1094" spans="18:19" x14ac:dyDescent="0.25">
      <c r="R1094" s="146">
        <v>45189</v>
      </c>
      <c r="S1094" s="136">
        <v>135</v>
      </c>
    </row>
    <row r="1095" spans="18:19" x14ac:dyDescent="0.25">
      <c r="R1095" s="146">
        <v>45190</v>
      </c>
      <c r="S1095" s="136">
        <v>140</v>
      </c>
    </row>
    <row r="1096" spans="18:19" x14ac:dyDescent="0.25">
      <c r="R1096" s="146">
        <v>45191</v>
      </c>
      <c r="S1096" s="136">
        <v>140</v>
      </c>
    </row>
    <row r="1097" spans="18:19" x14ac:dyDescent="0.25">
      <c r="R1097" s="146">
        <v>45194</v>
      </c>
      <c r="S1097" s="136">
        <v>166</v>
      </c>
    </row>
    <row r="1098" spans="18:19" x14ac:dyDescent="0.25">
      <c r="R1098" s="146">
        <v>45195</v>
      </c>
      <c r="S1098" s="136">
        <v>157.5</v>
      </c>
    </row>
    <row r="1099" spans="18:19" x14ac:dyDescent="0.25">
      <c r="R1099" s="146">
        <v>45196</v>
      </c>
      <c r="S1099" s="136">
        <v>150</v>
      </c>
    </row>
    <row r="1100" spans="18:19" x14ac:dyDescent="0.25">
      <c r="R1100" s="146">
        <v>45197</v>
      </c>
      <c r="S1100" s="136">
        <v>142.5</v>
      </c>
    </row>
    <row r="1101" spans="18:19" x14ac:dyDescent="0.25">
      <c r="R1101" s="146">
        <v>45198</v>
      </c>
      <c r="S1101" s="136">
        <v>140</v>
      </c>
    </row>
    <row r="1102" spans="18:19" x14ac:dyDescent="0.25">
      <c r="R1102" s="146">
        <v>45201</v>
      </c>
      <c r="S1102" s="136">
        <v>135</v>
      </c>
    </row>
    <row r="1103" spans="18:19" x14ac:dyDescent="0.25">
      <c r="R1103" s="146">
        <v>45202</v>
      </c>
      <c r="S1103" s="136">
        <v>130</v>
      </c>
    </row>
    <row r="1104" spans="18:19" x14ac:dyDescent="0.25">
      <c r="R1104" s="146">
        <v>45203</v>
      </c>
      <c r="S1104" s="136">
        <v>127.5</v>
      </c>
    </row>
    <row r="1105" spans="18:19" x14ac:dyDescent="0.25">
      <c r="R1105" s="146">
        <v>45204</v>
      </c>
      <c r="S1105" s="136">
        <v>127.5</v>
      </c>
    </row>
    <row r="1106" spans="18:19" x14ac:dyDescent="0.25">
      <c r="R1106" s="146">
        <v>45205</v>
      </c>
      <c r="S1106" s="136">
        <v>135</v>
      </c>
    </row>
    <row r="1107" spans="18:19" x14ac:dyDescent="0.25">
      <c r="R1107" s="146">
        <v>45208</v>
      </c>
      <c r="S1107" s="136">
        <v>130</v>
      </c>
    </row>
    <row r="1108" spans="18:19" x14ac:dyDescent="0.25">
      <c r="R1108" s="146">
        <v>45209</v>
      </c>
      <c r="S1108" s="136">
        <v>140</v>
      </c>
    </row>
    <row r="1109" spans="18:19" x14ac:dyDescent="0.25">
      <c r="R1109" s="146">
        <v>45210</v>
      </c>
      <c r="S1109" s="136">
        <v>140</v>
      </c>
    </row>
    <row r="1110" spans="18:19" x14ac:dyDescent="0.25">
      <c r="R1110" s="146">
        <v>45211</v>
      </c>
      <c r="S1110" s="136">
        <v>140</v>
      </c>
    </row>
    <row r="1111" spans="18:19" x14ac:dyDescent="0.25">
      <c r="R1111" s="146">
        <v>45212</v>
      </c>
      <c r="S1111" s="136">
        <v>137.5</v>
      </c>
    </row>
    <row r="1112" spans="18:19" x14ac:dyDescent="0.25">
      <c r="R1112" s="146">
        <v>45215</v>
      </c>
      <c r="S1112" s="136">
        <v>137.5</v>
      </c>
    </row>
    <row r="1113" spans="18:19" x14ac:dyDescent="0.25">
      <c r="R1113" s="146">
        <v>45216</v>
      </c>
      <c r="S1113" s="136">
        <v>137.5</v>
      </c>
    </row>
    <row r="1114" spans="18:19" x14ac:dyDescent="0.25">
      <c r="R1114" s="146">
        <v>45217</v>
      </c>
      <c r="S1114" s="136">
        <v>135</v>
      </c>
    </row>
    <row r="1115" spans="18:19" x14ac:dyDescent="0.25">
      <c r="R1115" s="146">
        <v>45218</v>
      </c>
      <c r="S1115" s="136">
        <v>135</v>
      </c>
    </row>
    <row r="1116" spans="18:19" x14ac:dyDescent="0.25">
      <c r="R1116" s="146">
        <v>45219</v>
      </c>
      <c r="S1116" s="136">
        <v>117.5</v>
      </c>
    </row>
    <row r="1117" spans="18:19" x14ac:dyDescent="0.25">
      <c r="R1117" s="146">
        <v>45222</v>
      </c>
      <c r="S1117" s="136">
        <v>112.5</v>
      </c>
    </row>
    <row r="1118" spans="18:19" x14ac:dyDescent="0.25">
      <c r="R1118" s="146">
        <v>45223</v>
      </c>
      <c r="S1118" s="136">
        <v>120</v>
      </c>
    </row>
    <row r="1119" spans="18:19" x14ac:dyDescent="0.25">
      <c r="R1119" s="146">
        <v>45224</v>
      </c>
      <c r="S1119" s="136">
        <v>120</v>
      </c>
    </row>
    <row r="1120" spans="18:19" x14ac:dyDescent="0.25">
      <c r="R1120" s="146">
        <v>45225</v>
      </c>
      <c r="S1120" s="136">
        <v>120</v>
      </c>
    </row>
    <row r="1121" spans="18:19" x14ac:dyDescent="0.25">
      <c r="R1121" s="146">
        <v>45226</v>
      </c>
      <c r="S1121" s="136">
        <v>110</v>
      </c>
    </row>
    <row r="1122" spans="18:19" x14ac:dyDescent="0.25">
      <c r="R1122" s="146">
        <v>45229</v>
      </c>
      <c r="S1122" s="136">
        <v>117.5</v>
      </c>
    </row>
    <row r="1123" spans="18:19" x14ac:dyDescent="0.25">
      <c r="R1123" s="146">
        <v>45230</v>
      </c>
      <c r="S1123" s="136">
        <v>117.5</v>
      </c>
    </row>
    <row r="1124" spans="18:19" x14ac:dyDescent="0.25">
      <c r="R1124" s="146">
        <v>45231</v>
      </c>
      <c r="S1124" s="136">
        <v>115</v>
      </c>
    </row>
    <row r="1125" spans="18:19" x14ac:dyDescent="0.25">
      <c r="R1125" s="146">
        <v>45232</v>
      </c>
      <c r="S1125" s="136">
        <v>115</v>
      </c>
    </row>
    <row r="1126" spans="18:19" x14ac:dyDescent="0.25">
      <c r="R1126" s="146">
        <v>45233</v>
      </c>
      <c r="S1126" s="136">
        <v>115</v>
      </c>
    </row>
    <row r="1127" spans="18:19" x14ac:dyDescent="0.25">
      <c r="R1127" s="146">
        <v>45236</v>
      </c>
      <c r="S1127" s="136">
        <v>115</v>
      </c>
    </row>
    <row r="1128" spans="18:19" x14ac:dyDescent="0.25">
      <c r="R1128" s="146">
        <v>45237</v>
      </c>
      <c r="S1128" s="136">
        <v>110</v>
      </c>
    </row>
    <row r="1129" spans="18:19" x14ac:dyDescent="0.25">
      <c r="R1129" s="146">
        <v>45238</v>
      </c>
      <c r="S1129" s="136">
        <v>110</v>
      </c>
    </row>
    <row r="1130" spans="18:19" x14ac:dyDescent="0.25">
      <c r="R1130" s="146">
        <v>45239</v>
      </c>
      <c r="S1130" s="136">
        <v>110</v>
      </c>
    </row>
    <row r="1131" spans="18:19" x14ac:dyDescent="0.25">
      <c r="R1131" s="146">
        <v>45240</v>
      </c>
      <c r="S1131" s="136">
        <v>126.5</v>
      </c>
    </row>
    <row r="1132" spans="18:19" x14ac:dyDescent="0.25">
      <c r="R1132" s="146">
        <v>45243</v>
      </c>
      <c r="S1132" s="136">
        <v>120</v>
      </c>
    </row>
    <row r="1133" spans="18:19" x14ac:dyDescent="0.25">
      <c r="R1133" s="146">
        <v>45244</v>
      </c>
      <c r="S1133" s="136">
        <v>117.5</v>
      </c>
    </row>
    <row r="1134" spans="18:19" x14ac:dyDescent="0.25">
      <c r="R1134" s="146">
        <v>45245</v>
      </c>
      <c r="S1134" s="136">
        <v>120</v>
      </c>
    </row>
    <row r="1135" spans="18:19" x14ac:dyDescent="0.25">
      <c r="R1135" s="146">
        <v>45246</v>
      </c>
      <c r="S1135" s="136">
        <v>120</v>
      </c>
    </row>
    <row r="1136" spans="18:19" x14ac:dyDescent="0.25">
      <c r="R1136" s="146">
        <v>45247</v>
      </c>
      <c r="S1136" s="136">
        <v>120</v>
      </c>
    </row>
    <row r="1137" spans="18:19" x14ac:dyDescent="0.25">
      <c r="R1137" s="146">
        <v>45250</v>
      </c>
      <c r="S1137" s="136">
        <v>120</v>
      </c>
    </row>
    <row r="1138" spans="18:19" x14ac:dyDescent="0.25">
      <c r="R1138" s="146">
        <v>45251</v>
      </c>
      <c r="S1138" s="136">
        <v>120</v>
      </c>
    </row>
    <row r="1139" spans="18:19" x14ac:dyDescent="0.25">
      <c r="R1139" s="146">
        <v>45252</v>
      </c>
      <c r="S1139" s="136">
        <v>127.5</v>
      </c>
    </row>
    <row r="1140" spans="18:19" x14ac:dyDescent="0.25">
      <c r="R1140" s="146">
        <v>45253</v>
      </c>
      <c r="S1140" s="136">
        <v>137.5</v>
      </c>
    </row>
    <row r="1141" spans="18:19" x14ac:dyDescent="0.25">
      <c r="R1141" s="146">
        <v>45254</v>
      </c>
      <c r="S1141" s="136">
        <v>145</v>
      </c>
    </row>
    <row r="1142" spans="18:19" x14ac:dyDescent="0.25">
      <c r="R1142" s="146">
        <v>45257</v>
      </c>
      <c r="S1142" s="136">
        <v>152.5</v>
      </c>
    </row>
    <row r="1143" spans="18:19" x14ac:dyDescent="0.25">
      <c r="R1143" s="146">
        <v>45258</v>
      </c>
      <c r="S1143" s="136">
        <v>150</v>
      </c>
    </row>
    <row r="1144" spans="18:19" x14ac:dyDescent="0.25">
      <c r="R1144" s="146">
        <v>45259</v>
      </c>
      <c r="S1144" s="136">
        <v>147.5</v>
      </c>
    </row>
    <row r="1145" spans="18:19" x14ac:dyDescent="0.25">
      <c r="R1145" s="146">
        <v>45260</v>
      </c>
      <c r="S1145" s="136">
        <v>146.5</v>
      </c>
    </row>
    <row r="1146" spans="18:19" x14ac:dyDescent="0.25">
      <c r="R1146" s="146">
        <v>45261</v>
      </c>
      <c r="S1146" s="136">
        <v>148</v>
      </c>
    </row>
    <row r="1147" spans="18:19" x14ac:dyDescent="0.25">
      <c r="R1147" s="146">
        <v>45264</v>
      </c>
      <c r="S1147" s="136">
        <v>150.5</v>
      </c>
    </row>
    <row r="1148" spans="18:19" x14ac:dyDescent="0.25">
      <c r="R1148" s="146">
        <v>45265</v>
      </c>
      <c r="S1148" s="136">
        <v>150.5</v>
      </c>
    </row>
    <row r="1149" spans="18:19" x14ac:dyDescent="0.25">
      <c r="R1149" s="146">
        <v>45266</v>
      </c>
      <c r="S1149" s="136">
        <v>148</v>
      </c>
    </row>
    <row r="1150" spans="18:19" x14ac:dyDescent="0.25">
      <c r="R1150" s="146">
        <v>45267</v>
      </c>
      <c r="S1150" s="136">
        <v>149.5</v>
      </c>
    </row>
    <row r="1151" spans="18:19" x14ac:dyDescent="0.25">
      <c r="R1151" s="146">
        <v>45268</v>
      </c>
      <c r="S1151" s="136">
        <v>149.5</v>
      </c>
    </row>
    <row r="1152" spans="18:19" x14ac:dyDescent="0.25">
      <c r="R1152" s="146">
        <v>45271</v>
      </c>
      <c r="S1152" s="136">
        <v>148</v>
      </c>
    </row>
    <row r="1153" spans="18:19" x14ac:dyDescent="0.25">
      <c r="R1153" s="146">
        <v>45272</v>
      </c>
      <c r="S1153" s="136">
        <v>148</v>
      </c>
    </row>
    <row r="1154" spans="18:19" x14ac:dyDescent="0.25">
      <c r="R1154" s="146">
        <v>45273</v>
      </c>
      <c r="S1154" s="136">
        <v>148</v>
      </c>
    </row>
    <row r="1155" spans="18:19" x14ac:dyDescent="0.25">
      <c r="R1155" s="146">
        <v>45274</v>
      </c>
      <c r="S1155" s="136">
        <v>150.5</v>
      </c>
    </row>
    <row r="1156" spans="18:19" x14ac:dyDescent="0.25">
      <c r="R1156" s="146">
        <v>45275</v>
      </c>
      <c r="S1156" s="136">
        <v>150.5</v>
      </c>
    </row>
    <row r="1157" spans="18:19" x14ac:dyDescent="0.25">
      <c r="R1157" s="146">
        <v>45278</v>
      </c>
      <c r="S1157" s="136">
        <v>146</v>
      </c>
    </row>
    <row r="1158" spans="18:19" x14ac:dyDescent="0.25">
      <c r="R1158" s="146">
        <v>45279</v>
      </c>
      <c r="S1158" s="136">
        <v>146</v>
      </c>
    </row>
    <row r="1159" spans="18:19" x14ac:dyDescent="0.25">
      <c r="R1159" s="146">
        <v>45280</v>
      </c>
      <c r="S1159" s="136">
        <v>150</v>
      </c>
    </row>
    <row r="1160" spans="18:19" x14ac:dyDescent="0.25">
      <c r="R1160" s="146">
        <v>45281</v>
      </c>
      <c r="S1160" s="136">
        <v>150</v>
      </c>
    </row>
    <row r="1161" spans="18:19" x14ac:dyDescent="0.25">
      <c r="R1161" s="146">
        <v>45282</v>
      </c>
      <c r="S1161" s="136">
        <v>150</v>
      </c>
    </row>
    <row r="1162" spans="18:19" x14ac:dyDescent="0.25">
      <c r="R1162" s="146">
        <v>45287</v>
      </c>
      <c r="S1162" s="136">
        <v>150</v>
      </c>
    </row>
    <row r="1163" spans="18:19" x14ac:dyDescent="0.25">
      <c r="R1163" s="146">
        <v>45288</v>
      </c>
      <c r="S1163" s="136">
        <v>150</v>
      </c>
    </row>
    <row r="1164" spans="18:19" x14ac:dyDescent="0.25">
      <c r="R1164" s="146">
        <v>45289</v>
      </c>
      <c r="S1164" s="136">
        <v>143.5</v>
      </c>
    </row>
    <row r="1165" spans="18:19" x14ac:dyDescent="0.25">
      <c r="R1165" s="146">
        <v>45293</v>
      </c>
      <c r="S1165" s="136">
        <v>143.5</v>
      </c>
    </row>
    <row r="1166" spans="18:19" x14ac:dyDescent="0.25">
      <c r="R1166" s="146">
        <v>45294</v>
      </c>
      <c r="S1166" s="136">
        <v>143.5</v>
      </c>
    </row>
    <row r="1167" spans="18:19" x14ac:dyDescent="0.25">
      <c r="R1167" s="146">
        <v>45295</v>
      </c>
      <c r="S1167" s="136">
        <v>150</v>
      </c>
    </row>
    <row r="1168" spans="18:19" x14ac:dyDescent="0.25">
      <c r="R1168" s="146">
        <v>45296</v>
      </c>
      <c r="S1168" s="136">
        <v>147.5</v>
      </c>
    </row>
    <row r="1169" spans="18:19" x14ac:dyDescent="0.25">
      <c r="R1169" s="146">
        <v>45299</v>
      </c>
      <c r="S1169" s="136">
        <v>147.5</v>
      </c>
    </row>
    <row r="1170" spans="18:19" x14ac:dyDescent="0.25">
      <c r="R1170" s="146">
        <v>45300</v>
      </c>
      <c r="S1170" s="136">
        <v>150</v>
      </c>
    </row>
    <row r="1171" spans="18:19" x14ac:dyDescent="0.25">
      <c r="R1171" s="146">
        <v>45301</v>
      </c>
      <c r="S1171" s="136">
        <v>155</v>
      </c>
    </row>
    <row r="1172" spans="18:19" x14ac:dyDescent="0.25">
      <c r="R1172" s="146">
        <v>45302</v>
      </c>
      <c r="S1172" s="136">
        <v>150</v>
      </c>
    </row>
    <row r="1173" spans="18:19" x14ac:dyDescent="0.25">
      <c r="R1173" s="146">
        <v>45303</v>
      </c>
      <c r="S1173" s="136">
        <v>147.5</v>
      </c>
    </row>
    <row r="1174" spans="18:19" x14ac:dyDescent="0.25">
      <c r="R1174" s="146">
        <v>45306</v>
      </c>
      <c r="S1174" s="136">
        <v>147.5</v>
      </c>
    </row>
    <row r="1175" spans="18:19" x14ac:dyDescent="0.25">
      <c r="R1175" s="146">
        <v>45307</v>
      </c>
      <c r="S1175" s="136">
        <v>147.5</v>
      </c>
    </row>
    <row r="1176" spans="18:19" x14ac:dyDescent="0.25">
      <c r="R1176" s="146">
        <v>45308</v>
      </c>
      <c r="S1176" s="136">
        <v>145</v>
      </c>
    </row>
    <row r="1177" spans="18:19" x14ac:dyDescent="0.25">
      <c r="R1177" s="146">
        <v>45309</v>
      </c>
      <c r="S1177" s="136">
        <v>145</v>
      </c>
    </row>
    <row r="1178" spans="18:19" x14ac:dyDescent="0.25">
      <c r="R1178" s="146">
        <v>45310</v>
      </c>
      <c r="S1178" s="136">
        <v>145</v>
      </c>
    </row>
    <row r="1179" spans="18:19" x14ac:dyDescent="0.25">
      <c r="R1179" s="146">
        <v>45313</v>
      </c>
      <c r="S1179" s="136">
        <v>145</v>
      </c>
    </row>
    <row r="1180" spans="18:19" x14ac:dyDescent="0.25">
      <c r="R1180" s="146">
        <v>45314</v>
      </c>
      <c r="S1180" s="136">
        <v>145</v>
      </c>
    </row>
    <row r="1181" spans="18:19" x14ac:dyDescent="0.25">
      <c r="R1181" s="146">
        <v>45315</v>
      </c>
      <c r="S1181" s="136">
        <v>145</v>
      </c>
    </row>
    <row r="1182" spans="18:19" x14ac:dyDescent="0.25">
      <c r="R1182" s="146">
        <v>45316</v>
      </c>
      <c r="S1182" s="136">
        <v>145</v>
      </c>
    </row>
    <row r="1183" spans="18:19" x14ac:dyDescent="0.25">
      <c r="R1183" s="146">
        <v>45317</v>
      </c>
      <c r="S1183" s="136">
        <v>145</v>
      </c>
    </row>
    <row r="1184" spans="18:19" x14ac:dyDescent="0.25">
      <c r="R1184" s="146">
        <v>45320</v>
      </c>
      <c r="S1184" s="136">
        <v>145</v>
      </c>
    </row>
    <row r="1185" spans="18:19" x14ac:dyDescent="0.25">
      <c r="R1185" s="146">
        <v>45321</v>
      </c>
      <c r="S1185" s="136">
        <v>140</v>
      </c>
    </row>
    <row r="1186" spans="18:19" x14ac:dyDescent="0.25">
      <c r="R1186" s="146">
        <v>45322</v>
      </c>
      <c r="S1186" s="136">
        <v>145</v>
      </c>
    </row>
    <row r="1187" spans="18:19" x14ac:dyDescent="0.25">
      <c r="R1187" s="146">
        <v>45323</v>
      </c>
      <c r="S1187" s="136">
        <v>145</v>
      </c>
    </row>
    <row r="1188" spans="18:19" x14ac:dyDescent="0.25">
      <c r="R1188" s="146">
        <v>45324</v>
      </c>
      <c r="S1188" s="136">
        <v>145</v>
      </c>
    </row>
    <row r="1189" spans="18:19" x14ac:dyDescent="0.25">
      <c r="R1189" s="146">
        <v>45327</v>
      </c>
      <c r="S1189" s="136">
        <v>145</v>
      </c>
    </row>
    <row r="1190" spans="18:19" x14ac:dyDescent="0.25">
      <c r="R1190" s="146">
        <v>45328</v>
      </c>
      <c r="S1190" s="136">
        <v>145</v>
      </c>
    </row>
    <row r="1191" spans="18:19" x14ac:dyDescent="0.25">
      <c r="R1191" s="146">
        <v>45329</v>
      </c>
      <c r="S1191" s="136">
        <v>145</v>
      </c>
    </row>
    <row r="1192" spans="18:19" x14ac:dyDescent="0.25">
      <c r="R1192" s="146">
        <v>45330</v>
      </c>
      <c r="S1192" s="136">
        <v>145</v>
      </c>
    </row>
    <row r="1193" spans="18:19" x14ac:dyDescent="0.25">
      <c r="R1193" s="146">
        <v>45331</v>
      </c>
      <c r="S1193" s="136">
        <v>145</v>
      </c>
    </row>
    <row r="1194" spans="18:19" x14ac:dyDescent="0.25">
      <c r="R1194" s="146">
        <v>45334</v>
      </c>
      <c r="S1194" s="136">
        <v>142.5</v>
      </c>
    </row>
    <row r="1195" spans="18:19" x14ac:dyDescent="0.25">
      <c r="R1195" s="146">
        <v>45335</v>
      </c>
      <c r="S1195" s="136">
        <v>142.5</v>
      </c>
    </row>
    <row r="1196" spans="18:19" x14ac:dyDescent="0.25">
      <c r="R1196" s="146">
        <v>45336</v>
      </c>
      <c r="S1196" s="136">
        <v>142.5</v>
      </c>
    </row>
    <row r="1197" spans="18:19" x14ac:dyDescent="0.25">
      <c r="R1197" s="146">
        <v>45337</v>
      </c>
      <c r="S1197" s="136">
        <v>142.5</v>
      </c>
    </row>
    <row r="1198" spans="18:19" x14ac:dyDescent="0.25">
      <c r="R1198" s="146">
        <v>45338</v>
      </c>
      <c r="S1198" s="136">
        <v>142.5</v>
      </c>
    </row>
    <row r="1199" spans="18:19" x14ac:dyDescent="0.25">
      <c r="R1199" s="146">
        <v>45341</v>
      </c>
      <c r="S1199" s="136">
        <v>142.5</v>
      </c>
    </row>
    <row r="1200" spans="18:19" x14ac:dyDescent="0.25">
      <c r="R1200" s="146">
        <v>45342</v>
      </c>
      <c r="S1200" s="136">
        <v>142.5</v>
      </c>
    </row>
    <row r="1201" spans="18:19" x14ac:dyDescent="0.25">
      <c r="R1201" s="146">
        <v>45343</v>
      </c>
      <c r="S1201" s="136">
        <v>142.5</v>
      </c>
    </row>
    <row r="1202" spans="18:19" x14ac:dyDescent="0.25">
      <c r="R1202" s="146">
        <v>45344</v>
      </c>
      <c r="S1202" s="136">
        <v>142.5</v>
      </c>
    </row>
    <row r="1203" spans="18:19" x14ac:dyDescent="0.25">
      <c r="R1203" s="146">
        <v>45345</v>
      </c>
      <c r="S1203" s="136">
        <v>142.5</v>
      </c>
    </row>
    <row r="1204" spans="18:19" x14ac:dyDescent="0.25">
      <c r="R1204" s="146">
        <v>45348</v>
      </c>
      <c r="S1204" s="136">
        <v>142</v>
      </c>
    </row>
    <row r="1205" spans="18:19" x14ac:dyDescent="0.25">
      <c r="R1205" s="146">
        <v>45349</v>
      </c>
      <c r="S1205" s="136">
        <v>142</v>
      </c>
    </row>
    <row r="1206" spans="18:19" x14ac:dyDescent="0.25">
      <c r="R1206" s="146">
        <v>45350</v>
      </c>
      <c r="S1206" s="136">
        <v>142.5</v>
      </c>
    </row>
    <row r="1207" spans="18:19" x14ac:dyDescent="0.25">
      <c r="R1207" s="146">
        <v>45351</v>
      </c>
      <c r="S1207" s="136">
        <v>142.5</v>
      </c>
    </row>
    <row r="1208" spans="18:19" x14ac:dyDescent="0.25">
      <c r="R1208" s="146">
        <v>45352</v>
      </c>
      <c r="S1208" s="136">
        <v>142.5</v>
      </c>
    </row>
    <row r="1209" spans="18:19" x14ac:dyDescent="0.25">
      <c r="R1209" s="146">
        <v>45355</v>
      </c>
      <c r="S1209" s="136">
        <v>142.5</v>
      </c>
    </row>
    <row r="1210" spans="18:19" x14ac:dyDescent="0.25">
      <c r="R1210" s="146">
        <v>45356</v>
      </c>
      <c r="S1210" s="136">
        <v>142.5</v>
      </c>
    </row>
    <row r="1211" spans="18:19" x14ac:dyDescent="0.25">
      <c r="R1211" s="146">
        <v>45357</v>
      </c>
      <c r="S1211" s="136">
        <v>142.5</v>
      </c>
    </row>
    <row r="1212" spans="18:19" x14ac:dyDescent="0.25">
      <c r="R1212" s="146">
        <v>45358</v>
      </c>
      <c r="S1212" s="136">
        <v>142.5</v>
      </c>
    </row>
    <row r="1213" spans="18:19" x14ac:dyDescent="0.25">
      <c r="R1213" s="146">
        <v>45359</v>
      </c>
      <c r="S1213" s="136">
        <v>142.5</v>
      </c>
    </row>
    <row r="1214" spans="18:19" x14ac:dyDescent="0.25">
      <c r="R1214" s="146">
        <v>45362</v>
      </c>
      <c r="S1214" s="136">
        <v>142.5</v>
      </c>
    </row>
    <row r="1215" spans="18:19" x14ac:dyDescent="0.25">
      <c r="R1215" s="146">
        <v>45363</v>
      </c>
      <c r="S1215" s="136">
        <v>142.5</v>
      </c>
    </row>
    <row r="1216" spans="18:19" x14ac:dyDescent="0.25">
      <c r="R1216" s="146">
        <v>45364</v>
      </c>
      <c r="S1216" s="136">
        <v>142.5</v>
      </c>
    </row>
    <row r="1217" spans="18:19" x14ac:dyDescent="0.25">
      <c r="R1217" s="146">
        <v>45365</v>
      </c>
      <c r="S1217" s="136">
        <v>142.5</v>
      </c>
    </row>
    <row r="1218" spans="18:19" x14ac:dyDescent="0.25">
      <c r="R1218" s="146">
        <v>45366</v>
      </c>
      <c r="S1218" s="136">
        <v>142.5</v>
      </c>
    </row>
    <row r="1219" spans="18:19" x14ac:dyDescent="0.25">
      <c r="R1219" s="146">
        <v>45369</v>
      </c>
      <c r="S1219" s="136">
        <v>142.5</v>
      </c>
    </row>
    <row r="1220" spans="18:19" x14ac:dyDescent="0.25">
      <c r="R1220" s="146">
        <v>45370</v>
      </c>
      <c r="S1220" s="136">
        <v>142.5</v>
      </c>
    </row>
    <row r="1221" spans="18:19" x14ac:dyDescent="0.25">
      <c r="R1221" s="146">
        <v>45371</v>
      </c>
      <c r="S1221" s="136">
        <v>141</v>
      </c>
    </row>
    <row r="1222" spans="18:19" x14ac:dyDescent="0.25">
      <c r="R1222" s="146">
        <v>45372</v>
      </c>
      <c r="S1222" s="136">
        <v>138.5</v>
      </c>
    </row>
    <row r="1223" spans="18:19" x14ac:dyDescent="0.25">
      <c r="R1223" s="146">
        <v>45373</v>
      </c>
      <c r="S1223" s="136">
        <v>138.5</v>
      </c>
    </row>
    <row r="1224" spans="18:19" x14ac:dyDescent="0.25">
      <c r="R1224" s="146">
        <v>45376</v>
      </c>
      <c r="S1224" s="136">
        <v>138.5</v>
      </c>
    </row>
    <row r="1225" spans="18:19" x14ac:dyDescent="0.25">
      <c r="R1225" s="146">
        <v>45377</v>
      </c>
      <c r="S1225" s="136">
        <v>142</v>
      </c>
    </row>
    <row r="1226" spans="18:19" x14ac:dyDescent="0.25">
      <c r="R1226" s="146">
        <v>45378</v>
      </c>
      <c r="S1226" s="136">
        <v>137</v>
      </c>
    </row>
    <row r="1227" spans="18:19" x14ac:dyDescent="0.25">
      <c r="R1227" s="146">
        <v>45379</v>
      </c>
      <c r="S1227" s="136">
        <v>137</v>
      </c>
    </row>
    <row r="1228" spans="18:19" x14ac:dyDescent="0.25">
      <c r="R1228" s="146">
        <v>45384</v>
      </c>
      <c r="S1228" s="136">
        <v>137</v>
      </c>
    </row>
    <row r="1229" spans="18:19" x14ac:dyDescent="0.25">
      <c r="R1229" s="146">
        <v>45385</v>
      </c>
      <c r="S1229" s="136">
        <v>137</v>
      </c>
    </row>
    <row r="1230" spans="18:19" x14ac:dyDescent="0.25">
      <c r="R1230" s="146">
        <v>45386</v>
      </c>
      <c r="S1230" s="136">
        <v>137</v>
      </c>
    </row>
    <row r="1231" spans="18:19" x14ac:dyDescent="0.25">
      <c r="R1231" s="146">
        <v>45387</v>
      </c>
      <c r="S1231" s="136">
        <v>137</v>
      </c>
    </row>
    <row r="1232" spans="18:19" x14ac:dyDescent="0.25">
      <c r="R1232" s="146">
        <v>45390</v>
      </c>
      <c r="S1232" s="136">
        <v>137</v>
      </c>
    </row>
    <row r="1233" spans="18:19" x14ac:dyDescent="0.25">
      <c r="R1233" s="146">
        <v>45391</v>
      </c>
      <c r="S1233" s="136">
        <v>135</v>
      </c>
    </row>
    <row r="1234" spans="18:19" x14ac:dyDescent="0.25">
      <c r="R1234" s="146">
        <v>45392</v>
      </c>
      <c r="S1234" s="136">
        <v>137</v>
      </c>
    </row>
    <row r="1235" spans="18:19" x14ac:dyDescent="0.25">
      <c r="R1235" s="146">
        <v>45393</v>
      </c>
      <c r="S1235" s="136">
        <v>137</v>
      </c>
    </row>
    <row r="1236" spans="18:19" x14ac:dyDescent="0.25">
      <c r="R1236" s="146">
        <v>45394</v>
      </c>
      <c r="S1236" s="136">
        <v>137</v>
      </c>
    </row>
    <row r="1237" spans="18:19" x14ac:dyDescent="0.25">
      <c r="R1237" s="146">
        <v>45397</v>
      </c>
      <c r="S1237" s="136">
        <v>137</v>
      </c>
    </row>
    <row r="1238" spans="18:19" x14ac:dyDescent="0.25">
      <c r="R1238" s="146">
        <v>45398</v>
      </c>
      <c r="S1238" s="136">
        <v>137</v>
      </c>
    </row>
    <row r="1239" spans="18:19" x14ac:dyDescent="0.25">
      <c r="R1239" s="146">
        <v>45399</v>
      </c>
      <c r="S1239" s="136">
        <v>137</v>
      </c>
    </row>
    <row r="1240" spans="18:19" x14ac:dyDescent="0.25">
      <c r="R1240" s="146">
        <v>45400</v>
      </c>
      <c r="S1240" s="136">
        <v>137</v>
      </c>
    </row>
    <row r="1241" spans="18:19" x14ac:dyDescent="0.25">
      <c r="R1241" s="146">
        <v>45401</v>
      </c>
      <c r="S1241" s="136">
        <v>137</v>
      </c>
    </row>
    <row r="1242" spans="18:19" x14ac:dyDescent="0.25">
      <c r="R1242" s="146">
        <v>45404</v>
      </c>
      <c r="S1242" s="136">
        <v>137</v>
      </c>
    </row>
    <row r="1243" spans="18:19" x14ac:dyDescent="0.25">
      <c r="R1243" s="146">
        <v>45405</v>
      </c>
      <c r="S1243" s="136">
        <v>137</v>
      </c>
    </row>
    <row r="1244" spans="18:19" x14ac:dyDescent="0.25">
      <c r="R1244" s="146">
        <v>45406</v>
      </c>
      <c r="S1244" s="136">
        <v>153</v>
      </c>
    </row>
    <row r="1245" spans="18:19" x14ac:dyDescent="0.25">
      <c r="R1245" s="146">
        <v>45407</v>
      </c>
      <c r="S1245" s="136">
        <v>145</v>
      </c>
    </row>
    <row r="1246" spans="18:19" x14ac:dyDescent="0.25">
      <c r="R1246" s="146">
        <v>45408</v>
      </c>
      <c r="S1246" s="136">
        <v>145</v>
      </c>
    </row>
    <row r="1247" spans="18:19" x14ac:dyDescent="0.25">
      <c r="R1247" s="146">
        <v>45411</v>
      </c>
      <c r="S1247" s="136">
        <v>146</v>
      </c>
    </row>
    <row r="1248" spans="18:19" x14ac:dyDescent="0.25">
      <c r="R1248" s="146">
        <v>45412</v>
      </c>
      <c r="S1248" s="136">
        <v>145</v>
      </c>
    </row>
    <row r="1249" spans="18:19" x14ac:dyDescent="0.25">
      <c r="R1249" s="146">
        <v>45413</v>
      </c>
      <c r="S1249" s="136">
        <v>145</v>
      </c>
    </row>
    <row r="1250" spans="18:19" x14ac:dyDescent="0.25">
      <c r="R1250" s="146">
        <v>45414</v>
      </c>
      <c r="S1250" s="136">
        <v>145</v>
      </c>
    </row>
    <row r="1251" spans="18:19" x14ac:dyDescent="0.25">
      <c r="R1251" s="146">
        <v>45415</v>
      </c>
      <c r="S1251" s="136">
        <v>145</v>
      </c>
    </row>
    <row r="1252" spans="18:19" x14ac:dyDescent="0.25">
      <c r="R1252" s="146">
        <v>45419</v>
      </c>
      <c r="S1252" s="136">
        <v>145</v>
      </c>
    </row>
    <row r="1253" spans="18:19" x14ac:dyDescent="0.25">
      <c r="R1253" s="146">
        <v>45420</v>
      </c>
      <c r="S1253" s="136">
        <v>145</v>
      </c>
    </row>
    <row r="1254" spans="18:19" x14ac:dyDescent="0.25">
      <c r="R1254" s="146">
        <v>45421</v>
      </c>
      <c r="S1254" s="136">
        <v>145</v>
      </c>
    </row>
    <row r="1255" spans="18:19" x14ac:dyDescent="0.25">
      <c r="R1255" s="146">
        <v>45422</v>
      </c>
      <c r="S1255" s="136">
        <v>147.5</v>
      </c>
    </row>
    <row r="1256" spans="18:19" x14ac:dyDescent="0.25">
      <c r="R1256" s="146">
        <v>45425</v>
      </c>
      <c r="S1256" s="136">
        <v>147.5</v>
      </c>
    </row>
    <row r="1257" spans="18:19" x14ac:dyDescent="0.25">
      <c r="R1257" s="146">
        <v>45426</v>
      </c>
      <c r="S1257" s="136">
        <v>147.5</v>
      </c>
    </row>
    <row r="1258" spans="18:19" x14ac:dyDescent="0.25">
      <c r="R1258" s="146">
        <v>45427</v>
      </c>
      <c r="S1258" s="136">
        <v>145</v>
      </c>
    </row>
    <row r="1259" spans="18:19" x14ac:dyDescent="0.25">
      <c r="R1259" s="146">
        <v>45428</v>
      </c>
      <c r="S1259" s="136">
        <v>145</v>
      </c>
    </row>
    <row r="1260" spans="18:19" x14ac:dyDescent="0.25">
      <c r="R1260" s="146">
        <v>45429</v>
      </c>
      <c r="S1260" s="136">
        <v>140</v>
      </c>
    </row>
    <row r="1261" spans="18:19" x14ac:dyDescent="0.25">
      <c r="R1261" s="146">
        <v>45432</v>
      </c>
      <c r="S1261" s="136">
        <v>140</v>
      </c>
    </row>
    <row r="1262" spans="18:19" x14ac:dyDescent="0.25">
      <c r="R1262" s="146">
        <v>45433</v>
      </c>
      <c r="S1262" s="136">
        <v>140</v>
      </c>
    </row>
    <row r="1263" spans="18:19" x14ac:dyDescent="0.25">
      <c r="R1263" s="146">
        <v>45434</v>
      </c>
      <c r="S1263" s="136">
        <v>140</v>
      </c>
    </row>
    <row r="1264" spans="18:19" x14ac:dyDescent="0.25">
      <c r="R1264" s="146">
        <v>45435</v>
      </c>
      <c r="S1264" s="136">
        <v>138.5</v>
      </c>
    </row>
    <row r="1265" spans="18:19" x14ac:dyDescent="0.25">
      <c r="R1265" s="146">
        <v>45436</v>
      </c>
      <c r="S1265" s="136">
        <v>138.5</v>
      </c>
    </row>
    <row r="1266" spans="18:19" x14ac:dyDescent="0.25">
      <c r="R1266" s="146">
        <v>45440</v>
      </c>
      <c r="S1266" s="136">
        <v>138.5</v>
      </c>
    </row>
    <row r="1267" spans="18:19" x14ac:dyDescent="0.25">
      <c r="R1267" s="146">
        <v>45441</v>
      </c>
      <c r="S1267" s="136">
        <v>137.5</v>
      </c>
    </row>
    <row r="1268" spans="18:19" x14ac:dyDescent="0.25">
      <c r="R1268" s="146">
        <v>45442</v>
      </c>
      <c r="S1268" s="136">
        <v>137.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B94AF-1CF0-4D35-B07E-11A175CD2F3A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12</v>
      </c>
    </row>
    <row r="3" spans="2:16" ht="14.4" x14ac:dyDescent="0.3">
      <c r="C3" s="163" t="s">
        <v>170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2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0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324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 t="s">
        <v>286</v>
      </c>
      <c r="E12" s="12"/>
      <c r="F12" s="12"/>
      <c r="G12" s="12" t="s">
        <v>287</v>
      </c>
      <c r="H12" s="34"/>
      <c r="I12" s="35">
        <v>1.83516273427398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37" t="s">
        <v>47</v>
      </c>
      <c r="D13" s="33">
        <v>29.016417279999999</v>
      </c>
      <c r="E13" s="12"/>
      <c r="F13" s="12"/>
      <c r="G13" s="12" t="s">
        <v>48</v>
      </c>
      <c r="H13" s="12"/>
      <c r="I13" s="38">
        <v>2.1088435374149701</v>
      </c>
      <c r="J13" s="39"/>
      <c r="K13" s="39"/>
      <c r="L13" s="212" t="s">
        <v>313</v>
      </c>
      <c r="M13" s="223"/>
      <c r="N13" s="223"/>
      <c r="O13" s="213"/>
    </row>
    <row r="14" spans="2:16" x14ac:dyDescent="0.25">
      <c r="C14" s="32" t="s">
        <v>49</v>
      </c>
      <c r="D14" s="40">
        <v>-6.1221110203168498</v>
      </c>
      <c r="E14" s="12"/>
      <c r="F14" s="12"/>
      <c r="G14" s="12" t="s">
        <v>50</v>
      </c>
      <c r="H14" s="12"/>
      <c r="I14" s="41">
        <v>102.255675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22.117133280000001</v>
      </c>
      <c r="E15" s="12"/>
      <c r="F15" s="12"/>
      <c r="G15" s="12" t="s">
        <v>53</v>
      </c>
      <c r="H15" s="34"/>
      <c r="I15" s="41">
        <v>96.326509000000001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23.162435452846299</v>
      </c>
      <c r="E16" s="12"/>
      <c r="F16" s="12"/>
      <c r="G16" s="12" t="s">
        <v>56</v>
      </c>
      <c r="H16" s="34"/>
      <c r="I16" s="38">
        <v>94.201599999999999</v>
      </c>
      <c r="J16" s="39"/>
      <c r="K16" s="39"/>
      <c r="L16" s="167" t="s">
        <v>57</v>
      </c>
      <c r="M16" s="43"/>
      <c r="N16" s="43"/>
      <c r="O16" s="168">
        <v>13</v>
      </c>
    </row>
    <row r="17" spans="3:17" x14ac:dyDescent="0.25">
      <c r="C17" s="37" t="s">
        <v>58</v>
      </c>
      <c r="D17" s="33">
        <v>32.674999999999997</v>
      </c>
      <c r="E17" s="34"/>
      <c r="F17" s="34"/>
      <c r="G17" s="12" t="s">
        <v>59</v>
      </c>
      <c r="H17" s="12"/>
      <c r="I17" s="41">
        <v>3000.8922799976499</v>
      </c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115646258503401</v>
      </c>
      <c r="E18" s="48"/>
      <c r="F18" s="48"/>
      <c r="G18" s="49" t="s">
        <v>62</v>
      </c>
      <c r="H18" s="49"/>
      <c r="I18" s="50">
        <v>3130.616845</v>
      </c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809.6</v>
      </c>
      <c r="E23" s="61"/>
      <c r="F23" s="61"/>
      <c r="G23" s="62"/>
      <c r="H23" s="60">
        <v>296.7</v>
      </c>
      <c r="I23" s="61"/>
      <c r="J23" s="61"/>
      <c r="K23" s="62"/>
      <c r="L23" s="63">
        <v>1.238</v>
      </c>
      <c r="M23" s="61"/>
      <c r="N23" s="61"/>
      <c r="O23" s="44"/>
    </row>
    <row r="24" spans="3:17" x14ac:dyDescent="0.25">
      <c r="C24" s="32" t="s">
        <v>74</v>
      </c>
      <c r="D24" s="60">
        <v>2009.4341400000001</v>
      </c>
      <c r="E24" s="64">
        <v>2045</v>
      </c>
      <c r="F24" s="64">
        <v>1967.1</v>
      </c>
      <c r="G24" s="65">
        <v>2020.5260800000001</v>
      </c>
      <c r="H24" s="60">
        <v>329.82150000000001</v>
      </c>
      <c r="I24" s="64">
        <v>381.02</v>
      </c>
      <c r="J24" s="64">
        <v>266</v>
      </c>
      <c r="K24" s="65" t="s">
        <v>286</v>
      </c>
      <c r="L24" s="63">
        <v>1.3448286</v>
      </c>
      <c r="M24" s="66">
        <v>1.3865499999999999</v>
      </c>
      <c r="N24" s="66">
        <v>1.2869999999999999</v>
      </c>
      <c r="O24" s="67">
        <v>1.36113</v>
      </c>
    </row>
    <row r="25" spans="3:17" x14ac:dyDescent="0.25">
      <c r="C25" s="68" t="s">
        <v>75</v>
      </c>
      <c r="D25" s="69"/>
      <c r="E25" s="70">
        <v>1.7699440500199781E-2</v>
      </c>
      <c r="F25" s="70">
        <v>-2.1067692221054868E-2</v>
      </c>
      <c r="G25" s="71">
        <v>5.5199320939176566E-3</v>
      </c>
      <c r="H25" s="69"/>
      <c r="I25" s="70">
        <v>0.15523093552118339</v>
      </c>
      <c r="J25" s="70">
        <v>-0.19350315246277161</v>
      </c>
      <c r="K25" s="71" t="s">
        <v>291</v>
      </c>
      <c r="L25" s="69"/>
      <c r="M25" s="70">
        <v>3.1023581741197237E-2</v>
      </c>
      <c r="N25" s="70">
        <v>-4.3000721430225486E-2</v>
      </c>
      <c r="O25" s="72">
        <v>1.212154470837401E-2</v>
      </c>
    </row>
    <row r="26" spans="3:17" x14ac:dyDescent="0.25">
      <c r="C26" s="32" t="s">
        <v>76</v>
      </c>
      <c r="D26" s="60">
        <v>2205.2486399999998</v>
      </c>
      <c r="E26" s="64" t="s">
        <v>286</v>
      </c>
      <c r="F26" s="64">
        <v>2107.1999999999998</v>
      </c>
      <c r="G26" s="65">
        <v>2215.91383</v>
      </c>
      <c r="H26" s="60" t="s">
        <v>286</v>
      </c>
      <c r="I26" s="64">
        <v>421.4</v>
      </c>
      <c r="J26" s="64" t="s">
        <v>286</v>
      </c>
      <c r="K26" s="65" t="s">
        <v>286</v>
      </c>
      <c r="L26" s="63">
        <v>1.4869163999999999</v>
      </c>
      <c r="M26" s="66">
        <v>1.5489999999999999</v>
      </c>
      <c r="N26" s="66">
        <v>1.3660000000000001</v>
      </c>
      <c r="O26" s="67">
        <v>1.5011108</v>
      </c>
    </row>
    <row r="27" spans="3:17" x14ac:dyDescent="0.25">
      <c r="C27" s="73" t="s">
        <v>75</v>
      </c>
      <c r="D27" s="74"/>
      <c r="E27" s="75" t="s">
        <v>291</v>
      </c>
      <c r="F27" s="75">
        <v>-4.4461489839077717E-2</v>
      </c>
      <c r="G27" s="76">
        <v>4.8362755140392011E-3</v>
      </c>
      <c r="H27" s="74"/>
      <c r="I27" s="75" t="s">
        <v>291</v>
      </c>
      <c r="J27" s="75" t="s">
        <v>291</v>
      </c>
      <c r="K27" s="76" t="s">
        <v>291</v>
      </c>
      <c r="L27" s="74"/>
      <c r="M27" s="75">
        <v>4.1753255260349453E-2</v>
      </c>
      <c r="N27" s="75">
        <v>-8.1320241003461802E-2</v>
      </c>
      <c r="O27" s="77">
        <v>9.5461991003664703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1.9099183537</v>
      </c>
      <c r="K30" s="43" t="s">
        <v>84</v>
      </c>
      <c r="L30" s="80">
        <v>17.689759969200001</v>
      </c>
      <c r="N30" s="37" t="s">
        <v>85</v>
      </c>
      <c r="O30" s="81">
        <v>30085</v>
      </c>
    </row>
    <row r="31" spans="3:17" x14ac:dyDescent="0.25">
      <c r="C31" s="37" t="s">
        <v>86</v>
      </c>
      <c r="D31" s="82">
        <v>21.1050731140033</v>
      </c>
      <c r="E31" s="83">
        <v>1.6613156747347499</v>
      </c>
      <c r="F31" s="83">
        <v>1.7300048878205101</v>
      </c>
      <c r="G31" s="84">
        <v>9.6953138587798193</v>
      </c>
      <c r="I31" s="37" t="s">
        <v>87</v>
      </c>
      <c r="J31" s="85" t="s">
        <v>286</v>
      </c>
      <c r="K31" s="12" t="s">
        <v>88</v>
      </c>
      <c r="L31" s="86" t="s">
        <v>286</v>
      </c>
      <c r="N31" s="37" t="s">
        <v>89</v>
      </c>
      <c r="O31" s="87">
        <v>11.7238562091503</v>
      </c>
      <c r="Q31" s="88"/>
    </row>
    <row r="32" spans="3:17" x14ac:dyDescent="0.25">
      <c r="C32" s="37" t="s">
        <v>74</v>
      </c>
      <c r="D32" s="82">
        <v>21.914676467959598</v>
      </c>
      <c r="E32" s="83">
        <v>1.49340165983128</v>
      </c>
      <c r="F32" s="83">
        <v>1.55795941886406</v>
      </c>
      <c r="G32" s="84">
        <v>9.4918519411257396</v>
      </c>
      <c r="I32" s="32" t="s">
        <v>90</v>
      </c>
      <c r="J32" s="79">
        <v>0.24839695949999999</v>
      </c>
      <c r="K32" s="43" t="s">
        <v>91</v>
      </c>
      <c r="L32" s="80">
        <v>0.50734888509999998</v>
      </c>
      <c r="N32" s="37" t="s">
        <v>92</v>
      </c>
      <c r="O32" s="81">
        <v>63480.258888323697</v>
      </c>
    </row>
    <row r="33" spans="3:22" x14ac:dyDescent="0.25">
      <c r="C33" s="89" t="s">
        <v>76</v>
      </c>
      <c r="D33" s="90">
        <v>19.820538447123901</v>
      </c>
      <c r="E33" s="91">
        <v>1.36079543393241</v>
      </c>
      <c r="F33" s="91">
        <v>1.4196208029403901</v>
      </c>
      <c r="G33" s="92">
        <v>8.5536949257758099</v>
      </c>
      <c r="I33" s="89" t="s">
        <v>93</v>
      </c>
      <c r="J33" s="93">
        <v>5.2399009027999996</v>
      </c>
      <c r="K33" s="49" t="s">
        <v>94</v>
      </c>
      <c r="L33" s="94">
        <v>0.62</v>
      </c>
      <c r="N33" s="89" t="s">
        <v>95</v>
      </c>
      <c r="O33" s="95">
        <v>52130.702661166099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809.6</v>
      </c>
      <c r="E37" s="64">
        <v>1512.8</v>
      </c>
      <c r="F37" s="12"/>
      <c r="G37" s="43" t="s">
        <v>102</v>
      </c>
      <c r="H37" s="100"/>
      <c r="I37" s="64">
        <v>195.3</v>
      </c>
      <c r="J37" s="64">
        <v>191.6</v>
      </c>
      <c r="K37" s="12"/>
      <c r="L37" s="43" t="s">
        <v>103</v>
      </c>
      <c r="M37" s="100"/>
      <c r="N37" s="100">
        <v>142.5</v>
      </c>
      <c r="O37" s="100">
        <v>120.3</v>
      </c>
    </row>
    <row r="38" spans="3:22" x14ac:dyDescent="0.25">
      <c r="C38" s="12" t="s">
        <v>104</v>
      </c>
      <c r="D38" s="101">
        <v>1099.0999999999999</v>
      </c>
      <c r="E38" s="101">
        <v>938.3</v>
      </c>
      <c r="F38" s="12"/>
      <c r="G38" s="12" t="s">
        <v>105</v>
      </c>
      <c r="H38" s="102"/>
      <c r="I38" s="101">
        <v>806.9</v>
      </c>
      <c r="J38" s="101">
        <v>671.6</v>
      </c>
      <c r="K38" s="12"/>
      <c r="L38" s="12" t="s">
        <v>106</v>
      </c>
      <c r="M38" s="102"/>
      <c r="N38" s="102">
        <v>327.3</v>
      </c>
      <c r="O38" s="100" t="s">
        <v>286</v>
      </c>
    </row>
    <row r="39" spans="3:22" x14ac:dyDescent="0.25">
      <c r="C39" s="43" t="s">
        <v>107</v>
      </c>
      <c r="D39" s="100">
        <v>322.89999999999998</v>
      </c>
      <c r="E39" s="100">
        <v>272.10000000000002</v>
      </c>
      <c r="F39" s="12"/>
      <c r="G39" s="43" t="s">
        <v>108</v>
      </c>
      <c r="H39" s="100"/>
      <c r="I39" s="64">
        <v>1129.7</v>
      </c>
      <c r="J39" s="64">
        <v>974.4</v>
      </c>
      <c r="K39" s="12"/>
      <c r="L39" s="43" t="s">
        <v>109</v>
      </c>
      <c r="M39" s="100"/>
      <c r="N39" s="100">
        <v>310.8</v>
      </c>
      <c r="O39" s="100">
        <v>251.5</v>
      </c>
    </row>
    <row r="40" spans="3:22" x14ac:dyDescent="0.25">
      <c r="C40" s="12" t="s">
        <v>110</v>
      </c>
      <c r="D40" s="102">
        <v>197.9</v>
      </c>
      <c r="E40" s="102">
        <v>156.6</v>
      </c>
      <c r="F40" s="12"/>
      <c r="G40" s="12" t="s">
        <v>111</v>
      </c>
      <c r="H40" s="102"/>
      <c r="I40" s="101">
        <v>272.5</v>
      </c>
      <c r="J40" s="101">
        <v>244.1</v>
      </c>
      <c r="K40" s="12"/>
      <c r="L40" s="12" t="s">
        <v>112</v>
      </c>
      <c r="M40" s="102"/>
      <c r="N40" s="102">
        <v>-198.1</v>
      </c>
      <c r="O40" s="100">
        <v>-103.3</v>
      </c>
    </row>
    <row r="41" spans="3:22" x14ac:dyDescent="0.25">
      <c r="C41" s="43" t="s">
        <v>113</v>
      </c>
      <c r="D41" s="100">
        <v>188.3</v>
      </c>
      <c r="E41" s="100">
        <v>148.30000000000001</v>
      </c>
      <c r="F41" s="12"/>
      <c r="G41" s="43" t="s">
        <v>114</v>
      </c>
      <c r="H41" s="100"/>
      <c r="I41" s="64">
        <v>267.10000000000002</v>
      </c>
      <c r="J41" s="64">
        <v>252.5</v>
      </c>
      <c r="K41" s="12"/>
      <c r="L41" s="43" t="s">
        <v>115</v>
      </c>
      <c r="M41" s="100"/>
      <c r="N41" s="100">
        <v>-191.2</v>
      </c>
      <c r="O41" s="100">
        <v>-99.4</v>
      </c>
    </row>
    <row r="42" spans="3:22" x14ac:dyDescent="0.25">
      <c r="C42" s="12" t="s">
        <v>103</v>
      </c>
      <c r="D42" s="102">
        <v>142.5</v>
      </c>
      <c r="E42" s="102">
        <v>120.3</v>
      </c>
      <c r="F42" s="12"/>
      <c r="G42" s="12" t="s">
        <v>116</v>
      </c>
      <c r="H42" s="102"/>
      <c r="I42" s="101">
        <v>598.79999999999995</v>
      </c>
      <c r="J42" s="101">
        <v>528.4</v>
      </c>
      <c r="K42" s="12"/>
      <c r="L42" s="12" t="s">
        <v>117</v>
      </c>
      <c r="M42" s="102"/>
      <c r="N42" s="102">
        <v>-60.8</v>
      </c>
      <c r="O42" s="100">
        <v>-98.5</v>
      </c>
    </row>
    <row r="43" spans="3:22" x14ac:dyDescent="0.25">
      <c r="C43" s="43" t="s">
        <v>118</v>
      </c>
      <c r="D43" s="100">
        <v>102.25568</v>
      </c>
      <c r="E43" s="100">
        <v>102.11257999999999</v>
      </c>
      <c r="F43" s="12"/>
      <c r="G43" s="43" t="s">
        <v>119</v>
      </c>
      <c r="H43" s="100"/>
      <c r="I43" s="101">
        <v>530.9</v>
      </c>
      <c r="J43" s="101">
        <v>446</v>
      </c>
      <c r="K43" s="12"/>
      <c r="L43" s="43" t="s">
        <v>120</v>
      </c>
      <c r="M43" s="100"/>
      <c r="N43" s="100">
        <v>-115.9</v>
      </c>
      <c r="O43" s="100">
        <v>-159.1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0.737180000000002</v>
      </c>
      <c r="K47" s="111">
        <v>62.571004241099999</v>
      </c>
      <c r="M47" s="37" t="s">
        <v>291</v>
      </c>
      <c r="N47" s="12"/>
      <c r="O47" s="112" t="s">
        <v>29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51248894783377497</v>
      </c>
      <c r="K49" s="116">
        <v>0.54481610308669304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17.843722369599998</v>
      </c>
      <c r="K50" s="111">
        <v>18.598135133900001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10.626657824900001</v>
      </c>
      <c r="K51" s="111">
        <v>9.3044263776000005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10.405609999999999</v>
      </c>
      <c r="K52" s="111">
        <v>8.8313199515999994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7.8746700000000001</v>
      </c>
      <c r="K53" s="111">
        <v>6.9557362239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0.147822723254</v>
      </c>
      <c r="K54" s="114">
        <v>0.157043773828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4.322889006899999</v>
      </c>
      <c r="K55" s="114">
        <v>0.21237864077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13.5449836034</v>
      </c>
      <c r="K56" s="111">
        <v>10.841940003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29.173917494099999</v>
      </c>
      <c r="K57" s="124">
        <v>21.96275935363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AAF9F5-0B1A-4B53-9C5E-947C4DDCFDEA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1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Greggs!D10</f>
        <v>GBP</v>
      </c>
    </row>
    <row r="4" spans="2:20" x14ac:dyDescent="0.25">
      <c r="C4" s="28" t="str">
        <f ca="1">_xll.TR(Greggs!$C$3, "TR.PriceClose(Sdate=0D Edate=#1 Frq=D).CalcDate","NULL=BLANK",C$6:C$800,$O$6)</f>
        <v>Updated at 12:10:46</v>
      </c>
      <c r="D4" s="28" t="str">
        <f ca="1">_xll.TR(Greggs!$C$3,"TR.Volume(Sdate=0D Edate=#1 Frq=D Scale=3)","NULL=BLANK",D$6:D$800,$O$6)</f>
        <v>Updated at 12:10:46</v>
      </c>
      <c r="E4" s="28" t="str">
        <f ca="1">_xll.TR(Greggs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Greggs!$C$3,"TR.TotalRevenue(Period=FY0 Scale=6 curn=#1)","NULL=BLANK",,$P$3)</f>
        <v>1809.6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343.471</v>
      </c>
      <c r="E6" s="139">
        <v>29.4</v>
      </c>
      <c r="F6" s="140">
        <f>IF($E6="","",IF(COUNT($E6:$E55)=50,AVERAGE($E6:$E55),NA()))</f>
        <v>27.771048844799999</v>
      </c>
      <c r="G6" s="140">
        <f>IF($E6="","",IF(COUNT($E6:$E205)=200,AVERAGE($E6:$E205),NA()))</f>
        <v>25.757011117999994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350.06299999999999</v>
      </c>
      <c r="E7" s="139">
        <v>28.98</v>
      </c>
      <c r="F7" s="140">
        <f>IF($E7="","",IF(COUNT($E7:$E56)=50,AVERAGE($E7:$E56),NA()))</f>
        <v>27.743664950399999</v>
      </c>
      <c r="G7" s="140">
        <f t="shared" ref="G7:G70" si="0">IF($E7="","",IF(COUNT($E7:$E206)=200,AVERAGE($E7:$E206),NA()))</f>
        <v>25.736859382399999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Greggs!$C$3,"TR.PriceClose(sdate=-5AY edate=0d).calcdate;TR.PriceClose(sdate=-5AY edate=0d)","frq=D NULL=BLANK",R7:S1817)</f>
        <v>43616</v>
      </c>
      <c r="S7" s="136">
        <v>2107.879852865</v>
      </c>
    </row>
    <row r="8" spans="2:20" x14ac:dyDescent="0.25">
      <c r="C8" s="143">
        <v>45440</v>
      </c>
      <c r="D8" s="138">
        <v>925.78200000000004</v>
      </c>
      <c r="E8" s="139">
        <v>28.88</v>
      </c>
      <c r="F8" s="140">
        <f t="shared" ref="F8:F71" si="1">IF($E8="","",IF(COUNT($E8:$E57)=50,AVERAGE($E8:$E57),NA()))</f>
        <v>27.7238925664</v>
      </c>
      <c r="G8" s="140">
        <f t="shared" si="0"/>
        <v>25.71870908559999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2090.427305785</v>
      </c>
    </row>
    <row r="9" spans="2:20" x14ac:dyDescent="0.25">
      <c r="C9" s="143">
        <v>45436</v>
      </c>
      <c r="D9" s="138">
        <v>152.22200000000001</v>
      </c>
      <c r="E9" s="139">
        <v>28.72</v>
      </c>
      <c r="F9" s="140">
        <f t="shared" si="1"/>
        <v>27.710456875199998</v>
      </c>
      <c r="G9" s="140">
        <f t="shared" si="0"/>
        <v>25.703227135199999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2094.3056495810001</v>
      </c>
    </row>
    <row r="10" spans="2:20" x14ac:dyDescent="0.25">
      <c r="C10" s="143">
        <v>45435</v>
      </c>
      <c r="D10" s="138">
        <v>258.98599999999999</v>
      </c>
      <c r="E10" s="139">
        <v>28.62</v>
      </c>
      <c r="F10" s="140">
        <f t="shared" si="1"/>
        <v>27.703375142399992</v>
      </c>
      <c r="G10" s="140">
        <f t="shared" si="0"/>
        <v>25.68785525639999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2136.9674313320002</v>
      </c>
    </row>
    <row r="11" spans="2:20" x14ac:dyDescent="0.25">
      <c r="C11" s="143">
        <v>45434</v>
      </c>
      <c r="D11" s="138">
        <v>128.30099999999999</v>
      </c>
      <c r="E11" s="139">
        <v>28.16</v>
      </c>
      <c r="F11" s="140">
        <f t="shared" si="1"/>
        <v>27.690802758399997</v>
      </c>
      <c r="G11" s="140">
        <f t="shared" si="0"/>
        <v>25.672687693999997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2144.7241189229999</v>
      </c>
    </row>
    <row r="12" spans="2:20" x14ac:dyDescent="0.25">
      <c r="C12" s="143">
        <v>45433</v>
      </c>
      <c r="D12" s="138">
        <v>192.977</v>
      </c>
      <c r="E12" s="139">
        <v>28.44</v>
      </c>
      <c r="F12" s="140">
        <f t="shared" si="1"/>
        <v>27.687824619200001</v>
      </c>
      <c r="G12" s="140">
        <f t="shared" si="0"/>
        <v>25.656666173200001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2154.4199784110001</v>
      </c>
    </row>
    <row r="13" spans="2:20" x14ac:dyDescent="0.25">
      <c r="C13" s="143">
        <v>45432</v>
      </c>
      <c r="D13" s="138">
        <v>115.499</v>
      </c>
      <c r="E13" s="139">
        <v>28.44</v>
      </c>
      <c r="F13" s="140">
        <f t="shared" si="1"/>
        <v>27.682794683200008</v>
      </c>
      <c r="G13" s="140">
        <f t="shared" si="0"/>
        <v>25.639244652400002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2142.7849470249998</v>
      </c>
    </row>
    <row r="14" spans="2:20" x14ac:dyDescent="0.25">
      <c r="C14" s="143">
        <v>45429</v>
      </c>
      <c r="D14" s="138">
        <v>159.423</v>
      </c>
      <c r="E14" s="139">
        <v>28.3</v>
      </c>
      <c r="F14" s="140">
        <f t="shared" si="1"/>
        <v>27.675793523199999</v>
      </c>
      <c r="G14" s="140">
        <f t="shared" si="0"/>
        <v>25.621330325600002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2148.602462718</v>
      </c>
    </row>
    <row r="15" spans="2:20" x14ac:dyDescent="0.25">
      <c r="C15" s="143">
        <v>45428</v>
      </c>
      <c r="D15" s="138">
        <v>119.01900000000001</v>
      </c>
      <c r="E15" s="139">
        <v>27.74</v>
      </c>
      <c r="F15" s="140">
        <f t="shared" si="1"/>
        <v>27.656611060799996</v>
      </c>
      <c r="G15" s="140">
        <f t="shared" si="0"/>
        <v>25.603031825600006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2166.0550097979999</v>
      </c>
    </row>
    <row r="16" spans="2:20" ht="14.4" thickBot="1" x14ac:dyDescent="0.3">
      <c r="C16" s="143">
        <v>45427</v>
      </c>
      <c r="D16" s="138">
        <v>141.095</v>
      </c>
      <c r="E16" s="139">
        <v>27.84</v>
      </c>
      <c r="F16" s="140">
        <f t="shared" si="1"/>
        <v>27.637195499200001</v>
      </c>
      <c r="G16" s="140">
        <f t="shared" si="0"/>
        <v>25.589997355600008</v>
      </c>
      <c r="H16" s="17"/>
      <c r="I16" s="149"/>
      <c r="J16" s="150"/>
      <c r="K16" s="17"/>
      <c r="P16" s="88"/>
      <c r="R16" s="146">
        <v>43629</v>
      </c>
      <c r="S16" s="136">
        <v>2133.0890875360001</v>
      </c>
    </row>
    <row r="17" spans="3:19" x14ac:dyDescent="0.25">
      <c r="C17" s="143">
        <v>45426</v>
      </c>
      <c r="D17" s="138">
        <v>132.99299999999999</v>
      </c>
      <c r="E17" s="139">
        <v>27.76</v>
      </c>
      <c r="F17" s="140">
        <f t="shared" si="1"/>
        <v>27.622087854400007</v>
      </c>
      <c r="G17" s="140">
        <f t="shared" si="0"/>
        <v>25.586910372800006</v>
      </c>
      <c r="H17" s="17"/>
      <c r="K17" s="17"/>
      <c r="L17" s="17"/>
      <c r="M17" s="17"/>
      <c r="N17" s="17"/>
      <c r="P17" s="88"/>
      <c r="R17" s="146">
        <v>43630</v>
      </c>
      <c r="S17" s="136">
        <v>2177.6900411840002</v>
      </c>
    </row>
    <row r="18" spans="3:19" x14ac:dyDescent="0.25">
      <c r="C18" s="143">
        <v>45425</v>
      </c>
      <c r="D18" s="138">
        <v>114.133</v>
      </c>
      <c r="E18" s="139">
        <v>28.18</v>
      </c>
      <c r="F18" s="140">
        <f t="shared" si="1"/>
        <v>27.598329844800002</v>
      </c>
      <c r="G18" s="140">
        <f t="shared" si="0"/>
        <v>25.582055043600008</v>
      </c>
      <c r="H18" s="17"/>
      <c r="K18" s="17"/>
      <c r="L18" s="17"/>
      <c r="M18" s="17"/>
      <c r="N18" s="17"/>
      <c r="P18" s="88"/>
      <c r="R18" s="146">
        <v>43633</v>
      </c>
      <c r="S18" s="136">
        <v>2191.264244469</v>
      </c>
    </row>
    <row r="19" spans="3:19" x14ac:dyDescent="0.25">
      <c r="C19" s="143">
        <v>45422</v>
      </c>
      <c r="D19" s="138">
        <v>110.38800000000001</v>
      </c>
      <c r="E19" s="139">
        <v>28.1</v>
      </c>
      <c r="F19" s="140">
        <f t="shared" si="1"/>
        <v>27.561835142400003</v>
      </c>
      <c r="G19" s="140">
        <f t="shared" si="0"/>
        <v>25.575888204000009</v>
      </c>
      <c r="H19" s="17"/>
      <c r="K19" s="17"/>
      <c r="L19" s="17"/>
      <c r="M19" s="17"/>
      <c r="N19" s="17"/>
      <c r="P19" s="88"/>
      <c r="R19" s="146">
        <v>43634</v>
      </c>
      <c r="S19" s="136">
        <v>2212.595135344</v>
      </c>
    </row>
    <row r="20" spans="3:19" x14ac:dyDescent="0.25">
      <c r="C20" s="143">
        <v>45421</v>
      </c>
      <c r="D20" s="138">
        <v>110.044</v>
      </c>
      <c r="E20" s="139">
        <v>27.98</v>
      </c>
      <c r="F20" s="140">
        <f t="shared" si="1"/>
        <v>27.532459867200004</v>
      </c>
      <c r="G20" s="140">
        <f t="shared" si="0"/>
        <v>25.56893863000001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2204.8384477529999</v>
      </c>
    </row>
    <row r="21" spans="3:19" x14ac:dyDescent="0.25">
      <c r="C21" s="143">
        <v>45420</v>
      </c>
      <c r="D21" s="138">
        <v>174.21899999999999</v>
      </c>
      <c r="E21" s="139">
        <v>28.12</v>
      </c>
      <c r="F21" s="140">
        <f t="shared" si="1"/>
        <v>27.512975243199993</v>
      </c>
      <c r="G21" s="140">
        <f t="shared" si="0"/>
        <v>25.562884739600005</v>
      </c>
      <c r="H21" s="17"/>
      <c r="I21" s="17" t="s">
        <v>149</v>
      </c>
      <c r="J21" s="151">
        <f>_xll.TR(Greggs!$C$3, "TR.PricePctChg1M/100","NULL=BLANK")</f>
        <v>7.9295154185022004E-2</v>
      </c>
      <c r="K21" s="17"/>
      <c r="L21" s="17"/>
      <c r="M21" s="17"/>
      <c r="N21" s="17"/>
      <c r="P21" s="88"/>
      <c r="R21" s="146">
        <v>43636</v>
      </c>
      <c r="S21" s="136">
        <v>2224.2301667309998</v>
      </c>
    </row>
    <row r="22" spans="3:19" x14ac:dyDescent="0.25">
      <c r="C22" s="143">
        <v>45419</v>
      </c>
      <c r="D22" s="138">
        <v>143.56100000000001</v>
      </c>
      <c r="E22" s="139">
        <v>27.66</v>
      </c>
      <c r="F22" s="140">
        <f t="shared" si="1"/>
        <v>27.496998535999996</v>
      </c>
      <c r="G22" s="140">
        <f t="shared" si="0"/>
        <v>25.554849553600008</v>
      </c>
      <c r="H22" s="17"/>
      <c r="I22" s="17" t="s">
        <v>150</v>
      </c>
      <c r="J22" s="151">
        <f>_xll.TR(Greggs!$C$3, "TR.PricePctChg3M/100","NULL=BLANK")</f>
        <v>0.106423674872643</v>
      </c>
      <c r="K22" s="17"/>
      <c r="L22" s="17"/>
      <c r="M22" s="17"/>
      <c r="N22" s="17"/>
      <c r="P22" s="88"/>
      <c r="R22" s="146">
        <v>43637</v>
      </c>
      <c r="S22" s="136">
        <v>2167.9941816959999</v>
      </c>
    </row>
    <row r="23" spans="3:19" x14ac:dyDescent="0.25">
      <c r="C23" s="143">
        <v>45415</v>
      </c>
      <c r="D23" s="138">
        <v>183.404</v>
      </c>
      <c r="E23" s="139">
        <v>27.22</v>
      </c>
      <c r="F23" s="140">
        <f t="shared" si="1"/>
        <v>27.491798807999999</v>
      </c>
      <c r="G23" s="140">
        <f t="shared" si="0"/>
        <v>25.549705734800011</v>
      </c>
      <c r="H23" s="12"/>
      <c r="I23" s="17" t="s">
        <v>151</v>
      </c>
      <c r="J23" s="151">
        <f>_xll.TR(Greggs!$C$3, "TR.PricePctChg6M/100","NULL=BLANK")</f>
        <v>0.21454325222176199</v>
      </c>
      <c r="K23" s="17"/>
      <c r="L23" s="17"/>
      <c r="M23" s="17"/>
      <c r="N23" s="17"/>
      <c r="P23" s="88"/>
      <c r="R23" s="146">
        <v>43640</v>
      </c>
      <c r="S23" s="136">
        <v>2228.1085105259999</v>
      </c>
    </row>
    <row r="24" spans="3:19" x14ac:dyDescent="0.25">
      <c r="C24" s="143">
        <v>45414</v>
      </c>
      <c r="D24" s="138">
        <v>149.27099999999999</v>
      </c>
      <c r="E24" s="139">
        <v>27.06</v>
      </c>
      <c r="F24" s="140">
        <f t="shared" si="1"/>
        <v>27.495399079999999</v>
      </c>
      <c r="G24" s="140">
        <f t="shared" si="0"/>
        <v>25.546367671200009</v>
      </c>
      <c r="H24" s="17"/>
      <c r="I24" s="17" t="s">
        <v>152</v>
      </c>
      <c r="J24" s="151">
        <f>_xll.TR(Greggs!$C$3, "TR.PricePctChg1Y/100","NULL=BLANK")</f>
        <v>0.118035317637424</v>
      </c>
      <c r="K24" s="17"/>
      <c r="L24" s="17"/>
      <c r="M24" s="17"/>
      <c r="N24" s="17"/>
      <c r="P24" s="88"/>
      <c r="R24" s="146">
        <v>43641</v>
      </c>
      <c r="S24" s="136">
        <v>2216.4734791400001</v>
      </c>
    </row>
    <row r="25" spans="3:19" x14ac:dyDescent="0.25">
      <c r="C25" s="143">
        <v>45413</v>
      </c>
      <c r="D25" s="138">
        <v>81.459000000000003</v>
      </c>
      <c r="E25" s="139">
        <v>27.16</v>
      </c>
      <c r="F25" s="140">
        <f t="shared" si="1"/>
        <v>27.508113024</v>
      </c>
      <c r="G25" s="140">
        <f t="shared" si="0"/>
        <v>25.543928168800008</v>
      </c>
      <c r="H25" s="17"/>
      <c r="K25" s="17"/>
      <c r="L25" s="17"/>
      <c r="M25" s="17"/>
      <c r="N25" s="17"/>
      <c r="P25" s="88"/>
      <c r="R25" s="146">
        <v>43642</v>
      </c>
      <c r="S25" s="136">
        <v>2216.4734791400001</v>
      </c>
    </row>
    <row r="26" spans="3:19" x14ac:dyDescent="0.25">
      <c r="C26" s="143">
        <v>45412</v>
      </c>
      <c r="D26" s="138">
        <v>205.727</v>
      </c>
      <c r="E26" s="139">
        <v>27.24</v>
      </c>
      <c r="F26" s="140">
        <f t="shared" si="1"/>
        <v>27.516855744000004</v>
      </c>
      <c r="G26" s="140">
        <f t="shared" si="0"/>
        <v>25.538031830400008</v>
      </c>
      <c r="H26" s="17"/>
      <c r="K26" s="17"/>
      <c r="L26" s="17"/>
      <c r="M26" s="17"/>
      <c r="N26" s="17"/>
      <c r="P26" s="88"/>
      <c r="R26" s="146">
        <v>43643</v>
      </c>
      <c r="S26" s="136">
        <v>2226.1693386279999</v>
      </c>
    </row>
    <row r="27" spans="3:19" x14ac:dyDescent="0.25">
      <c r="C27" s="143">
        <v>45411</v>
      </c>
      <c r="D27" s="138">
        <v>155.898</v>
      </c>
      <c r="E27" s="139">
        <v>27.62</v>
      </c>
      <c r="F27" s="140">
        <f t="shared" si="1"/>
        <v>27.522421484800002</v>
      </c>
      <c r="G27" s="140">
        <f t="shared" si="0"/>
        <v>25.52986282920001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2228.1085105259999</v>
      </c>
    </row>
    <row r="28" spans="3:19" x14ac:dyDescent="0.25">
      <c r="C28" s="143">
        <v>45408</v>
      </c>
      <c r="D28" s="138">
        <v>223.09700000000001</v>
      </c>
      <c r="E28" s="139">
        <v>27</v>
      </c>
      <c r="F28" s="140">
        <f t="shared" si="1"/>
        <v>27.512502329599997</v>
      </c>
      <c r="G28" s="140">
        <f t="shared" si="0"/>
        <v>25.52225785800001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2231.986854322</v>
      </c>
    </row>
    <row r="29" spans="3:19" x14ac:dyDescent="0.25">
      <c r="C29" s="143">
        <v>45407</v>
      </c>
      <c r="D29" s="138">
        <v>441.73500000000001</v>
      </c>
      <c r="E29" s="139">
        <v>26.88</v>
      </c>
      <c r="F29" s="140">
        <f t="shared" si="1"/>
        <v>27.510646481599998</v>
      </c>
      <c r="G29" s="140">
        <f t="shared" si="0"/>
        <v>25.516767274800014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2259.1352608900002</v>
      </c>
    </row>
    <row r="30" spans="3:19" x14ac:dyDescent="0.25">
      <c r="C30" s="143">
        <v>45406</v>
      </c>
      <c r="D30" s="138">
        <v>158.99600000000001</v>
      </c>
      <c r="E30" s="139">
        <v>27.400013600000001</v>
      </c>
      <c r="F30" s="140">
        <f t="shared" si="1"/>
        <v>27.500940268800001</v>
      </c>
      <c r="G30" s="140">
        <f t="shared" si="0"/>
        <v>25.512369497600012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2301.7970426410002</v>
      </c>
    </row>
    <row r="31" spans="3:19" x14ac:dyDescent="0.25">
      <c r="C31" s="143">
        <v>45405</v>
      </c>
      <c r="D31" s="138">
        <v>195.227</v>
      </c>
      <c r="E31" s="139">
        <v>27.616848239999999</v>
      </c>
      <c r="F31" s="140">
        <f t="shared" si="1"/>
        <v>27.490295659200001</v>
      </c>
      <c r="G31" s="140">
        <f t="shared" si="0"/>
        <v>25.502611938800008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2313.432074028</v>
      </c>
    </row>
    <row r="32" spans="3:19" x14ac:dyDescent="0.25">
      <c r="C32" s="143">
        <v>45404</v>
      </c>
      <c r="D32" s="138">
        <v>126.18899999999999</v>
      </c>
      <c r="E32" s="139">
        <v>27.459150319999999</v>
      </c>
      <c r="F32" s="140">
        <f t="shared" si="1"/>
        <v>27.4705834192</v>
      </c>
      <c r="G32" s="140">
        <f t="shared" si="0"/>
        <v>25.489404738000008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2295.9795269480001</v>
      </c>
    </row>
    <row r="33" spans="3:19" x14ac:dyDescent="0.25">
      <c r="C33" s="143">
        <v>45401</v>
      </c>
      <c r="D33" s="138">
        <v>184.67500000000001</v>
      </c>
      <c r="E33" s="139">
        <v>27.22260344</v>
      </c>
      <c r="F33" s="140">
        <f t="shared" si="1"/>
        <v>27.450476934400005</v>
      </c>
      <c r="G33" s="140">
        <f t="shared" si="0"/>
        <v>25.476887465600008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2313.432074028</v>
      </c>
    </row>
    <row r="34" spans="3:19" x14ac:dyDescent="0.25">
      <c r="C34" s="143">
        <v>45400</v>
      </c>
      <c r="D34" s="138">
        <v>113.364</v>
      </c>
      <c r="E34" s="139">
        <v>27.380301360000001</v>
      </c>
      <c r="F34" s="140">
        <f t="shared" si="1"/>
        <v>27.431158939200003</v>
      </c>
      <c r="G34" s="140">
        <f t="shared" si="0"/>
        <v>25.462891775200006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2325.0671054139998</v>
      </c>
    </row>
    <row r="35" spans="3:19" x14ac:dyDescent="0.25">
      <c r="C35" s="143">
        <v>45399</v>
      </c>
      <c r="D35" s="138">
        <v>278.24599999999998</v>
      </c>
      <c r="E35" s="139">
        <v>26.92691984</v>
      </c>
      <c r="F35" s="140">
        <f t="shared" si="1"/>
        <v>27.408292740800007</v>
      </c>
      <c r="G35" s="140">
        <f t="shared" si="0"/>
        <v>25.450670186400011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2334.762964903</v>
      </c>
    </row>
    <row r="36" spans="3:19" x14ac:dyDescent="0.25">
      <c r="C36" s="143">
        <v>45398</v>
      </c>
      <c r="D36" s="138">
        <v>120.414</v>
      </c>
      <c r="E36" s="139">
        <v>26.986056560000002</v>
      </c>
      <c r="F36" s="140">
        <f t="shared" si="1"/>
        <v>27.385032297600006</v>
      </c>
      <c r="G36" s="140">
        <f t="shared" si="0"/>
        <v>25.44367234120001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2282.4053236640002</v>
      </c>
    </row>
    <row r="37" spans="3:19" x14ac:dyDescent="0.25">
      <c r="C37" s="143">
        <v>45397</v>
      </c>
      <c r="D37" s="138">
        <v>199.98599999999999</v>
      </c>
      <c r="E37" s="139">
        <v>27.557711520000002</v>
      </c>
      <c r="F37" s="140">
        <f t="shared" si="1"/>
        <v>27.360589120000004</v>
      </c>
      <c r="G37" s="140">
        <f t="shared" si="0"/>
        <v>25.435097516800006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2336.7021368010001</v>
      </c>
    </row>
    <row r="38" spans="3:19" x14ac:dyDescent="0.25">
      <c r="C38" s="143">
        <v>45394</v>
      </c>
      <c r="D38" s="138">
        <v>165.73</v>
      </c>
      <c r="E38" s="139">
        <v>27.163466719999999</v>
      </c>
      <c r="F38" s="140">
        <f t="shared" si="1"/>
        <v>27.325501332800005</v>
      </c>
      <c r="G38" s="140">
        <f t="shared" si="0"/>
        <v>25.423171611600015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2379.3639185520001</v>
      </c>
    </row>
    <row r="39" spans="3:19" x14ac:dyDescent="0.25">
      <c r="C39" s="143">
        <v>45393</v>
      </c>
      <c r="D39" s="138">
        <v>137.45500000000001</v>
      </c>
      <c r="E39" s="139">
        <v>27.380301360000001</v>
      </c>
      <c r="F39" s="140">
        <f t="shared" si="1"/>
        <v>27.308943051200004</v>
      </c>
      <c r="G39" s="140">
        <f t="shared" si="0"/>
        <v>25.413216930400012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2396.816465631</v>
      </c>
    </row>
    <row r="40" spans="3:19" x14ac:dyDescent="0.25">
      <c r="C40" s="143">
        <v>45392</v>
      </c>
      <c r="D40" s="138">
        <v>206.892</v>
      </c>
      <c r="E40" s="139">
        <v>27.380301360000001</v>
      </c>
      <c r="F40" s="140">
        <f t="shared" si="1"/>
        <v>27.286865342400006</v>
      </c>
      <c r="G40" s="140">
        <f t="shared" si="0"/>
        <v>25.403163688000014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2400.6948094270001</v>
      </c>
    </row>
    <row r="41" spans="3:19" x14ac:dyDescent="0.25">
      <c r="C41" s="143">
        <v>45391</v>
      </c>
      <c r="D41" s="138">
        <v>163.45500000000001</v>
      </c>
      <c r="E41" s="139">
        <v>27.143754479999998</v>
      </c>
      <c r="F41" s="140">
        <f t="shared" si="1"/>
        <v>27.262027920000005</v>
      </c>
      <c r="G41" s="140">
        <f t="shared" si="0"/>
        <v>25.393603251600013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2373.546402858</v>
      </c>
    </row>
    <row r="42" spans="3:19" x14ac:dyDescent="0.25">
      <c r="C42" s="143">
        <v>45390</v>
      </c>
      <c r="D42" s="138">
        <v>220.40600000000001</v>
      </c>
      <c r="E42" s="139">
        <v>27.419725840000002</v>
      </c>
      <c r="F42" s="140">
        <f t="shared" si="1"/>
        <v>27.2466523728</v>
      </c>
      <c r="G42" s="140">
        <f t="shared" si="0"/>
        <v>25.38187446880001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2390.9989499379999</v>
      </c>
    </row>
    <row r="43" spans="3:19" x14ac:dyDescent="0.25">
      <c r="C43" s="143">
        <v>45387</v>
      </c>
      <c r="D43" s="138">
        <v>183.27600000000001</v>
      </c>
      <c r="E43" s="139">
        <v>27.616848239999999</v>
      </c>
      <c r="F43" s="140">
        <f t="shared" si="1"/>
        <v>27.222209195199998</v>
      </c>
      <c r="G43" s="140">
        <f t="shared" si="0"/>
        <v>25.368765829200012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2369.6680590629999</v>
      </c>
    </row>
    <row r="44" spans="3:19" x14ac:dyDescent="0.25">
      <c r="C44" s="143">
        <v>45386</v>
      </c>
      <c r="D44" s="138">
        <v>225.00700000000001</v>
      </c>
      <c r="E44" s="139">
        <v>27.63656048</v>
      </c>
      <c r="F44" s="140">
        <f t="shared" si="1"/>
        <v>27.190669611200001</v>
      </c>
      <c r="G44" s="140">
        <f t="shared" si="0"/>
        <v>25.354375894000015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2317.3104178230001</v>
      </c>
    </row>
    <row r="45" spans="3:19" x14ac:dyDescent="0.25">
      <c r="C45" s="143">
        <v>45385</v>
      </c>
      <c r="D45" s="138">
        <v>167.36199999999999</v>
      </c>
      <c r="E45" s="139">
        <v>27.93224408</v>
      </c>
      <c r="F45" s="140">
        <f t="shared" si="1"/>
        <v>27.169380392000004</v>
      </c>
      <c r="G45" s="140">
        <f t="shared" si="0"/>
        <v>25.342351427600015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2317.3104178230001</v>
      </c>
    </row>
    <row r="46" spans="3:19" x14ac:dyDescent="0.25">
      <c r="C46" s="143">
        <v>45384</v>
      </c>
      <c r="D46" s="138">
        <v>173.89699999999999</v>
      </c>
      <c r="E46" s="139">
        <v>27.597135999999999</v>
      </c>
      <c r="F46" s="140">
        <f t="shared" si="1"/>
        <v>27.144542969600007</v>
      </c>
      <c r="G46" s="140">
        <f t="shared" si="0"/>
        <v>25.330524083600018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2319.2495897210001</v>
      </c>
    </row>
    <row r="47" spans="3:19" x14ac:dyDescent="0.25">
      <c r="C47" s="143">
        <v>45379</v>
      </c>
      <c r="D47" s="138">
        <v>118.352</v>
      </c>
      <c r="E47" s="139">
        <v>28.326488879999999</v>
      </c>
      <c r="F47" s="140">
        <f t="shared" si="1"/>
        <v>27.122859505600001</v>
      </c>
      <c r="G47" s="140">
        <f t="shared" si="0"/>
        <v>25.322540626400013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2305.6753864369998</v>
      </c>
    </row>
    <row r="48" spans="3:19" x14ac:dyDescent="0.25">
      <c r="C48" s="143">
        <v>45378</v>
      </c>
      <c r="D48" s="138">
        <v>159.952</v>
      </c>
      <c r="E48" s="139">
        <v>28.1885032</v>
      </c>
      <c r="F48" s="140">
        <f t="shared" si="1"/>
        <v>27.080675311999997</v>
      </c>
      <c r="G48" s="140">
        <f t="shared" si="0"/>
        <v>25.312980190000008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2311.4929021299999</v>
      </c>
    </row>
    <row r="49" spans="3:19" x14ac:dyDescent="0.25">
      <c r="C49" s="143">
        <v>45377</v>
      </c>
      <c r="D49" s="138">
        <v>322.63</v>
      </c>
      <c r="E49" s="139">
        <v>27.892819599999999</v>
      </c>
      <c r="F49" s="140">
        <f t="shared" si="1"/>
        <v>27.037308384000003</v>
      </c>
      <c r="G49" s="140">
        <f t="shared" si="0"/>
        <v>25.305883783600006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2167.9941816959999</v>
      </c>
    </row>
    <row r="50" spans="3:19" x14ac:dyDescent="0.25">
      <c r="C50" s="143">
        <v>45376</v>
      </c>
      <c r="D50" s="138">
        <v>610.63599999999997</v>
      </c>
      <c r="E50" s="139">
        <v>27.34087688</v>
      </c>
      <c r="F50" s="140">
        <f t="shared" si="1"/>
        <v>27.004191820800006</v>
      </c>
      <c r="G50" s="140">
        <f t="shared" si="0"/>
        <v>25.300955723600008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2167.9941816959999</v>
      </c>
    </row>
    <row r="51" spans="3:19" x14ac:dyDescent="0.25">
      <c r="C51" s="143">
        <v>45373</v>
      </c>
      <c r="D51" s="138">
        <v>158.79300000000001</v>
      </c>
      <c r="E51" s="139">
        <v>27.715409439999998</v>
      </c>
      <c r="F51" s="140">
        <f t="shared" si="1"/>
        <v>26.977777419200002</v>
      </c>
      <c r="G51" s="140">
        <f t="shared" si="0"/>
        <v>25.299772989200008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2191.264244469</v>
      </c>
    </row>
    <row r="52" spans="3:19" x14ac:dyDescent="0.25">
      <c r="C52" s="143">
        <v>45372</v>
      </c>
      <c r="D52" s="138">
        <v>144.75800000000001</v>
      </c>
      <c r="E52" s="139">
        <v>28.168790959999999</v>
      </c>
      <c r="F52" s="140">
        <f t="shared" si="1"/>
        <v>26.939535673600002</v>
      </c>
      <c r="G52" s="140">
        <f t="shared" si="0"/>
        <v>25.294450684400005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2123.3932280469999</v>
      </c>
    </row>
    <row r="53" spans="3:19" x14ac:dyDescent="0.25">
      <c r="C53" s="143">
        <v>45371</v>
      </c>
      <c r="D53" s="138">
        <v>210.31</v>
      </c>
      <c r="E53" s="139">
        <v>27.77454616</v>
      </c>
      <c r="F53" s="140">
        <f t="shared" si="1"/>
        <v>26.885524136000001</v>
      </c>
      <c r="G53" s="140">
        <f t="shared" si="0"/>
        <v>25.285777298799999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2067.157243012</v>
      </c>
    </row>
    <row r="54" spans="3:19" x14ac:dyDescent="0.25">
      <c r="C54" s="143">
        <v>45370</v>
      </c>
      <c r="D54" s="138">
        <v>523.30999999999995</v>
      </c>
      <c r="E54" s="139">
        <v>27.892819599999999</v>
      </c>
      <c r="F54" s="140">
        <f t="shared" si="1"/>
        <v>26.842945697600001</v>
      </c>
      <c r="G54" s="140">
        <f t="shared" si="0"/>
        <v>25.279666504400002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2043.8871802389999</v>
      </c>
    </row>
    <row r="55" spans="3:19" x14ac:dyDescent="0.25">
      <c r="C55" s="143">
        <v>45369</v>
      </c>
      <c r="D55" s="138">
        <v>111.815</v>
      </c>
      <c r="E55" s="139">
        <v>27.93224408</v>
      </c>
      <c r="F55" s="140">
        <f t="shared" si="1"/>
        <v>26.772770123200004</v>
      </c>
      <c r="G55" s="140">
        <f t="shared" si="0"/>
        <v>25.272865781600004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2049.704695932</v>
      </c>
    </row>
    <row r="56" spans="3:19" x14ac:dyDescent="0.25">
      <c r="C56" s="143">
        <v>45366</v>
      </c>
      <c r="D56" s="138">
        <v>525.87800000000004</v>
      </c>
      <c r="E56" s="139">
        <v>28.030805279999999</v>
      </c>
      <c r="F56" s="140">
        <f t="shared" si="1"/>
        <v>26.717575851200003</v>
      </c>
      <c r="G56" s="140">
        <f t="shared" si="0"/>
        <v>25.268036282799997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2065.2180711139999</v>
      </c>
    </row>
    <row r="57" spans="3:19" x14ac:dyDescent="0.25">
      <c r="C57" s="143">
        <v>45365</v>
      </c>
      <c r="D57" s="138">
        <v>154.874</v>
      </c>
      <c r="E57" s="139">
        <v>27.991380800000002</v>
      </c>
      <c r="F57" s="140">
        <f t="shared" si="1"/>
        <v>26.661593089600004</v>
      </c>
      <c r="G57" s="140">
        <f t="shared" si="0"/>
        <v>25.262319733200002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2067.157243012</v>
      </c>
    </row>
    <row r="58" spans="3:19" x14ac:dyDescent="0.25">
      <c r="C58" s="143">
        <v>45364</v>
      </c>
      <c r="D58" s="138">
        <v>599.71600000000001</v>
      </c>
      <c r="E58" s="139">
        <v>28.20821544</v>
      </c>
      <c r="F58" s="140">
        <f t="shared" si="1"/>
        <v>26.6150722032</v>
      </c>
      <c r="G58" s="140">
        <f t="shared" si="0"/>
        <v>25.258278723999997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2043.8871802389999</v>
      </c>
    </row>
    <row r="59" spans="3:19" x14ac:dyDescent="0.25">
      <c r="C59" s="143">
        <v>45363</v>
      </c>
      <c r="D59" s="138">
        <v>180.346</v>
      </c>
      <c r="E59" s="139">
        <v>28.36591336</v>
      </c>
      <c r="F59" s="140">
        <f t="shared" si="1"/>
        <v>26.5634261344</v>
      </c>
      <c r="G59" s="140">
        <f t="shared" si="0"/>
        <v>25.250985195200002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1977.955335715</v>
      </c>
    </row>
    <row r="60" spans="3:19" x14ac:dyDescent="0.25">
      <c r="C60" s="143">
        <v>45362</v>
      </c>
      <c r="D60" s="138">
        <v>381.89800000000002</v>
      </c>
      <c r="E60" s="139">
        <v>27.991380800000002</v>
      </c>
      <c r="F60" s="140">
        <f t="shared" si="1"/>
        <v>26.512174310400006</v>
      </c>
      <c r="G60" s="140">
        <f t="shared" si="0"/>
        <v>25.241523319999995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1931.4152101689999</v>
      </c>
    </row>
    <row r="61" spans="3:19" x14ac:dyDescent="0.25">
      <c r="C61" s="143">
        <v>45359</v>
      </c>
      <c r="D61" s="138">
        <v>557.81799999999998</v>
      </c>
      <c r="E61" s="139">
        <v>28.011093039999999</v>
      </c>
      <c r="F61" s="140">
        <f t="shared" si="1"/>
        <v>26.465259179200004</v>
      </c>
      <c r="G61" s="140">
        <f t="shared" si="0"/>
        <v>25.233047056799997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1948.8677572490001</v>
      </c>
    </row>
    <row r="62" spans="3:19" x14ac:dyDescent="0.25">
      <c r="C62" s="143">
        <v>45358</v>
      </c>
      <c r="D62" s="138">
        <v>577.59900000000005</v>
      </c>
      <c r="E62" s="139">
        <v>28.1885032</v>
      </c>
      <c r="F62" s="140">
        <f t="shared" si="1"/>
        <v>26.420315271999996</v>
      </c>
      <c r="G62" s="140">
        <f t="shared" si="0"/>
        <v>25.2246693548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1952.7461010439999</v>
      </c>
    </row>
    <row r="63" spans="3:19" x14ac:dyDescent="0.25">
      <c r="C63" s="143">
        <v>45357</v>
      </c>
      <c r="D63" s="138">
        <v>272.16399999999999</v>
      </c>
      <c r="E63" s="139">
        <v>28.089942000000001</v>
      </c>
      <c r="F63" s="140">
        <f t="shared" si="1"/>
        <v>26.376159854399997</v>
      </c>
      <c r="G63" s="140">
        <f t="shared" si="0"/>
        <v>25.214714673599996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1960.5027886349999</v>
      </c>
    </row>
    <row r="64" spans="3:19" x14ac:dyDescent="0.25">
      <c r="C64" s="143">
        <v>45356</v>
      </c>
      <c r="D64" s="138">
        <v>304.96600000000001</v>
      </c>
      <c r="E64" s="139">
        <v>27.34087688</v>
      </c>
      <c r="F64" s="140">
        <f t="shared" si="1"/>
        <v>26.329244723199995</v>
      </c>
      <c r="G64" s="140">
        <f t="shared" si="0"/>
        <v>25.205055675999994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1919.7801787819999</v>
      </c>
    </row>
    <row r="65" spans="3:19" x14ac:dyDescent="0.25">
      <c r="C65" s="143">
        <v>45355</v>
      </c>
      <c r="D65" s="138">
        <v>321.733</v>
      </c>
      <c r="E65" s="139">
        <v>26.76922192</v>
      </c>
      <c r="F65" s="140">
        <f t="shared" si="1"/>
        <v>26.297310894399992</v>
      </c>
      <c r="G65" s="140">
        <f t="shared" si="0"/>
        <v>25.200718983199994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1943.0502415559999</v>
      </c>
    </row>
    <row r="66" spans="3:19" x14ac:dyDescent="0.25">
      <c r="C66" s="143">
        <v>45352</v>
      </c>
      <c r="D66" s="138">
        <v>197.16300000000001</v>
      </c>
      <c r="E66" s="139">
        <v>27.08461776</v>
      </c>
      <c r="F66" s="140">
        <f t="shared" si="1"/>
        <v>26.279569878399993</v>
      </c>
      <c r="G66" s="140">
        <f t="shared" si="0"/>
        <v>25.200620421999997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1924.628108527</v>
      </c>
    </row>
    <row r="67" spans="3:19" x14ac:dyDescent="0.25">
      <c r="C67" s="143">
        <v>45351</v>
      </c>
      <c r="D67" s="138">
        <v>201.41900000000001</v>
      </c>
      <c r="E67" s="139">
        <v>26.572099519999998</v>
      </c>
      <c r="F67" s="140">
        <f t="shared" si="1"/>
        <v>26.235808705599997</v>
      </c>
      <c r="G67" s="140">
        <f t="shared" si="0"/>
        <v>25.200423299599997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1924.628108527</v>
      </c>
    </row>
    <row r="68" spans="3:19" x14ac:dyDescent="0.25">
      <c r="C68" s="143">
        <v>45350</v>
      </c>
      <c r="D68" s="138">
        <v>187.83500000000001</v>
      </c>
      <c r="E68" s="139">
        <v>26.35526488</v>
      </c>
      <c r="F68" s="140">
        <f t="shared" si="1"/>
        <v>26.191259043199992</v>
      </c>
      <c r="G68" s="140">
        <f t="shared" si="0"/>
        <v>25.203675819199997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1906.205975498</v>
      </c>
    </row>
    <row r="69" spans="3:19" x14ac:dyDescent="0.25">
      <c r="C69" s="143">
        <v>45349</v>
      </c>
      <c r="D69" s="138">
        <v>160.62899999999999</v>
      </c>
      <c r="E69" s="139">
        <v>26.63123624</v>
      </c>
      <c r="F69" s="140">
        <f t="shared" si="1"/>
        <v>26.15853672479999</v>
      </c>
      <c r="G69" s="140">
        <f t="shared" si="0"/>
        <v>25.208899562799999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1991.5295390000001</v>
      </c>
    </row>
    <row r="70" spans="3:19" x14ac:dyDescent="0.25">
      <c r="C70" s="143">
        <v>45348</v>
      </c>
      <c r="D70" s="138">
        <v>146.97</v>
      </c>
      <c r="E70" s="139">
        <v>27.005768799999998</v>
      </c>
      <c r="F70" s="140">
        <f t="shared" si="1"/>
        <v>26.121871958399993</v>
      </c>
      <c r="G70" s="140">
        <f t="shared" si="0"/>
        <v>25.211363592799994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1991.5295390000001</v>
      </c>
    </row>
    <row r="71" spans="3:19" x14ac:dyDescent="0.25">
      <c r="C71" s="143">
        <v>45345</v>
      </c>
      <c r="D71" s="138">
        <v>147.131</v>
      </c>
      <c r="E71" s="139">
        <v>27.321164639999999</v>
      </c>
      <c r="F71" s="140">
        <f t="shared" si="1"/>
        <v>26.067466175999989</v>
      </c>
      <c r="G71" s="140">
        <f t="shared" ref="G71:G134" si="2">IF($E71="","",IF(COUNT($E71:$E270)=200,AVERAGE($E71:$E270),NA()))</f>
        <v>25.216488775199995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2049.704695932</v>
      </c>
    </row>
    <row r="72" spans="3:19" x14ac:dyDescent="0.25">
      <c r="C72" s="143">
        <v>45344</v>
      </c>
      <c r="D72" s="138">
        <v>205.042</v>
      </c>
      <c r="E72" s="139">
        <v>27.400013600000001</v>
      </c>
      <c r="F72" s="140">
        <f t="shared" ref="F72:F135" si="3">IF($E72="","",IF(COUNT($E72:$E121)=50,AVERAGE($E72:$E121),NA()))</f>
        <v>26.01148341439999</v>
      </c>
      <c r="G72" s="140">
        <f t="shared" si="2"/>
        <v>25.220431223199999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2032.2521488519999</v>
      </c>
    </row>
    <row r="73" spans="3:19" x14ac:dyDescent="0.25">
      <c r="C73" s="143">
        <v>45343</v>
      </c>
      <c r="D73" s="138">
        <v>240.30199999999999</v>
      </c>
      <c r="E73" s="139">
        <v>27.400013600000001</v>
      </c>
      <c r="F73" s="140">
        <f t="shared" si="3"/>
        <v>25.953923673599991</v>
      </c>
      <c r="G73" s="140">
        <f t="shared" si="2"/>
        <v>25.2246693548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2016.73877367</v>
      </c>
    </row>
    <row r="74" spans="3:19" x14ac:dyDescent="0.25">
      <c r="C74" s="143">
        <v>45342</v>
      </c>
      <c r="D74" s="138">
        <v>427.99900000000002</v>
      </c>
      <c r="E74" s="139">
        <v>27.695697200000001</v>
      </c>
      <c r="F74" s="140">
        <f t="shared" si="3"/>
        <v>25.893604219199993</v>
      </c>
      <c r="G74" s="140">
        <f t="shared" si="2"/>
        <v>25.228316119199999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2016.73877367</v>
      </c>
    </row>
    <row r="75" spans="3:19" x14ac:dyDescent="0.25">
      <c r="C75" s="143">
        <v>45341</v>
      </c>
      <c r="D75" s="138">
        <v>116.48399999999999</v>
      </c>
      <c r="E75" s="139">
        <v>27.597135999999999</v>
      </c>
      <c r="F75" s="140">
        <f t="shared" si="3"/>
        <v>25.833679009599997</v>
      </c>
      <c r="G75" s="140">
        <f t="shared" si="2"/>
        <v>25.232948495599995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1964.381132431</v>
      </c>
    </row>
    <row r="76" spans="3:19" x14ac:dyDescent="0.25">
      <c r="C76" s="143">
        <v>45338</v>
      </c>
      <c r="D76" s="138">
        <v>156.88</v>
      </c>
      <c r="E76" s="139">
        <v>27.518287040000001</v>
      </c>
      <c r="F76" s="140">
        <f t="shared" si="3"/>
        <v>25.779273227199994</v>
      </c>
      <c r="G76" s="140">
        <f t="shared" si="2"/>
        <v>25.237975116799994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1950.8069291469999</v>
      </c>
    </row>
    <row r="77" spans="3:19" x14ac:dyDescent="0.25">
      <c r="C77" s="143">
        <v>45337</v>
      </c>
      <c r="D77" s="138">
        <v>116.595</v>
      </c>
      <c r="E77" s="139">
        <v>27.124042240000001</v>
      </c>
      <c r="F77" s="140">
        <f t="shared" si="3"/>
        <v>25.714222835199994</v>
      </c>
      <c r="G77" s="140">
        <f t="shared" si="2"/>
        <v>25.2411290752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1944.989413453</v>
      </c>
    </row>
    <row r="78" spans="3:19" x14ac:dyDescent="0.25">
      <c r="C78" s="143">
        <v>45336</v>
      </c>
      <c r="D78" s="138">
        <v>184.98099999999999</v>
      </c>
      <c r="E78" s="139">
        <v>26.9072076</v>
      </c>
      <c r="F78" s="140">
        <f t="shared" si="3"/>
        <v>25.653114891199998</v>
      </c>
      <c r="G78" s="140">
        <f t="shared" si="2"/>
        <v>25.247436991999997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1934.323968016</v>
      </c>
    </row>
    <row r="79" spans="3:19" x14ac:dyDescent="0.25">
      <c r="C79" s="143">
        <v>45335</v>
      </c>
      <c r="D79" s="138">
        <v>188.654</v>
      </c>
      <c r="E79" s="139">
        <v>26.394689360000001</v>
      </c>
      <c r="F79" s="140">
        <f t="shared" si="3"/>
        <v>25.602257311999995</v>
      </c>
      <c r="G79" s="140">
        <f t="shared" si="2"/>
        <v>25.253153541599996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1964.381132431</v>
      </c>
    </row>
    <row r="80" spans="3:19" x14ac:dyDescent="0.25">
      <c r="C80" s="143">
        <v>45334</v>
      </c>
      <c r="D80" s="138">
        <v>505.49799999999999</v>
      </c>
      <c r="E80" s="139">
        <v>26.867783119999999</v>
      </c>
      <c r="F80" s="140">
        <f t="shared" si="3"/>
        <v>25.558496139199995</v>
      </c>
      <c r="G80" s="140">
        <f t="shared" si="2"/>
        <v>25.260052825599992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1950.8069291469999</v>
      </c>
    </row>
    <row r="81" spans="3:19" x14ac:dyDescent="0.25">
      <c r="C81" s="143">
        <v>45331</v>
      </c>
      <c r="D81" s="138">
        <v>167.49299999999999</v>
      </c>
      <c r="E81" s="139">
        <v>26.63123624</v>
      </c>
      <c r="F81" s="140">
        <f t="shared" si="3"/>
        <v>25.511975252799999</v>
      </c>
      <c r="G81" s="140">
        <f t="shared" si="2"/>
        <v>25.263699589999998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1985.712023306</v>
      </c>
    </row>
    <row r="82" spans="3:19" x14ac:dyDescent="0.25">
      <c r="C82" s="143">
        <v>45330</v>
      </c>
      <c r="D82" s="138">
        <v>178.334</v>
      </c>
      <c r="E82" s="139">
        <v>26.453826079999999</v>
      </c>
      <c r="F82" s="140">
        <f t="shared" si="3"/>
        <v>25.467819835199997</v>
      </c>
      <c r="G82" s="140">
        <f t="shared" si="2"/>
        <v>25.270204629199998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1932.3847961179999</v>
      </c>
    </row>
    <row r="83" spans="3:19" x14ac:dyDescent="0.25">
      <c r="C83" s="143">
        <v>45329</v>
      </c>
      <c r="D83" s="138">
        <v>137.78700000000001</v>
      </c>
      <c r="E83" s="139">
        <v>26.256703680000001</v>
      </c>
      <c r="F83" s="140">
        <f t="shared" si="3"/>
        <v>25.429578089599996</v>
      </c>
      <c r="G83" s="140">
        <f t="shared" si="2"/>
        <v>25.276611107199987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1938.2023118110001</v>
      </c>
    </row>
    <row r="84" spans="3:19" x14ac:dyDescent="0.25">
      <c r="C84" s="143">
        <v>45328</v>
      </c>
      <c r="D84" s="138">
        <v>193.233</v>
      </c>
      <c r="E84" s="139">
        <v>26.236991440000001</v>
      </c>
      <c r="F84" s="140">
        <f t="shared" si="3"/>
        <v>25.398038505599992</v>
      </c>
      <c r="G84" s="140">
        <f t="shared" si="2"/>
        <v>25.28400319719999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1954.685272942</v>
      </c>
    </row>
    <row r="85" spans="3:19" x14ac:dyDescent="0.25">
      <c r="C85" s="143">
        <v>45327</v>
      </c>
      <c r="D85" s="138">
        <v>198.273</v>
      </c>
      <c r="E85" s="139">
        <v>25.763897679999999</v>
      </c>
      <c r="F85" s="140">
        <f t="shared" si="3"/>
        <v>25.364133452799997</v>
      </c>
      <c r="G85" s="140">
        <f t="shared" si="2"/>
        <v>25.291296725999988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1952.7461010439999</v>
      </c>
    </row>
    <row r="86" spans="3:19" x14ac:dyDescent="0.25">
      <c r="C86" s="143">
        <v>45324</v>
      </c>
      <c r="D86" s="138">
        <v>118.57899999999999</v>
      </c>
      <c r="E86" s="139">
        <v>25.763897679999999</v>
      </c>
      <c r="F86" s="140">
        <f t="shared" si="3"/>
        <v>25.3511233744</v>
      </c>
      <c r="G86" s="140">
        <f t="shared" si="2"/>
        <v>25.299083060799987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1943.0502415559999</v>
      </c>
    </row>
    <row r="87" spans="3:19" x14ac:dyDescent="0.25">
      <c r="C87" s="143">
        <v>45323</v>
      </c>
      <c r="D87" s="138">
        <v>198.94399999999999</v>
      </c>
      <c r="E87" s="139">
        <v>25.80332216</v>
      </c>
      <c r="F87" s="140">
        <f t="shared" si="3"/>
        <v>25.333382358399998</v>
      </c>
      <c r="G87" s="140">
        <f t="shared" si="2"/>
        <v>25.30765788519999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1954.685272942</v>
      </c>
    </row>
    <row r="88" spans="3:19" x14ac:dyDescent="0.25">
      <c r="C88" s="143">
        <v>45322</v>
      </c>
      <c r="D88" s="138">
        <v>405.53699999999998</v>
      </c>
      <c r="E88" s="139">
        <v>26.33555264</v>
      </c>
      <c r="F88" s="140">
        <f t="shared" si="3"/>
        <v>25.319189545599997</v>
      </c>
      <c r="G88" s="140">
        <f t="shared" si="2"/>
        <v>25.315247097599986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1968.2594762260001</v>
      </c>
    </row>
    <row r="89" spans="3:19" x14ac:dyDescent="0.25">
      <c r="C89" s="143">
        <v>45321</v>
      </c>
      <c r="D89" s="138">
        <v>169.87</v>
      </c>
      <c r="E89" s="139">
        <v>26.276415920000002</v>
      </c>
      <c r="F89" s="140">
        <f t="shared" si="3"/>
        <v>25.296323347200001</v>
      </c>
      <c r="G89" s="140">
        <f t="shared" si="2"/>
        <v>25.321949259199993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1948.8677572490001</v>
      </c>
    </row>
    <row r="90" spans="3:19" x14ac:dyDescent="0.25">
      <c r="C90" s="143">
        <v>45320</v>
      </c>
      <c r="D90" s="138">
        <v>677.93100000000004</v>
      </c>
      <c r="E90" s="139">
        <v>26.138430240000002</v>
      </c>
      <c r="F90" s="140">
        <f t="shared" si="3"/>
        <v>25.272274414399998</v>
      </c>
      <c r="G90" s="140">
        <f t="shared" si="2"/>
        <v>25.328158614799989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1995.407882795</v>
      </c>
    </row>
    <row r="91" spans="3:19" x14ac:dyDescent="0.25">
      <c r="C91" s="143">
        <v>45317</v>
      </c>
      <c r="D91" s="138">
        <v>272.62299999999999</v>
      </c>
      <c r="E91" s="139">
        <v>26.37497712</v>
      </c>
      <c r="F91" s="140">
        <f t="shared" si="3"/>
        <v>25.264389518399998</v>
      </c>
      <c r="G91" s="140">
        <f t="shared" si="2"/>
        <v>25.334466531599993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2016.73877367</v>
      </c>
    </row>
    <row r="92" spans="3:19" x14ac:dyDescent="0.25">
      <c r="C92" s="143">
        <v>45316</v>
      </c>
      <c r="D92" s="138">
        <v>135.37799999999999</v>
      </c>
      <c r="E92" s="139">
        <v>26.19756696</v>
      </c>
      <c r="F92" s="140">
        <f t="shared" si="3"/>
        <v>25.249013971199997</v>
      </c>
      <c r="G92" s="140">
        <f t="shared" si="2"/>
        <v>25.338803224399989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2026.434633159</v>
      </c>
    </row>
    <row r="93" spans="3:19" x14ac:dyDescent="0.25">
      <c r="C93" s="143">
        <v>45315</v>
      </c>
      <c r="D93" s="138">
        <v>413.39600000000002</v>
      </c>
      <c r="E93" s="139">
        <v>26.039869039999999</v>
      </c>
      <c r="F93" s="140">
        <f t="shared" si="3"/>
        <v>25.225359283199996</v>
      </c>
      <c r="G93" s="140">
        <f t="shared" si="2"/>
        <v>25.34442121279999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1772.403114553</v>
      </c>
    </row>
    <row r="94" spans="3:19" x14ac:dyDescent="0.25">
      <c r="C94" s="143">
        <v>45314</v>
      </c>
      <c r="D94" s="138">
        <v>256.15300000000002</v>
      </c>
      <c r="E94" s="139">
        <v>26.572099519999998</v>
      </c>
      <c r="F94" s="140">
        <f t="shared" si="3"/>
        <v>25.204858553599994</v>
      </c>
      <c r="G94" s="140">
        <f t="shared" si="2"/>
        <v>25.350137762399985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1774.3422864500001</v>
      </c>
    </row>
    <row r="95" spans="3:19" x14ac:dyDescent="0.25">
      <c r="C95" s="143">
        <v>45313</v>
      </c>
      <c r="D95" s="138">
        <v>453.82499999999999</v>
      </c>
      <c r="E95" s="139">
        <v>26.690372960000001</v>
      </c>
      <c r="F95" s="140">
        <f t="shared" si="3"/>
        <v>25.175290193599995</v>
      </c>
      <c r="G95" s="140">
        <f t="shared" si="2"/>
        <v>25.350926251999979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1789.855661632</v>
      </c>
    </row>
    <row r="96" spans="3:19" x14ac:dyDescent="0.25">
      <c r="C96" s="143">
        <v>45310</v>
      </c>
      <c r="D96" s="138">
        <v>551.548</v>
      </c>
      <c r="E96" s="139">
        <v>26.5129628</v>
      </c>
      <c r="F96" s="140">
        <f t="shared" si="3"/>
        <v>25.140990895999998</v>
      </c>
      <c r="G96" s="140">
        <f t="shared" si="2"/>
        <v>25.35348884319998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1798.5819351719999</v>
      </c>
    </row>
    <row r="97" spans="3:19" x14ac:dyDescent="0.25">
      <c r="C97" s="143">
        <v>45309</v>
      </c>
      <c r="D97" s="138">
        <v>276.53800000000001</v>
      </c>
      <c r="E97" s="139">
        <v>26.2172792</v>
      </c>
      <c r="F97" s="140">
        <f t="shared" si="3"/>
        <v>25.107085843199997</v>
      </c>
      <c r="G97" s="140">
        <f t="shared" si="2"/>
        <v>25.356642801599982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1752.041809626</v>
      </c>
    </row>
    <row r="98" spans="3:19" x14ac:dyDescent="0.25">
      <c r="C98" s="143">
        <v>45308</v>
      </c>
      <c r="D98" s="138">
        <v>516.07899999999995</v>
      </c>
      <c r="E98" s="139">
        <v>26.020156799999999</v>
      </c>
      <c r="F98" s="140">
        <f t="shared" si="3"/>
        <v>25.071998056000002</v>
      </c>
      <c r="G98" s="140">
        <f t="shared" si="2"/>
        <v>25.362260789999983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1706.4712700289999</v>
      </c>
    </row>
    <row r="99" spans="3:19" x14ac:dyDescent="0.25">
      <c r="C99" s="143">
        <v>45307</v>
      </c>
      <c r="D99" s="138">
        <v>320.00200000000001</v>
      </c>
      <c r="E99" s="139">
        <v>26.236991440000001</v>
      </c>
      <c r="F99" s="140">
        <f t="shared" si="3"/>
        <v>25.046766388799998</v>
      </c>
      <c r="G99" s="140">
        <f t="shared" si="2"/>
        <v>25.369948563599991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1742.345950137</v>
      </c>
    </row>
    <row r="100" spans="3:19" x14ac:dyDescent="0.25">
      <c r="C100" s="143">
        <v>45306</v>
      </c>
      <c r="D100" s="138">
        <v>311.11700000000002</v>
      </c>
      <c r="E100" s="139">
        <v>26.020156799999999</v>
      </c>
      <c r="F100" s="140">
        <f t="shared" si="3"/>
        <v>25.013649825600002</v>
      </c>
      <c r="G100" s="140">
        <f t="shared" si="2"/>
        <v>25.373989572799989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1695.8058245909999</v>
      </c>
    </row>
    <row r="101" spans="3:19" x14ac:dyDescent="0.25">
      <c r="C101" s="143">
        <v>45303</v>
      </c>
      <c r="D101" s="138">
        <v>641.97199999999998</v>
      </c>
      <c r="E101" s="139">
        <v>25.80332216</v>
      </c>
      <c r="F101" s="140">
        <f t="shared" si="3"/>
        <v>24.965157715200007</v>
      </c>
      <c r="G101" s="140">
        <f t="shared" si="2"/>
        <v>25.377242092399989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1764.6464269620001</v>
      </c>
    </row>
    <row r="102" spans="3:19" x14ac:dyDescent="0.25">
      <c r="C102" s="143">
        <v>45302</v>
      </c>
      <c r="D102" s="138">
        <v>1041.23</v>
      </c>
      <c r="E102" s="139">
        <v>25.468214079999999</v>
      </c>
      <c r="F102" s="140">
        <f t="shared" si="3"/>
        <v>24.916271360000007</v>
      </c>
      <c r="G102" s="140">
        <f t="shared" si="2"/>
        <v>25.380198928399988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1729.741332802</v>
      </c>
    </row>
    <row r="103" spans="3:19" x14ac:dyDescent="0.25">
      <c r="C103" s="143">
        <v>45301</v>
      </c>
      <c r="D103" s="138">
        <v>947.81899999999996</v>
      </c>
      <c r="E103" s="139">
        <v>25.64562424</v>
      </c>
      <c r="F103" s="140">
        <f t="shared" si="3"/>
        <v>24.867385004799999</v>
      </c>
      <c r="G103" s="140">
        <f t="shared" si="2"/>
        <v>25.382564397199985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1794.7035913770001</v>
      </c>
    </row>
    <row r="104" spans="3:19" x14ac:dyDescent="0.25">
      <c r="C104" s="143">
        <v>45300</v>
      </c>
      <c r="D104" s="138">
        <v>699.95699999999999</v>
      </c>
      <c r="E104" s="139">
        <v>24.384040880000001</v>
      </c>
      <c r="F104" s="140">
        <f t="shared" si="3"/>
        <v>24.811796487999995</v>
      </c>
      <c r="G104" s="140">
        <f t="shared" si="2"/>
        <v>25.386506845199982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1797.6123492239999</v>
      </c>
    </row>
    <row r="105" spans="3:19" x14ac:dyDescent="0.25">
      <c r="C105" s="143">
        <v>45299</v>
      </c>
      <c r="D105" s="138">
        <v>641.73599999999999</v>
      </c>
      <c r="E105" s="139">
        <v>25.172530479999999</v>
      </c>
      <c r="F105" s="140">
        <f t="shared" si="3"/>
        <v>24.777102945599996</v>
      </c>
      <c r="G105" s="140">
        <f t="shared" si="2"/>
        <v>25.396067281599986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1824.7607557920001</v>
      </c>
    </row>
    <row r="106" spans="3:19" x14ac:dyDescent="0.25">
      <c r="C106" s="143">
        <v>45296</v>
      </c>
      <c r="D106" s="138">
        <v>533.39800000000002</v>
      </c>
      <c r="E106" s="139">
        <v>25.2316672</v>
      </c>
      <c r="F106" s="140">
        <f t="shared" si="3"/>
        <v>24.726245366399993</v>
      </c>
      <c r="G106" s="140">
        <f t="shared" si="2"/>
        <v>25.400206851999982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1813.125724406</v>
      </c>
    </row>
    <row r="107" spans="3:19" x14ac:dyDescent="0.25">
      <c r="C107" s="143">
        <v>45295</v>
      </c>
      <c r="D107" s="138">
        <v>188.40600000000001</v>
      </c>
      <c r="E107" s="139">
        <v>25.665336480000001</v>
      </c>
      <c r="F107" s="140">
        <f t="shared" si="3"/>
        <v>24.6785417456</v>
      </c>
      <c r="G107" s="140">
        <f t="shared" si="2"/>
        <v>25.399911168399985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1818.9432400989999</v>
      </c>
    </row>
    <row r="108" spans="3:19" x14ac:dyDescent="0.25">
      <c r="C108" s="143">
        <v>45294</v>
      </c>
      <c r="D108" s="138">
        <v>187.67</v>
      </c>
      <c r="E108" s="139">
        <v>25.625912</v>
      </c>
      <c r="F108" s="140">
        <f t="shared" si="3"/>
        <v>24.620982004799998</v>
      </c>
      <c r="G108" s="140">
        <f t="shared" si="2"/>
        <v>25.396658648799988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1798.5819351719999</v>
      </c>
    </row>
    <row r="109" spans="3:19" x14ac:dyDescent="0.25">
      <c r="C109" s="143">
        <v>45293</v>
      </c>
      <c r="D109" s="138">
        <v>150.66399999999999</v>
      </c>
      <c r="E109" s="139">
        <v>25.80332216</v>
      </c>
      <c r="F109" s="140">
        <f t="shared" si="3"/>
        <v>24.558297081599999</v>
      </c>
      <c r="G109" s="140">
        <f t="shared" si="2"/>
        <v>25.396658648799995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1778.2206302459999</v>
      </c>
    </row>
    <row r="110" spans="3:19" x14ac:dyDescent="0.25">
      <c r="C110" s="143">
        <v>45289</v>
      </c>
      <c r="D110" s="138">
        <v>59.350999999999999</v>
      </c>
      <c r="E110" s="139">
        <v>25.64562424</v>
      </c>
      <c r="F110" s="140">
        <f t="shared" si="3"/>
        <v>24.497189137599992</v>
      </c>
      <c r="G110" s="140">
        <f t="shared" si="2"/>
        <v>25.392716200799992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1752.041809626</v>
      </c>
    </row>
    <row r="111" spans="3:19" x14ac:dyDescent="0.25">
      <c r="C111" s="143">
        <v>45288</v>
      </c>
      <c r="D111" s="138">
        <v>164.74600000000001</v>
      </c>
      <c r="E111" s="139">
        <v>25.763897679999999</v>
      </c>
      <c r="F111" s="140">
        <f t="shared" si="3"/>
        <v>24.449879761600002</v>
      </c>
      <c r="G111" s="140">
        <f t="shared" si="2"/>
        <v>25.393603251599998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1735.5588484949999</v>
      </c>
    </row>
    <row r="112" spans="3:19" x14ac:dyDescent="0.25">
      <c r="C112" s="143">
        <v>45287</v>
      </c>
      <c r="D112" s="138">
        <v>155.679</v>
      </c>
      <c r="E112" s="139">
        <v>25.980732320000001</v>
      </c>
      <c r="F112" s="140">
        <f t="shared" si="3"/>
        <v>24.402964630399996</v>
      </c>
      <c r="G112" s="140">
        <f t="shared" si="2"/>
        <v>25.391730588799991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1758.828911268</v>
      </c>
    </row>
    <row r="113" spans="3:19" x14ac:dyDescent="0.25">
      <c r="C113" s="137">
        <v>45282</v>
      </c>
      <c r="D113" s="138">
        <v>85.001000000000005</v>
      </c>
      <c r="E113" s="139">
        <v>25.744185439999999</v>
      </c>
      <c r="F113" s="140">
        <f t="shared" si="3"/>
        <v>24.345404889600001</v>
      </c>
      <c r="G113" s="140">
        <f t="shared" si="2"/>
        <v>25.392913323199995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1724.8934030580001</v>
      </c>
    </row>
    <row r="114" spans="3:19" x14ac:dyDescent="0.25">
      <c r="C114" s="137">
        <v>45281</v>
      </c>
      <c r="D114" s="138">
        <v>218.739</v>
      </c>
      <c r="E114" s="139">
        <v>25.744185439999999</v>
      </c>
      <c r="F114" s="140">
        <f t="shared" si="3"/>
        <v>24.286662414400002</v>
      </c>
      <c r="G114" s="140">
        <f t="shared" si="2"/>
        <v>25.397841383199992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1717.1367154659999</v>
      </c>
    </row>
    <row r="115" spans="3:19" x14ac:dyDescent="0.25">
      <c r="C115" s="137">
        <v>45280</v>
      </c>
      <c r="D115" s="138">
        <v>2685.42</v>
      </c>
      <c r="E115" s="139">
        <v>25.882171119999999</v>
      </c>
      <c r="F115" s="140">
        <f t="shared" si="3"/>
        <v>24.241718507199998</v>
      </c>
      <c r="G115" s="140">
        <f t="shared" si="2"/>
        <v>25.401980953599995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1721.984645211</v>
      </c>
    </row>
    <row r="116" spans="3:19" x14ac:dyDescent="0.25">
      <c r="C116" s="137">
        <v>45279</v>
      </c>
      <c r="D116" s="138">
        <v>1984.7049999999999</v>
      </c>
      <c r="E116" s="139">
        <v>24.896559119999999</v>
      </c>
      <c r="F116" s="140">
        <f t="shared" si="3"/>
        <v>24.1944091312</v>
      </c>
      <c r="G116" s="140">
        <f t="shared" si="2"/>
        <v>25.405134911999998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1750.102637728</v>
      </c>
    </row>
    <row r="117" spans="3:19" x14ac:dyDescent="0.25">
      <c r="C117" s="137">
        <v>45278</v>
      </c>
      <c r="D117" s="138">
        <v>197.81299999999999</v>
      </c>
      <c r="E117" s="139">
        <v>24.3446164</v>
      </c>
      <c r="F117" s="140">
        <f t="shared" si="3"/>
        <v>24.174302646399997</v>
      </c>
      <c r="G117" s="140">
        <f t="shared" si="2"/>
        <v>25.416173766400004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1700.653754336</v>
      </c>
    </row>
    <row r="118" spans="3:19" x14ac:dyDescent="0.25">
      <c r="C118" s="137">
        <v>45275</v>
      </c>
      <c r="D118" s="138">
        <v>468.33300000000003</v>
      </c>
      <c r="E118" s="139">
        <v>24.719148959999998</v>
      </c>
      <c r="F118" s="140">
        <f t="shared" si="3"/>
        <v>24.149859468799992</v>
      </c>
      <c r="G118" s="140">
        <f t="shared" si="2"/>
        <v>25.428296793999998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1729.741332802</v>
      </c>
    </row>
    <row r="119" spans="3:19" x14ac:dyDescent="0.25">
      <c r="C119" s="137">
        <v>45274</v>
      </c>
      <c r="D119" s="138">
        <v>737.73500000000001</v>
      </c>
      <c r="E119" s="139">
        <v>24.79799792</v>
      </c>
      <c r="F119" s="140">
        <f t="shared" si="3"/>
        <v>24.125022046399994</v>
      </c>
      <c r="G119" s="140">
        <f t="shared" si="2"/>
        <v>25.439434209599998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1743.3155360860001</v>
      </c>
    </row>
    <row r="120" spans="3:19" x14ac:dyDescent="0.25">
      <c r="C120" s="137">
        <v>45273</v>
      </c>
      <c r="D120" s="138">
        <v>312.42099999999999</v>
      </c>
      <c r="E120" s="139">
        <v>24.285479680000002</v>
      </c>
      <c r="F120" s="140">
        <f t="shared" si="3"/>
        <v>24.091116993599993</v>
      </c>
      <c r="G120" s="140">
        <f t="shared" si="2"/>
        <v>25.450768747600002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1730.710918751</v>
      </c>
    </row>
    <row r="121" spans="3:19" x14ac:dyDescent="0.25">
      <c r="C121" s="137">
        <v>45272</v>
      </c>
      <c r="D121" s="138">
        <v>716.07500000000005</v>
      </c>
      <c r="E121" s="139">
        <v>24.52202656</v>
      </c>
      <c r="F121" s="140">
        <f t="shared" si="3"/>
        <v>24.060760143999996</v>
      </c>
      <c r="G121" s="140">
        <f t="shared" si="2"/>
        <v>25.462990336399997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1717.1367154659999</v>
      </c>
    </row>
    <row r="122" spans="3:19" x14ac:dyDescent="0.25">
      <c r="C122" s="137">
        <v>45271</v>
      </c>
      <c r="D122" s="138">
        <v>444.17599999999999</v>
      </c>
      <c r="E122" s="139">
        <v>24.52202656</v>
      </c>
      <c r="F122" s="140">
        <f t="shared" si="3"/>
        <v>24.038682435199995</v>
      </c>
      <c r="G122" s="140">
        <f t="shared" si="2"/>
        <v>25.474226313199996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2001.2253984880001</v>
      </c>
    </row>
    <row r="123" spans="3:19" x14ac:dyDescent="0.25">
      <c r="C123" s="137">
        <v>45268</v>
      </c>
      <c r="D123" s="138">
        <v>493.75400000000002</v>
      </c>
      <c r="E123" s="139">
        <v>24.384040880000001</v>
      </c>
      <c r="F123" s="140">
        <f t="shared" si="3"/>
        <v>24.036711211199997</v>
      </c>
      <c r="G123" s="140">
        <f t="shared" si="2"/>
        <v>25.483096821199997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2041.9480083410001</v>
      </c>
    </row>
    <row r="124" spans="3:19" x14ac:dyDescent="0.25">
      <c r="C124" s="137">
        <v>45267</v>
      </c>
      <c r="D124" s="138">
        <v>198.35599999999999</v>
      </c>
      <c r="E124" s="139">
        <v>24.699436720000001</v>
      </c>
      <c r="F124" s="140">
        <f t="shared" si="3"/>
        <v>24.031586028799996</v>
      </c>
      <c r="G124" s="140">
        <f t="shared" si="2"/>
        <v>25.493642869599999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2049.704695932</v>
      </c>
    </row>
    <row r="125" spans="3:19" x14ac:dyDescent="0.25">
      <c r="C125" s="137">
        <v>45266</v>
      </c>
      <c r="D125" s="138">
        <v>414.77199999999999</v>
      </c>
      <c r="E125" s="139">
        <v>24.876846879999999</v>
      </c>
      <c r="F125" s="140">
        <f t="shared" si="3"/>
        <v>24.011479544</v>
      </c>
      <c r="G125" s="140">
        <f t="shared" si="2"/>
        <v>25.503301867200001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1995.407882795</v>
      </c>
    </row>
    <row r="126" spans="3:19" x14ac:dyDescent="0.25">
      <c r="C126" s="137">
        <v>45265</v>
      </c>
      <c r="D126" s="138">
        <v>206.255</v>
      </c>
      <c r="E126" s="139">
        <v>24.265767440000001</v>
      </c>
      <c r="F126" s="140">
        <f t="shared" si="3"/>
        <v>23.987824856000003</v>
      </c>
      <c r="G126" s="140">
        <f t="shared" si="2"/>
        <v>25.512468058800003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1993.4687108969999</v>
      </c>
    </row>
    <row r="127" spans="3:19" x14ac:dyDescent="0.25">
      <c r="C127" s="137">
        <v>45264</v>
      </c>
      <c r="D127" s="138">
        <v>187.767</v>
      </c>
      <c r="E127" s="139">
        <v>24.06864504</v>
      </c>
      <c r="F127" s="140">
        <f t="shared" si="3"/>
        <v>23.980334204800002</v>
      </c>
      <c r="G127" s="140">
        <f t="shared" si="2"/>
        <v>25.5247882088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2001.2253984880001</v>
      </c>
    </row>
    <row r="128" spans="3:19" x14ac:dyDescent="0.25">
      <c r="C128" s="137">
        <v>45261</v>
      </c>
      <c r="D128" s="138">
        <v>80.667000000000002</v>
      </c>
      <c r="E128" s="139">
        <v>24.36432864</v>
      </c>
      <c r="F128" s="140">
        <f t="shared" si="3"/>
        <v>23.977574491199999</v>
      </c>
      <c r="G128" s="140">
        <f t="shared" si="2"/>
        <v>25.538291093200005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1987.651195204</v>
      </c>
    </row>
    <row r="129" spans="3:19" x14ac:dyDescent="0.25">
      <c r="C129" s="137">
        <v>45260</v>
      </c>
      <c r="D129" s="138">
        <v>251.77099999999999</v>
      </c>
      <c r="E129" s="139">
        <v>24.20663072</v>
      </c>
      <c r="F129" s="140">
        <f t="shared" si="3"/>
        <v>23.9732377984</v>
      </c>
      <c r="G129" s="140">
        <f t="shared" si="2"/>
        <v>25.551005488000001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1950.8069291469999</v>
      </c>
    </row>
    <row r="130" spans="3:19" x14ac:dyDescent="0.25">
      <c r="C130" s="137">
        <v>45259</v>
      </c>
      <c r="D130" s="138">
        <v>243.649</v>
      </c>
      <c r="E130" s="139">
        <v>24.541738800000001</v>
      </c>
      <c r="F130" s="140">
        <f t="shared" si="3"/>
        <v>23.977968735999998</v>
      </c>
      <c r="G130" s="140">
        <f t="shared" si="2"/>
        <v>25.565001178399999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1960.5027886349999</v>
      </c>
    </row>
    <row r="131" spans="3:19" x14ac:dyDescent="0.25">
      <c r="C131" s="137">
        <v>45258</v>
      </c>
      <c r="D131" s="138">
        <v>138.483</v>
      </c>
      <c r="E131" s="139">
        <v>24.423465360000002</v>
      </c>
      <c r="F131" s="140">
        <f t="shared" si="3"/>
        <v>23.978362980800004</v>
      </c>
      <c r="G131" s="140">
        <f t="shared" si="2"/>
        <v>25.575350104400005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1987.651195204</v>
      </c>
    </row>
    <row r="132" spans="3:19" x14ac:dyDescent="0.25">
      <c r="C132" s="137">
        <v>45257</v>
      </c>
      <c r="D132" s="138">
        <v>581.88099999999997</v>
      </c>
      <c r="E132" s="139">
        <v>24.541738800000001</v>
      </c>
      <c r="F132" s="140">
        <f t="shared" si="3"/>
        <v>23.9732377984</v>
      </c>
      <c r="G132" s="140">
        <f t="shared" si="2"/>
        <v>25.586388958800004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1987.651195204</v>
      </c>
    </row>
    <row r="133" spans="3:19" x14ac:dyDescent="0.25">
      <c r="C133" s="137">
        <v>45254</v>
      </c>
      <c r="D133" s="138">
        <v>265.28800000000001</v>
      </c>
      <c r="E133" s="139">
        <v>24.679724480000001</v>
      </c>
      <c r="F133" s="140">
        <f t="shared" si="3"/>
        <v>23.959833475200004</v>
      </c>
      <c r="G133" s="140">
        <f t="shared" si="2"/>
        <v>25.593879610000002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2010.9212579770001</v>
      </c>
    </row>
    <row r="134" spans="3:19" x14ac:dyDescent="0.25">
      <c r="C134" s="137">
        <v>45253</v>
      </c>
      <c r="D134" s="138">
        <v>234.95699999999999</v>
      </c>
      <c r="E134" s="139">
        <v>24.541738800000001</v>
      </c>
      <c r="F134" s="140">
        <f t="shared" si="3"/>
        <v>23.966929881600002</v>
      </c>
      <c r="G134" s="140">
        <f t="shared" si="2"/>
        <v>25.605115586800004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2041.9480083410001</v>
      </c>
    </row>
    <row r="135" spans="3:19" x14ac:dyDescent="0.25">
      <c r="C135" s="137">
        <v>45252</v>
      </c>
      <c r="D135" s="138">
        <v>306.95</v>
      </c>
      <c r="E135" s="139">
        <v>25.113393760000001</v>
      </c>
      <c r="F135" s="140">
        <f t="shared" si="3"/>
        <v>23.967324126400005</v>
      </c>
      <c r="G135" s="140">
        <f t="shared" ref="G135:G198" si="4">IF($E135="","",IF(COUNT($E135:$E334)=200,AVERAGE($E135:$E334),NA()))</f>
        <v>25.618224226400002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2065.2180711139999</v>
      </c>
    </row>
    <row r="136" spans="3:19" x14ac:dyDescent="0.25">
      <c r="C136" s="137">
        <v>45251</v>
      </c>
      <c r="D136" s="138">
        <v>97.613</v>
      </c>
      <c r="E136" s="139">
        <v>24.876846879999999</v>
      </c>
      <c r="F136" s="140">
        <f t="shared" ref="F136:F199" si="5">IF($E136="","",IF(COUNT($E136:$E185)=50,AVERAGE($E136:$E185),NA()))</f>
        <v>23.942486703999997</v>
      </c>
      <c r="G136" s="140">
        <f t="shared" si="4"/>
        <v>25.626996173200006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2018.677945568</v>
      </c>
    </row>
    <row r="137" spans="3:19" x14ac:dyDescent="0.25">
      <c r="C137" s="137">
        <v>45250</v>
      </c>
      <c r="D137" s="138">
        <v>244.87899999999999</v>
      </c>
      <c r="E137" s="139">
        <v>25.093681520000001</v>
      </c>
      <c r="F137" s="140">
        <f t="shared" si="5"/>
        <v>23.923168708800002</v>
      </c>
      <c r="G137" s="140">
        <f t="shared" si="4"/>
        <v>25.639316323200006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1987.651195204</v>
      </c>
    </row>
    <row r="138" spans="3:19" x14ac:dyDescent="0.25">
      <c r="C138" s="137">
        <v>45247</v>
      </c>
      <c r="D138" s="138">
        <v>175.93799999999999</v>
      </c>
      <c r="E138" s="139">
        <v>25.192242719999999</v>
      </c>
      <c r="F138" s="140">
        <f t="shared" si="5"/>
        <v>23.895965817600004</v>
      </c>
      <c r="G138" s="140">
        <f t="shared" si="4"/>
        <v>25.651932156800004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1944.989413453</v>
      </c>
    </row>
    <row r="139" spans="3:19" x14ac:dyDescent="0.25">
      <c r="C139" s="137">
        <v>45246</v>
      </c>
      <c r="D139" s="138">
        <v>168.58</v>
      </c>
      <c r="E139" s="139">
        <v>25.07396928</v>
      </c>
      <c r="F139" s="140">
        <f t="shared" si="5"/>
        <v>23.864820478400002</v>
      </c>
      <c r="G139" s="140">
        <f t="shared" si="4"/>
        <v>25.664942235200005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1983.772851408</v>
      </c>
    </row>
    <row r="140" spans="3:19" x14ac:dyDescent="0.25">
      <c r="C140" s="137">
        <v>45245</v>
      </c>
      <c r="D140" s="138">
        <v>187.142</v>
      </c>
      <c r="E140" s="139">
        <v>25.744185439999999</v>
      </c>
      <c r="F140" s="140">
        <f t="shared" si="5"/>
        <v>23.830521180800002</v>
      </c>
      <c r="G140" s="140">
        <f t="shared" si="4"/>
        <v>25.672630008800002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1991.5295390000001</v>
      </c>
    </row>
    <row r="141" spans="3:19" x14ac:dyDescent="0.25">
      <c r="C141" s="137">
        <v>45244</v>
      </c>
      <c r="D141" s="138">
        <v>224.54599999999999</v>
      </c>
      <c r="E141" s="139">
        <v>25.606199759999999</v>
      </c>
      <c r="F141" s="140">
        <f t="shared" si="5"/>
        <v>23.797010372799999</v>
      </c>
      <c r="G141" s="140">
        <f t="shared" si="4"/>
        <v>25.676671018000008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2028.373805057</v>
      </c>
    </row>
    <row r="142" spans="3:19" x14ac:dyDescent="0.25">
      <c r="C142" s="137">
        <v>45243</v>
      </c>
      <c r="D142" s="138">
        <v>398.81400000000002</v>
      </c>
      <c r="E142" s="139">
        <v>25.014832559999999</v>
      </c>
      <c r="F142" s="140">
        <f t="shared" si="5"/>
        <v>23.767836257600003</v>
      </c>
      <c r="G142" s="140">
        <f t="shared" si="4"/>
        <v>25.681894761600006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2051.6438678300001</v>
      </c>
    </row>
    <row r="143" spans="3:19" x14ac:dyDescent="0.25">
      <c r="C143" s="137">
        <v>45240</v>
      </c>
      <c r="D143" s="138">
        <v>305.93599999999998</v>
      </c>
      <c r="E143" s="139">
        <v>25.014832559999999</v>
      </c>
      <c r="F143" s="140">
        <f t="shared" si="5"/>
        <v>23.751672220800007</v>
      </c>
      <c r="G143" s="140">
        <f t="shared" si="4"/>
        <v>25.689286851600006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2043.8871802389999</v>
      </c>
    </row>
    <row r="144" spans="3:19" x14ac:dyDescent="0.25">
      <c r="C144" s="137">
        <v>45239</v>
      </c>
      <c r="D144" s="138">
        <v>512.57899999999995</v>
      </c>
      <c r="E144" s="139">
        <v>25.093681520000001</v>
      </c>
      <c r="F144" s="140">
        <f t="shared" si="5"/>
        <v>23.736296673600005</v>
      </c>
      <c r="G144" s="140">
        <f t="shared" si="4"/>
        <v>25.694609156400002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2016.73877367</v>
      </c>
    </row>
    <row r="145" spans="3:19" x14ac:dyDescent="0.25">
      <c r="C145" s="137">
        <v>45238</v>
      </c>
      <c r="D145" s="138">
        <v>218.898</v>
      </c>
      <c r="E145" s="139">
        <v>24.975408080000001</v>
      </c>
      <c r="F145" s="140">
        <f t="shared" si="5"/>
        <v>23.720526881600005</v>
      </c>
      <c r="G145" s="140">
        <f t="shared" si="4"/>
        <v>25.699635777600012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2010.9212579770001</v>
      </c>
    </row>
    <row r="146" spans="3:19" x14ac:dyDescent="0.25">
      <c r="C146" s="137">
        <v>45237</v>
      </c>
      <c r="D146" s="138">
        <v>244.333</v>
      </c>
      <c r="E146" s="139">
        <v>24.817710160000001</v>
      </c>
      <c r="F146" s="140">
        <f t="shared" si="5"/>
        <v>23.703968600000003</v>
      </c>
      <c r="G146" s="140">
        <f t="shared" si="4"/>
        <v>25.706633622800005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2105.9406809669999</v>
      </c>
    </row>
    <row r="147" spans="3:19" x14ac:dyDescent="0.25">
      <c r="C147" s="137">
        <v>45236</v>
      </c>
      <c r="D147" s="138">
        <v>155.27000000000001</v>
      </c>
      <c r="E147" s="139">
        <v>24.462889839999999</v>
      </c>
      <c r="F147" s="140">
        <f t="shared" si="5"/>
        <v>23.6917470112</v>
      </c>
      <c r="G147" s="140">
        <f t="shared" si="4"/>
        <v>25.712251611200003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2175.7508692870001</v>
      </c>
    </row>
    <row r="148" spans="3:19" x14ac:dyDescent="0.25">
      <c r="C148" s="137">
        <v>45233</v>
      </c>
      <c r="D148" s="138">
        <v>120.852</v>
      </c>
      <c r="E148" s="139">
        <v>24.758573439999999</v>
      </c>
      <c r="F148" s="140">
        <f t="shared" si="5"/>
        <v>23.681496646399999</v>
      </c>
      <c r="G148" s="140">
        <f t="shared" si="4"/>
        <v>25.719446578800007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2189.325072571</v>
      </c>
    </row>
    <row r="149" spans="3:19" x14ac:dyDescent="0.25">
      <c r="C149" s="137">
        <v>45232</v>
      </c>
      <c r="D149" s="138">
        <v>255.839</v>
      </c>
      <c r="E149" s="139">
        <v>24.581163279999998</v>
      </c>
      <c r="F149" s="140">
        <f t="shared" si="5"/>
        <v>23.660207427200003</v>
      </c>
      <c r="G149" s="140">
        <f t="shared" si="4"/>
        <v>25.724177516400005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2181.5683849799998</v>
      </c>
    </row>
    <row r="150" spans="3:19" x14ac:dyDescent="0.25">
      <c r="C150" s="137">
        <v>45231</v>
      </c>
      <c r="D150" s="138">
        <v>164.09299999999999</v>
      </c>
      <c r="E150" s="139">
        <v>23.595551279999999</v>
      </c>
      <c r="F150" s="140">
        <f t="shared" si="5"/>
        <v>23.645226124800001</v>
      </c>
      <c r="G150" s="140">
        <f t="shared" si="4"/>
        <v>25.731175361600009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2195.1425882640001</v>
      </c>
    </row>
    <row r="151" spans="3:19" x14ac:dyDescent="0.25">
      <c r="C151" s="137">
        <v>45230</v>
      </c>
      <c r="D151" s="138">
        <v>542.04999999999995</v>
      </c>
      <c r="E151" s="139">
        <v>23.3590044</v>
      </c>
      <c r="F151" s="140">
        <f t="shared" si="5"/>
        <v>23.651534041600002</v>
      </c>
      <c r="G151" s="140">
        <f t="shared" si="4"/>
        <v>25.740341553200004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2202.8992758549998</v>
      </c>
    </row>
    <row r="152" spans="3:19" x14ac:dyDescent="0.25">
      <c r="C152" s="137">
        <v>45229</v>
      </c>
      <c r="D152" s="138">
        <v>167.947</v>
      </c>
      <c r="E152" s="139">
        <v>23.023896319999999</v>
      </c>
      <c r="F152" s="140">
        <f t="shared" si="5"/>
        <v>23.657447713600003</v>
      </c>
      <c r="G152" s="140">
        <f t="shared" si="4"/>
        <v>25.750690479200003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2208.7167915489999</v>
      </c>
    </row>
    <row r="153" spans="3:19" x14ac:dyDescent="0.25">
      <c r="C153" s="137">
        <v>45226</v>
      </c>
      <c r="D153" s="138">
        <v>196.69499999999999</v>
      </c>
      <c r="E153" s="139">
        <v>22.866198399999998</v>
      </c>
      <c r="F153" s="140">
        <f t="shared" si="5"/>
        <v>23.6759772192</v>
      </c>
      <c r="G153" s="140">
        <f t="shared" si="4"/>
        <v>25.760152354400002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2263.0136046859998</v>
      </c>
    </row>
    <row r="154" spans="3:19" x14ac:dyDescent="0.25">
      <c r="C154" s="137">
        <v>45225</v>
      </c>
      <c r="D154" s="138">
        <v>759.62900000000002</v>
      </c>
      <c r="E154" s="139">
        <v>22.64936376</v>
      </c>
      <c r="F154" s="140">
        <f t="shared" si="5"/>
        <v>23.708305292800006</v>
      </c>
      <c r="G154" s="140">
        <f t="shared" si="4"/>
        <v>25.770304158000002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2226.1693386279999</v>
      </c>
    </row>
    <row r="155" spans="3:19" x14ac:dyDescent="0.25">
      <c r="C155" s="137">
        <v>45224</v>
      </c>
      <c r="D155" s="138">
        <v>188.708</v>
      </c>
      <c r="E155" s="139">
        <v>22.629651519999999</v>
      </c>
      <c r="F155" s="140">
        <f t="shared" si="5"/>
        <v>23.757980137600008</v>
      </c>
      <c r="G155" s="140">
        <f t="shared" si="4"/>
        <v>25.779371788400002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2222.2909948329998</v>
      </c>
    </row>
    <row r="156" spans="3:19" x14ac:dyDescent="0.25">
      <c r="C156" s="137">
        <v>45223</v>
      </c>
      <c r="D156" s="138">
        <v>191.01599999999999</v>
      </c>
      <c r="E156" s="139">
        <v>22.846486160000001</v>
      </c>
      <c r="F156" s="140">
        <f t="shared" si="5"/>
        <v>23.813174409600006</v>
      </c>
      <c r="G156" s="140">
        <f t="shared" si="4"/>
        <v>25.7887351024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2228.1085105259999</v>
      </c>
    </row>
    <row r="157" spans="3:19" x14ac:dyDescent="0.25">
      <c r="C157" s="137">
        <v>45222</v>
      </c>
      <c r="D157" s="138">
        <v>106.074</v>
      </c>
      <c r="E157" s="139">
        <v>22.78734944</v>
      </c>
      <c r="F157" s="140">
        <f t="shared" si="5"/>
        <v>23.863637744000005</v>
      </c>
      <c r="G157" s="140">
        <f t="shared" si="4"/>
        <v>25.794944457999996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2303.7362145389998</v>
      </c>
    </row>
    <row r="158" spans="3:19" x14ac:dyDescent="0.25">
      <c r="C158" s="137">
        <v>45219</v>
      </c>
      <c r="D158" s="138">
        <v>289.45299999999997</v>
      </c>
      <c r="E158" s="139">
        <v>22.49166584</v>
      </c>
      <c r="F158" s="140">
        <f t="shared" si="5"/>
        <v>23.914889568000007</v>
      </c>
      <c r="G158" s="140">
        <f t="shared" si="4"/>
        <v>25.798591222399999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2297.9186988460001</v>
      </c>
    </row>
    <row r="159" spans="3:19" x14ac:dyDescent="0.25">
      <c r="C159" s="137">
        <v>45218</v>
      </c>
      <c r="D159" s="138">
        <v>138.36799999999999</v>
      </c>
      <c r="E159" s="139">
        <v>22.747924959999999</v>
      </c>
      <c r="F159" s="140">
        <f t="shared" si="5"/>
        <v>23.980728449600001</v>
      </c>
      <c r="G159" s="140">
        <f t="shared" si="4"/>
        <v>25.805293383999995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2303.7362145389998</v>
      </c>
    </row>
    <row r="160" spans="3:19" x14ac:dyDescent="0.25">
      <c r="C160" s="137">
        <v>45217</v>
      </c>
      <c r="D160" s="138">
        <v>164.565</v>
      </c>
      <c r="E160" s="139">
        <v>23.280155440000001</v>
      </c>
      <c r="F160" s="140">
        <f t="shared" si="5"/>
        <v>24.038682435200009</v>
      </c>
      <c r="G160" s="140">
        <f t="shared" si="4"/>
        <v>25.811896984399997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2328.9454492099999</v>
      </c>
    </row>
    <row r="161" spans="3:19" x14ac:dyDescent="0.25">
      <c r="C161" s="137">
        <v>45216</v>
      </c>
      <c r="D161" s="138">
        <v>358.59899999999999</v>
      </c>
      <c r="E161" s="139">
        <v>23.418141120000001</v>
      </c>
      <c r="F161" s="140">
        <f t="shared" si="5"/>
        <v>24.084809076800003</v>
      </c>
      <c r="G161" s="140">
        <f t="shared" si="4"/>
        <v>25.813178279999999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2359.9721995740001</v>
      </c>
    </row>
    <row r="162" spans="3:19" x14ac:dyDescent="0.25">
      <c r="C162" s="137">
        <v>45215</v>
      </c>
      <c r="D162" s="138">
        <v>192.58799999999999</v>
      </c>
      <c r="E162" s="139">
        <v>23.102745280000001</v>
      </c>
      <c r="F162" s="140">
        <f t="shared" si="5"/>
        <v>24.115560171200009</v>
      </c>
      <c r="G162" s="140">
        <f t="shared" si="4"/>
        <v>25.811699862000001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2361.9113714720002</v>
      </c>
    </row>
    <row r="163" spans="3:19" x14ac:dyDescent="0.25">
      <c r="C163" s="137">
        <v>45212</v>
      </c>
      <c r="D163" s="138">
        <v>307.08499999999998</v>
      </c>
      <c r="E163" s="139">
        <v>22.80706168</v>
      </c>
      <c r="F163" s="140">
        <f t="shared" si="5"/>
        <v>24.152619182400002</v>
      </c>
      <c r="G163" s="140">
        <f t="shared" si="4"/>
        <v>25.812291229199996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2361.9113714720002</v>
      </c>
    </row>
    <row r="164" spans="3:19" x14ac:dyDescent="0.25">
      <c r="C164" s="137">
        <v>45211</v>
      </c>
      <c r="D164" s="138">
        <v>95.052000000000007</v>
      </c>
      <c r="E164" s="139">
        <v>23.49699008</v>
      </c>
      <c r="F164" s="140">
        <f t="shared" si="5"/>
        <v>24.193620641599999</v>
      </c>
      <c r="G164" s="140">
        <f t="shared" si="4"/>
        <v>25.813966769599993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2323.1279335160002</v>
      </c>
    </row>
    <row r="165" spans="3:19" x14ac:dyDescent="0.25">
      <c r="C165" s="137">
        <v>45210</v>
      </c>
      <c r="D165" s="138">
        <v>105.753</v>
      </c>
      <c r="E165" s="139">
        <v>23.51670232</v>
      </c>
      <c r="F165" s="140">
        <f t="shared" si="5"/>
        <v>24.216486840000002</v>
      </c>
      <c r="G165" s="140">
        <f t="shared" si="4"/>
        <v>25.812685473999998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2354.154683881</v>
      </c>
    </row>
    <row r="166" spans="3:19" x14ac:dyDescent="0.25">
      <c r="C166" s="137">
        <v>45209</v>
      </c>
      <c r="D166" s="138">
        <v>254.23699999999999</v>
      </c>
      <c r="E166" s="139">
        <v>23.891234879999999</v>
      </c>
      <c r="F166" s="140">
        <f t="shared" si="5"/>
        <v>24.2488149136</v>
      </c>
      <c r="G166" s="140">
        <f t="shared" si="4"/>
        <v>25.810517127599997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2359.9721995740001</v>
      </c>
    </row>
    <row r="167" spans="3:19" x14ac:dyDescent="0.25">
      <c r="C167" s="137">
        <v>45208</v>
      </c>
      <c r="D167" s="138">
        <v>348.017</v>
      </c>
      <c r="E167" s="139">
        <v>23.122457520000001</v>
      </c>
      <c r="F167" s="140">
        <f t="shared" si="5"/>
        <v>24.315442284800007</v>
      </c>
      <c r="G167" s="140">
        <f t="shared" si="4"/>
        <v>25.807166046799999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2338.6413086990001</v>
      </c>
    </row>
    <row r="168" spans="3:19" x14ac:dyDescent="0.25">
      <c r="C168" s="137">
        <v>45205</v>
      </c>
      <c r="D168" s="138">
        <v>194.12</v>
      </c>
      <c r="E168" s="139">
        <v>23.477277839999999</v>
      </c>
      <c r="F168" s="140">
        <f t="shared" si="5"/>
        <v>24.388771817600006</v>
      </c>
      <c r="G168" s="140">
        <f t="shared" si="4"/>
        <v>25.804504894399997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2350.2763400849999</v>
      </c>
    </row>
    <row r="169" spans="3:19" x14ac:dyDescent="0.25">
      <c r="C169" s="137">
        <v>45204</v>
      </c>
      <c r="D169" s="138">
        <v>135.709</v>
      </c>
      <c r="E169" s="139">
        <v>23.102745280000001</v>
      </c>
      <c r="F169" s="140">
        <f t="shared" si="5"/>
        <v>24.458158902400001</v>
      </c>
      <c r="G169" s="140">
        <f t="shared" si="4"/>
        <v>25.801745180799998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2332.823793005</v>
      </c>
    </row>
    <row r="170" spans="3:19" x14ac:dyDescent="0.25">
      <c r="C170" s="137">
        <v>45203</v>
      </c>
      <c r="D170" s="138">
        <v>241.32499999999999</v>
      </c>
      <c r="E170" s="139">
        <v>22.767637199999999</v>
      </c>
      <c r="F170" s="140">
        <f t="shared" si="5"/>
        <v>24.530305700800003</v>
      </c>
      <c r="G170" s="140">
        <f t="shared" si="4"/>
        <v>25.803223598799995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2307.6145583339999</v>
      </c>
    </row>
    <row r="171" spans="3:19" x14ac:dyDescent="0.25">
      <c r="C171" s="137">
        <v>45202</v>
      </c>
      <c r="D171" s="138">
        <v>317.23700000000002</v>
      </c>
      <c r="E171" s="139">
        <v>23.418141120000001</v>
      </c>
      <c r="F171" s="140">
        <f t="shared" si="5"/>
        <v>24.610337395200006</v>
      </c>
      <c r="G171" s="140">
        <f t="shared" si="4"/>
        <v>25.807855975199992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2309.5537302319999</v>
      </c>
    </row>
    <row r="172" spans="3:19" x14ac:dyDescent="0.25">
      <c r="C172" s="137">
        <v>45201</v>
      </c>
      <c r="D172" s="138">
        <v>251.76300000000001</v>
      </c>
      <c r="E172" s="139">
        <v>24.423465360000002</v>
      </c>
      <c r="F172" s="140">
        <f t="shared" si="5"/>
        <v>24.672233828800003</v>
      </c>
      <c r="G172" s="140">
        <f t="shared" si="4"/>
        <v>25.808545903599999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2295.9795269480001</v>
      </c>
    </row>
    <row r="173" spans="3:19" x14ac:dyDescent="0.25">
      <c r="C173" s="137">
        <v>45198</v>
      </c>
      <c r="D173" s="138">
        <v>195.19900000000001</v>
      </c>
      <c r="E173" s="139">
        <v>24.127781760000001</v>
      </c>
      <c r="F173" s="140">
        <f t="shared" si="5"/>
        <v>24.716389246400002</v>
      </c>
      <c r="G173" s="140">
        <f t="shared" si="4"/>
        <v>25.803913527199999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2325.0671054139998</v>
      </c>
    </row>
    <row r="174" spans="3:19" x14ac:dyDescent="0.25">
      <c r="C174" s="137">
        <v>45197</v>
      </c>
      <c r="D174" s="138">
        <v>215.06700000000001</v>
      </c>
      <c r="E174" s="139">
        <v>23.694112480000001</v>
      </c>
      <c r="F174" s="140">
        <f t="shared" si="5"/>
        <v>24.7648813568</v>
      </c>
      <c r="G174" s="140">
        <f t="shared" si="4"/>
        <v>25.799281150799999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2253.317745197</v>
      </c>
    </row>
    <row r="175" spans="3:19" x14ac:dyDescent="0.25">
      <c r="C175" s="137">
        <v>45196</v>
      </c>
      <c r="D175" s="138">
        <v>153.096</v>
      </c>
      <c r="E175" s="139">
        <v>23.694112480000001</v>
      </c>
      <c r="F175" s="140">
        <f t="shared" si="5"/>
        <v>24.822441097599995</v>
      </c>
      <c r="G175" s="140">
        <f t="shared" si="4"/>
        <v>25.797408487999991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2263.0136046859998</v>
      </c>
    </row>
    <row r="176" spans="3:19" x14ac:dyDescent="0.25">
      <c r="C176" s="137">
        <v>45195</v>
      </c>
      <c r="D176" s="138">
        <v>102.438</v>
      </c>
      <c r="E176" s="139">
        <v>23.891234879999999</v>
      </c>
      <c r="F176" s="140">
        <f t="shared" si="5"/>
        <v>24.868173494399997</v>
      </c>
      <c r="G176" s="140">
        <f t="shared" si="4"/>
        <v>25.794057407199993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2220.3518229350002</v>
      </c>
    </row>
    <row r="177" spans="3:19" x14ac:dyDescent="0.25">
      <c r="C177" s="137">
        <v>45194</v>
      </c>
      <c r="D177" s="138">
        <v>153.809</v>
      </c>
      <c r="E177" s="139">
        <v>23.93065936</v>
      </c>
      <c r="F177" s="140">
        <f t="shared" si="5"/>
        <v>24.902472791999998</v>
      </c>
      <c r="G177" s="140">
        <f t="shared" si="4"/>
        <v>25.790410642800001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2208.7167915489999</v>
      </c>
    </row>
    <row r="178" spans="3:19" x14ac:dyDescent="0.25">
      <c r="C178" s="137">
        <v>45191</v>
      </c>
      <c r="D178" s="138">
        <v>108.21</v>
      </c>
      <c r="E178" s="139">
        <v>24.147493999999998</v>
      </c>
      <c r="F178" s="140">
        <f t="shared" si="5"/>
        <v>24.945839719999995</v>
      </c>
      <c r="G178" s="140">
        <f t="shared" si="4"/>
        <v>25.786961000800005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2185.4467287759999</v>
      </c>
    </row>
    <row r="179" spans="3:19" x14ac:dyDescent="0.25">
      <c r="C179" s="137">
        <v>45190</v>
      </c>
      <c r="D179" s="138">
        <v>115.367</v>
      </c>
      <c r="E179" s="139">
        <v>24.443177599999999</v>
      </c>
      <c r="F179" s="140">
        <f t="shared" si="5"/>
        <v>24.980927507199993</v>
      </c>
      <c r="G179" s="140">
        <f t="shared" si="4"/>
        <v>25.783018552800005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2200.9601039580002</v>
      </c>
    </row>
    <row r="180" spans="3:19" x14ac:dyDescent="0.25">
      <c r="C180" s="137">
        <v>45189</v>
      </c>
      <c r="D180" s="138">
        <v>182.34100000000001</v>
      </c>
      <c r="E180" s="139">
        <v>24.561451040000001</v>
      </c>
      <c r="F180" s="140">
        <f t="shared" si="5"/>
        <v>25.012072846399992</v>
      </c>
      <c r="G180" s="140">
        <f t="shared" si="4"/>
        <v>25.7782876152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2218.4126510370002</v>
      </c>
    </row>
    <row r="181" spans="3:19" x14ac:dyDescent="0.25">
      <c r="C181" s="137">
        <v>45188</v>
      </c>
      <c r="D181" s="138">
        <v>87.183999999999997</v>
      </c>
      <c r="E181" s="139">
        <v>24.167206239999999</v>
      </c>
      <c r="F181" s="140">
        <f t="shared" si="5"/>
        <v>25.029813862399998</v>
      </c>
      <c r="G181" s="140">
        <f t="shared" si="4"/>
        <v>25.770599841600006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2195.1425882640001</v>
      </c>
    </row>
    <row r="182" spans="3:19" x14ac:dyDescent="0.25">
      <c r="C182" s="137">
        <v>45187</v>
      </c>
      <c r="D182" s="138">
        <v>143.04300000000001</v>
      </c>
      <c r="E182" s="139">
        <v>23.871522639999998</v>
      </c>
      <c r="F182" s="140">
        <f t="shared" si="5"/>
        <v>25.0459778992</v>
      </c>
      <c r="G182" s="140">
        <f t="shared" si="4"/>
        <v>25.763897679999999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2193.203416367</v>
      </c>
    </row>
    <row r="183" spans="3:19" x14ac:dyDescent="0.25">
      <c r="C183" s="137">
        <v>45184</v>
      </c>
      <c r="D183" s="138">
        <v>372.15100000000001</v>
      </c>
      <c r="E183" s="139">
        <v>25.034544799999999</v>
      </c>
      <c r="F183" s="140">
        <f t="shared" si="5"/>
        <v>25.067661363199999</v>
      </c>
      <c r="G183" s="140">
        <f t="shared" si="4"/>
        <v>25.757294079600001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2199.0209320600002</v>
      </c>
    </row>
    <row r="184" spans="3:19" x14ac:dyDescent="0.25">
      <c r="C184" s="137">
        <v>45183</v>
      </c>
      <c r="D184" s="138">
        <v>206.54900000000001</v>
      </c>
      <c r="E184" s="139">
        <v>24.561451040000001</v>
      </c>
      <c r="F184" s="140">
        <f t="shared" si="5"/>
        <v>25.0554397744</v>
      </c>
      <c r="G184" s="140">
        <f t="shared" si="4"/>
        <v>25.744185439999995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2187.3859006729999</v>
      </c>
    </row>
    <row r="185" spans="3:19" x14ac:dyDescent="0.25">
      <c r="C185" s="137">
        <v>45182</v>
      </c>
      <c r="D185" s="138">
        <v>159.92699999999999</v>
      </c>
      <c r="E185" s="139">
        <v>23.871522639999998</v>
      </c>
      <c r="F185" s="140">
        <f t="shared" si="5"/>
        <v>25.062930425600001</v>
      </c>
      <c r="G185" s="140">
        <f t="shared" si="4"/>
        <v>25.734230758799999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2181.5683849799998</v>
      </c>
    </row>
    <row r="186" spans="3:19" x14ac:dyDescent="0.25">
      <c r="C186" s="137">
        <v>45181</v>
      </c>
      <c r="D186" s="138">
        <v>179.4</v>
      </c>
      <c r="E186" s="139">
        <v>23.910947119999999</v>
      </c>
      <c r="F186" s="140">
        <f t="shared" si="5"/>
        <v>25.096046988800005</v>
      </c>
      <c r="G186" s="140">
        <f t="shared" si="4"/>
        <v>25.7278242808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2231.986854322</v>
      </c>
    </row>
    <row r="187" spans="3:19" x14ac:dyDescent="0.25">
      <c r="C187" s="137">
        <v>45180</v>
      </c>
      <c r="D187" s="138">
        <v>78.343999999999994</v>
      </c>
      <c r="E187" s="139">
        <v>23.733536959999999</v>
      </c>
      <c r="F187" s="140">
        <f t="shared" si="5"/>
        <v>25.123249879999999</v>
      </c>
      <c r="G187" s="140">
        <f t="shared" si="4"/>
        <v>25.720037945999998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2231.986854322</v>
      </c>
    </row>
    <row r="188" spans="3:19" x14ac:dyDescent="0.25">
      <c r="C188" s="137">
        <v>45177</v>
      </c>
      <c r="D188" s="138">
        <v>166.697</v>
      </c>
      <c r="E188" s="139">
        <v>23.63497576</v>
      </c>
      <c r="F188" s="140">
        <f t="shared" si="5"/>
        <v>25.152029750400001</v>
      </c>
      <c r="G188" s="140">
        <f t="shared" si="4"/>
        <v>25.711758805199999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2268.8311203789999</v>
      </c>
    </row>
    <row r="189" spans="3:19" x14ac:dyDescent="0.25">
      <c r="C189" s="137">
        <v>45176</v>
      </c>
      <c r="D189" s="138">
        <v>207.30099999999999</v>
      </c>
      <c r="E189" s="139">
        <v>23.3590044</v>
      </c>
      <c r="F189" s="140">
        <f t="shared" si="5"/>
        <v>25.1827808448</v>
      </c>
      <c r="G189" s="140">
        <f t="shared" si="4"/>
        <v>25.703578225599994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2274.648636072</v>
      </c>
    </row>
    <row r="190" spans="3:19" x14ac:dyDescent="0.25">
      <c r="C190" s="137">
        <v>45175</v>
      </c>
      <c r="D190" s="138">
        <v>115.71299999999999</v>
      </c>
      <c r="E190" s="139">
        <v>24.06864504</v>
      </c>
      <c r="F190" s="140">
        <f t="shared" si="5"/>
        <v>25.222993814400006</v>
      </c>
      <c r="G190" s="140">
        <f t="shared" si="4"/>
        <v>25.696580380399997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2297.9186988460001</v>
      </c>
    </row>
    <row r="191" spans="3:19" x14ac:dyDescent="0.25">
      <c r="C191" s="137">
        <v>45174</v>
      </c>
      <c r="D191" s="138">
        <v>91.100999999999999</v>
      </c>
      <c r="E191" s="139">
        <v>24.147493999999998</v>
      </c>
      <c r="F191" s="140">
        <f t="shared" si="5"/>
        <v>25.250985195200002</v>
      </c>
      <c r="G191" s="140">
        <f t="shared" si="4"/>
        <v>25.684457352799992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2334.762964903</v>
      </c>
    </row>
    <row r="192" spans="3:19" x14ac:dyDescent="0.25">
      <c r="C192" s="137">
        <v>45173</v>
      </c>
      <c r="D192" s="138">
        <v>86.36</v>
      </c>
      <c r="E192" s="139">
        <v>24.20663072</v>
      </c>
      <c r="F192" s="140">
        <f t="shared" si="5"/>
        <v>25.263995273599999</v>
      </c>
      <c r="G192" s="140">
        <f t="shared" si="4"/>
        <v>25.673024253599998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2367.7288871649998</v>
      </c>
    </row>
    <row r="193" spans="3:19" x14ac:dyDescent="0.25">
      <c r="C193" s="137">
        <v>45170</v>
      </c>
      <c r="D193" s="138">
        <v>200.48699999999999</v>
      </c>
      <c r="E193" s="139">
        <v>24.246055200000001</v>
      </c>
      <c r="F193" s="140">
        <f t="shared" si="5"/>
        <v>25.275822617599996</v>
      </c>
      <c r="G193" s="140">
        <f t="shared" si="4"/>
        <v>25.663463817199986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2365.7897152669998</v>
      </c>
    </row>
    <row r="194" spans="3:19" x14ac:dyDescent="0.25">
      <c r="C194" s="137">
        <v>45169</v>
      </c>
      <c r="D194" s="138">
        <v>295.20999999999998</v>
      </c>
      <c r="E194" s="139">
        <v>24.305191919999999</v>
      </c>
      <c r="F194" s="140">
        <f t="shared" si="5"/>
        <v>25.285678737599998</v>
      </c>
      <c r="G194" s="140">
        <f t="shared" si="4"/>
        <v>25.654100503199988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2257.1960889930001</v>
      </c>
    </row>
    <row r="195" spans="3:19" x14ac:dyDescent="0.25">
      <c r="C195" s="137">
        <v>45168</v>
      </c>
      <c r="D195" s="138">
        <v>190.142</v>
      </c>
      <c r="E195" s="139">
        <v>24.147493999999998</v>
      </c>
      <c r="F195" s="140">
        <f t="shared" si="5"/>
        <v>25.304208243199991</v>
      </c>
      <c r="G195" s="140">
        <f t="shared" si="4"/>
        <v>25.642963087599988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2206.7776196509999</v>
      </c>
    </row>
    <row r="196" spans="3:19" x14ac:dyDescent="0.25">
      <c r="C196" s="137">
        <v>45167</v>
      </c>
      <c r="D196" s="138">
        <v>144.851</v>
      </c>
      <c r="E196" s="139">
        <v>24.20663072</v>
      </c>
      <c r="F196" s="140">
        <f t="shared" si="5"/>
        <v>25.332593868799997</v>
      </c>
      <c r="G196" s="140">
        <f t="shared" si="4"/>
        <v>25.632417039199989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2175.7508692870001</v>
      </c>
    </row>
    <row r="197" spans="3:19" x14ac:dyDescent="0.25">
      <c r="C197" s="137">
        <v>45163</v>
      </c>
      <c r="D197" s="138">
        <v>145.245</v>
      </c>
      <c r="E197" s="139">
        <v>23.9503716</v>
      </c>
      <c r="F197" s="140">
        <f t="shared" si="5"/>
        <v>25.368470145599996</v>
      </c>
      <c r="G197" s="140">
        <f t="shared" si="4"/>
        <v>25.6183227876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2065.2180711139999</v>
      </c>
    </row>
    <row r="198" spans="3:19" x14ac:dyDescent="0.25">
      <c r="C198" s="137">
        <v>45162</v>
      </c>
      <c r="D198" s="138">
        <v>106.10599999999999</v>
      </c>
      <c r="E198" s="139">
        <v>23.694112480000001</v>
      </c>
      <c r="F198" s="140">
        <f t="shared" si="5"/>
        <v>25.417750745599996</v>
      </c>
      <c r="G198" s="140">
        <f t="shared" si="4"/>
        <v>25.605411270399991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2026.434633159</v>
      </c>
    </row>
    <row r="199" spans="3:19" x14ac:dyDescent="0.25">
      <c r="C199" s="137">
        <v>45161</v>
      </c>
      <c r="D199" s="138">
        <v>159.166</v>
      </c>
      <c r="E199" s="139">
        <v>23.832098160000001</v>
      </c>
      <c r="F199" s="140">
        <f t="shared" si="5"/>
        <v>25.479252934399998</v>
      </c>
      <c r="G199" s="140">
        <f t="shared" ref="G199:G262" si="6">IF($E199="","",IF(COUNT($E199:$E398)=200,AVERAGE($E199:$E398),NA()))</f>
        <v>25.591119896399992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2026.434633159</v>
      </c>
    </row>
    <row r="200" spans="3:19" x14ac:dyDescent="0.25">
      <c r="C200" s="137">
        <v>45160</v>
      </c>
      <c r="D200" s="138">
        <v>78.656000000000006</v>
      </c>
      <c r="E200" s="139">
        <v>23.910947119999999</v>
      </c>
      <c r="F200" s="140">
        <f t="shared" ref="F200:F263" si="7">IF($E200="","",IF(COUNT($E200:$E249)=50,AVERAGE($E200:$E249),NA()))</f>
        <v>25.540755123199993</v>
      </c>
      <c r="G200" s="140">
        <f t="shared" si="6"/>
        <v>25.575251543199997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2100.1231652739998</v>
      </c>
    </row>
    <row r="201" spans="3:19" x14ac:dyDescent="0.25">
      <c r="C201" s="137">
        <v>45159</v>
      </c>
      <c r="D201" s="138">
        <v>177.464</v>
      </c>
      <c r="E201" s="139">
        <v>23.654688</v>
      </c>
      <c r="F201" s="140">
        <f t="shared" si="7"/>
        <v>25.604622780799996</v>
      </c>
      <c r="G201" s="140">
        <f t="shared" si="6"/>
        <v>25.555046497199992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2131.149915638</v>
      </c>
    </row>
    <row r="202" spans="3:19" x14ac:dyDescent="0.25">
      <c r="C202" s="137">
        <v>45156</v>
      </c>
      <c r="D202" s="138">
        <v>116.154</v>
      </c>
      <c r="E202" s="139">
        <v>23.9503716</v>
      </c>
      <c r="F202" s="140">
        <f t="shared" si="7"/>
        <v>25.664547990399996</v>
      </c>
      <c r="G202" s="140">
        <f t="shared" si="6"/>
        <v>25.537206919999988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2072.9747587050001</v>
      </c>
    </row>
    <row r="203" spans="3:19" x14ac:dyDescent="0.25">
      <c r="C203" s="137">
        <v>45155</v>
      </c>
      <c r="D203" s="138">
        <v>247.65199999999999</v>
      </c>
      <c r="E203" s="139">
        <v>24.482602079999999</v>
      </c>
      <c r="F203" s="140">
        <f t="shared" si="7"/>
        <v>25.714222835199994</v>
      </c>
      <c r="G203" s="140">
        <f t="shared" si="6"/>
        <v>25.517987485999996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2113.6973685580001</v>
      </c>
    </row>
    <row r="204" spans="3:19" x14ac:dyDescent="0.25">
      <c r="C204" s="137">
        <v>45154</v>
      </c>
      <c r="D204" s="138">
        <v>114.995</v>
      </c>
      <c r="E204" s="139">
        <v>25.133106000000002</v>
      </c>
      <c r="F204" s="140">
        <f t="shared" si="7"/>
        <v>25.755618539199997</v>
      </c>
      <c r="G204" s="140">
        <f t="shared" si="6"/>
        <v>25.495022726399995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2043.8871802389999</v>
      </c>
    </row>
    <row r="205" spans="3:19" x14ac:dyDescent="0.25">
      <c r="C205" s="137">
        <v>45153</v>
      </c>
      <c r="D205" s="138">
        <v>142.084</v>
      </c>
      <c r="E205" s="139">
        <v>25.389365120000001</v>
      </c>
      <c r="F205" s="140">
        <f t="shared" si="7"/>
        <v>25.783609919999993</v>
      </c>
      <c r="G205" s="140">
        <f t="shared" si="6"/>
        <v>25.468805447199998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2045.826352137</v>
      </c>
    </row>
    <row r="206" spans="3:19" x14ac:dyDescent="0.25">
      <c r="C206" s="137">
        <v>45152</v>
      </c>
      <c r="D206" s="138">
        <v>47.225000000000001</v>
      </c>
      <c r="E206" s="139">
        <v>25.36965288</v>
      </c>
      <c r="F206" s="140">
        <f t="shared" si="7"/>
        <v>25.81514950399999</v>
      </c>
      <c r="G206" s="140">
        <f t="shared" si="6"/>
        <v>25.442883851600001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1913.962663089</v>
      </c>
    </row>
    <row r="207" spans="3:19" x14ac:dyDescent="0.25">
      <c r="C207" s="137">
        <v>45149</v>
      </c>
      <c r="D207" s="138">
        <v>76.635999999999996</v>
      </c>
      <c r="E207" s="139">
        <v>25.34994064</v>
      </c>
      <c r="F207" s="140">
        <f t="shared" si="7"/>
        <v>25.845506353599994</v>
      </c>
      <c r="G207" s="140">
        <f t="shared" si="6"/>
        <v>25.417257939599995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1725.8629890059999</v>
      </c>
    </row>
    <row r="208" spans="3:19" x14ac:dyDescent="0.25">
      <c r="C208" s="137">
        <v>45148</v>
      </c>
      <c r="D208" s="138">
        <v>142.62700000000001</v>
      </c>
      <c r="E208" s="139">
        <v>25.78360992</v>
      </c>
      <c r="F208" s="140">
        <f t="shared" si="7"/>
        <v>25.882171119999995</v>
      </c>
      <c r="G208" s="140">
        <f t="shared" si="6"/>
        <v>25.388970875200002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1609.512675141</v>
      </c>
    </row>
    <row r="209" spans="3:19" x14ac:dyDescent="0.25">
      <c r="C209" s="137">
        <v>45147</v>
      </c>
      <c r="D209" s="138">
        <v>118.69799999999999</v>
      </c>
      <c r="E209" s="139">
        <v>25.64562424</v>
      </c>
      <c r="F209" s="140">
        <f t="shared" si="7"/>
        <v>25.901489115199997</v>
      </c>
      <c r="G209" s="140">
        <f t="shared" si="6"/>
        <v>25.355312225399999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1425.291344854</v>
      </c>
    </row>
    <row r="210" spans="3:19" x14ac:dyDescent="0.25">
      <c r="C210" s="137">
        <v>45146</v>
      </c>
      <c r="D210" s="138">
        <v>327.18900000000002</v>
      </c>
      <c r="E210" s="139">
        <v>25.586487519999999</v>
      </c>
      <c r="F210" s="140">
        <f t="shared" si="7"/>
        <v>25.918047396799992</v>
      </c>
      <c r="G210" s="140">
        <f t="shared" si="6"/>
        <v>25.3214564532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1320.576062375</v>
      </c>
    </row>
    <row r="211" spans="3:19" x14ac:dyDescent="0.25">
      <c r="C211" s="137">
        <v>45145</v>
      </c>
      <c r="D211" s="138">
        <v>272.02600000000001</v>
      </c>
      <c r="E211" s="139">
        <v>24.955695840000001</v>
      </c>
      <c r="F211" s="140">
        <f t="shared" si="7"/>
        <v>25.9322402096</v>
      </c>
      <c r="G211" s="140">
        <f t="shared" si="6"/>
        <v>25.287649961599996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1350.63322679</v>
      </c>
    </row>
    <row r="212" spans="3:19" x14ac:dyDescent="0.25">
      <c r="C212" s="137">
        <v>45142</v>
      </c>
      <c r="D212" s="138">
        <v>165.12</v>
      </c>
      <c r="E212" s="139">
        <v>24.955695840000001</v>
      </c>
      <c r="F212" s="140">
        <f t="shared" si="7"/>
        <v>25.9598373456</v>
      </c>
      <c r="G212" s="140">
        <f t="shared" si="6"/>
        <v>25.256800305999999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1338.998195403</v>
      </c>
    </row>
    <row r="213" spans="3:19" x14ac:dyDescent="0.25">
      <c r="C213" s="137">
        <v>45141</v>
      </c>
      <c r="D213" s="138">
        <v>212.67500000000001</v>
      </c>
      <c r="E213" s="139">
        <v>24.857134640000002</v>
      </c>
      <c r="F213" s="140">
        <f t="shared" si="7"/>
        <v>25.984674768000001</v>
      </c>
      <c r="G213" s="140">
        <f t="shared" si="6"/>
        <v>25.225999930999997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1367.1161879209999</v>
      </c>
    </row>
    <row r="214" spans="3:19" x14ac:dyDescent="0.25">
      <c r="C214" s="137">
        <v>45140</v>
      </c>
      <c r="D214" s="138">
        <v>252.554</v>
      </c>
      <c r="E214" s="139">
        <v>24.6403</v>
      </c>
      <c r="F214" s="140">
        <f t="shared" si="7"/>
        <v>26.010694924799999</v>
      </c>
      <c r="G214" s="140">
        <f t="shared" si="6"/>
        <v>25.193376173799997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1260.461733544</v>
      </c>
    </row>
    <row r="215" spans="3:19" x14ac:dyDescent="0.25">
      <c r="C215" s="137">
        <v>45139</v>
      </c>
      <c r="D215" s="138">
        <v>634.25</v>
      </c>
      <c r="E215" s="139">
        <v>25.133106000000002</v>
      </c>
      <c r="F215" s="140">
        <f t="shared" si="7"/>
        <v>26.0473596912</v>
      </c>
      <c r="G215" s="140">
        <f t="shared" si="6"/>
        <v>25.159668243399995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1410.74755562</v>
      </c>
    </row>
    <row r="216" spans="3:19" x14ac:dyDescent="0.25">
      <c r="C216" s="137">
        <v>45138</v>
      </c>
      <c r="D216" s="138">
        <v>256.96199999999999</v>
      </c>
      <c r="E216" s="139">
        <v>27.22260344</v>
      </c>
      <c r="F216" s="140">
        <f t="shared" si="7"/>
        <v>26.079687764799999</v>
      </c>
      <c r="G216" s="140">
        <f t="shared" si="6"/>
        <v>25.123348441200001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1514.493252151</v>
      </c>
    </row>
    <row r="217" spans="3:19" x14ac:dyDescent="0.25">
      <c r="C217" s="137">
        <v>45135</v>
      </c>
      <c r="D217" s="138">
        <v>154.488</v>
      </c>
      <c r="E217" s="139">
        <v>26.78893416</v>
      </c>
      <c r="F217" s="140">
        <f t="shared" si="7"/>
        <v>26.076139561599994</v>
      </c>
      <c r="G217" s="140">
        <f t="shared" si="6"/>
        <v>25.073525754599995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1563.9421355429999</v>
      </c>
    </row>
    <row r="218" spans="3:19" x14ac:dyDescent="0.25">
      <c r="C218" s="137">
        <v>45134</v>
      </c>
      <c r="D218" s="138">
        <v>137.68100000000001</v>
      </c>
      <c r="E218" s="139">
        <v>26.946632080000001</v>
      </c>
      <c r="F218" s="140">
        <f t="shared" si="7"/>
        <v>26.0848129472</v>
      </c>
      <c r="G218" s="140">
        <f t="shared" si="6"/>
        <v>25.027694796599999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1522.2499397419999</v>
      </c>
    </row>
    <row r="219" spans="3:19" x14ac:dyDescent="0.25">
      <c r="C219" s="137">
        <v>45133</v>
      </c>
      <c r="D219" s="138">
        <v>69.921999999999997</v>
      </c>
      <c r="E219" s="139">
        <v>26.710085200000002</v>
      </c>
      <c r="F219" s="140">
        <f t="shared" si="7"/>
        <v>26.093880577599997</v>
      </c>
      <c r="G219" s="140">
        <f t="shared" si="6"/>
        <v>24.9811246296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1552.3071041569999</v>
      </c>
    </row>
    <row r="220" spans="3:19" x14ac:dyDescent="0.25">
      <c r="C220" s="137">
        <v>45132</v>
      </c>
      <c r="D220" s="138">
        <v>111.92</v>
      </c>
      <c r="E220" s="139">
        <v>26.76922192</v>
      </c>
      <c r="F220" s="140">
        <f t="shared" si="7"/>
        <v>26.102159718399999</v>
      </c>
      <c r="G220" s="140">
        <f t="shared" si="6"/>
        <v>24.934800865599996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1564.911721492</v>
      </c>
    </row>
    <row r="221" spans="3:19" x14ac:dyDescent="0.25">
      <c r="C221" s="137">
        <v>45131</v>
      </c>
      <c r="D221" s="138">
        <v>92.388999999999996</v>
      </c>
      <c r="E221" s="139">
        <v>26.5129628</v>
      </c>
      <c r="F221" s="140">
        <f t="shared" si="7"/>
        <v>26.127391385599996</v>
      </c>
      <c r="G221" s="140">
        <f t="shared" si="6"/>
        <v>24.892123865999988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1518.3715959460001</v>
      </c>
    </row>
    <row r="222" spans="3:19" x14ac:dyDescent="0.25">
      <c r="C222" s="137">
        <v>45128</v>
      </c>
      <c r="D222" s="138">
        <v>77.856999999999999</v>
      </c>
      <c r="E222" s="139">
        <v>26.63123624</v>
      </c>
      <c r="F222" s="140">
        <f t="shared" si="7"/>
        <v>26.159325214399995</v>
      </c>
      <c r="G222" s="140">
        <f t="shared" si="6"/>
        <v>24.850284636599991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1457.2876811670001</v>
      </c>
    </row>
    <row r="223" spans="3:19" x14ac:dyDescent="0.25">
      <c r="C223" s="137">
        <v>45127</v>
      </c>
      <c r="D223" s="138">
        <v>91.078999999999994</v>
      </c>
      <c r="E223" s="139">
        <v>26.552387280000001</v>
      </c>
      <c r="F223" s="140">
        <f t="shared" si="7"/>
        <v>26.191653287999994</v>
      </c>
      <c r="G223" s="140">
        <f t="shared" si="6"/>
        <v>24.810810875999991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1469.8922985019999</v>
      </c>
    </row>
    <row r="224" spans="3:19" x14ac:dyDescent="0.25">
      <c r="C224" s="137">
        <v>45126</v>
      </c>
      <c r="D224" s="138">
        <v>99.951999999999998</v>
      </c>
      <c r="E224" s="139">
        <v>26.572099519999998</v>
      </c>
      <c r="F224" s="140">
        <f t="shared" si="7"/>
        <v>26.223192871999998</v>
      </c>
      <c r="G224" s="140">
        <f t="shared" si="6"/>
        <v>24.76295941339999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1541.6416587189999</v>
      </c>
    </row>
    <row r="225" spans="3:19" x14ac:dyDescent="0.25">
      <c r="C225" s="137">
        <v>45125</v>
      </c>
      <c r="D225" s="138">
        <v>114.158</v>
      </c>
      <c r="E225" s="139">
        <v>25.980732320000001</v>
      </c>
      <c r="F225" s="140">
        <f t="shared" si="7"/>
        <v>26.264194331200002</v>
      </c>
      <c r="G225" s="140">
        <f t="shared" si="6"/>
        <v>24.714467302999992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1704.5320981310001</v>
      </c>
    </row>
    <row r="226" spans="3:19" x14ac:dyDescent="0.25">
      <c r="C226" s="137">
        <v>45124</v>
      </c>
      <c r="D226" s="138">
        <v>149.96199999999999</v>
      </c>
      <c r="E226" s="139">
        <v>25.606199759999999</v>
      </c>
      <c r="F226" s="140">
        <f t="shared" si="7"/>
        <v>26.316628889599997</v>
      </c>
      <c r="G226" s="140">
        <f t="shared" si="6"/>
        <v>24.66701008519999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1792.764419479</v>
      </c>
    </row>
    <row r="227" spans="3:19" x14ac:dyDescent="0.25">
      <c r="C227" s="137">
        <v>45121</v>
      </c>
      <c r="D227" s="138">
        <v>137.001</v>
      </c>
      <c r="E227" s="139">
        <v>26.099005760000001</v>
      </c>
      <c r="F227" s="140">
        <f t="shared" si="7"/>
        <v>26.367486468799999</v>
      </c>
      <c r="G227" s="140">
        <f t="shared" si="6"/>
        <v>24.626402870799989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1736.5284344439999</v>
      </c>
    </row>
    <row r="228" spans="3:19" x14ac:dyDescent="0.25">
      <c r="C228" s="137">
        <v>45120</v>
      </c>
      <c r="D228" s="138">
        <v>138.529</v>
      </c>
      <c r="E228" s="139">
        <v>25.901883359999999</v>
      </c>
      <c r="F228" s="140">
        <f t="shared" si="7"/>
        <v>26.413218865600001</v>
      </c>
      <c r="G228" s="140">
        <f t="shared" si="6"/>
        <v>24.583824432399993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1719.075887364</v>
      </c>
    </row>
    <row r="229" spans="3:19" x14ac:dyDescent="0.25">
      <c r="C229" s="137">
        <v>45119</v>
      </c>
      <c r="D229" s="138">
        <v>194.38</v>
      </c>
      <c r="E229" s="139">
        <v>26.000444559999998</v>
      </c>
      <c r="F229" s="140">
        <f t="shared" si="7"/>
        <v>26.456191548800003</v>
      </c>
      <c r="G229" s="140">
        <f t="shared" si="6"/>
        <v>24.54499131959999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1690.957894847</v>
      </c>
    </row>
    <row r="230" spans="3:19" x14ac:dyDescent="0.25">
      <c r="C230" s="137">
        <v>45118</v>
      </c>
      <c r="D230" s="138">
        <v>186.82</v>
      </c>
      <c r="E230" s="139">
        <v>25.448501839999999</v>
      </c>
      <c r="F230" s="140">
        <f t="shared" si="7"/>
        <v>26.491673580800001</v>
      </c>
      <c r="G230" s="140">
        <f t="shared" si="6"/>
        <v>24.505418997799993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1664.7790742269999</v>
      </c>
    </row>
    <row r="231" spans="3:19" x14ac:dyDescent="0.25">
      <c r="C231" s="137">
        <v>45117</v>
      </c>
      <c r="D231" s="138">
        <v>238.71100000000001</v>
      </c>
      <c r="E231" s="139">
        <v>24.975408080000001</v>
      </c>
      <c r="F231" s="140">
        <f t="shared" si="7"/>
        <v>26.534646263999999</v>
      </c>
      <c r="G231" s="140">
        <f t="shared" si="6"/>
        <v>24.470626894199992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1682.2316213070001</v>
      </c>
    </row>
    <row r="232" spans="3:19" x14ac:dyDescent="0.25">
      <c r="C232" s="137">
        <v>45114</v>
      </c>
      <c r="D232" s="138">
        <v>140.89500000000001</v>
      </c>
      <c r="E232" s="139">
        <v>24.955695840000001</v>
      </c>
      <c r="F232" s="140">
        <f t="shared" si="7"/>
        <v>26.593782983999994</v>
      </c>
      <c r="G232" s="140">
        <f t="shared" si="6"/>
        <v>24.440220763999992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1718.106301415</v>
      </c>
    </row>
    <row r="233" spans="3:19" x14ac:dyDescent="0.25">
      <c r="C233" s="137">
        <v>45113</v>
      </c>
      <c r="D233" s="138">
        <v>148.85400000000001</v>
      </c>
      <c r="E233" s="139">
        <v>24.423465360000002</v>
      </c>
      <c r="F233" s="140">
        <f t="shared" si="7"/>
        <v>26.649371500799997</v>
      </c>
      <c r="G233" s="140">
        <f t="shared" si="6"/>
        <v>24.409272547199993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1700.653754336</v>
      </c>
    </row>
    <row r="234" spans="3:19" x14ac:dyDescent="0.25">
      <c r="C234" s="137">
        <v>45112</v>
      </c>
      <c r="D234" s="138">
        <v>122.253</v>
      </c>
      <c r="E234" s="139">
        <v>24.9359836</v>
      </c>
      <c r="F234" s="140">
        <f t="shared" si="7"/>
        <v>26.715604627200001</v>
      </c>
      <c r="G234" s="140">
        <f t="shared" si="6"/>
        <v>24.384287282999999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1697.744996489</v>
      </c>
    </row>
    <row r="235" spans="3:19" x14ac:dyDescent="0.25">
      <c r="C235" s="137">
        <v>45111</v>
      </c>
      <c r="D235" s="138">
        <v>137.709</v>
      </c>
      <c r="E235" s="139">
        <v>25.527350800000001</v>
      </c>
      <c r="F235" s="140">
        <f t="shared" si="7"/>
        <v>26.770798899200003</v>
      </c>
      <c r="G235" s="140">
        <f t="shared" si="6"/>
        <v>24.356295902199996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1648.296113096</v>
      </c>
    </row>
    <row r="236" spans="3:19" x14ac:dyDescent="0.25">
      <c r="C236" s="137">
        <v>45110</v>
      </c>
      <c r="D236" s="138">
        <v>159.1</v>
      </c>
      <c r="E236" s="139">
        <v>25.271091680000001</v>
      </c>
      <c r="F236" s="140">
        <f t="shared" si="7"/>
        <v>26.806675176000002</v>
      </c>
      <c r="G236" s="140">
        <f t="shared" si="6"/>
        <v>24.325199843599993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1673.5053477670001</v>
      </c>
    </row>
    <row r="237" spans="3:19" x14ac:dyDescent="0.25">
      <c r="C237" s="137">
        <v>45107</v>
      </c>
      <c r="D237" s="138">
        <v>156.64400000000001</v>
      </c>
      <c r="E237" s="139">
        <v>25.172530479999999</v>
      </c>
      <c r="F237" s="140">
        <f t="shared" si="7"/>
        <v>26.850830593599998</v>
      </c>
      <c r="G237" s="140">
        <f t="shared" si="6"/>
        <v>24.29720846279999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1719.075887364</v>
      </c>
    </row>
    <row r="238" spans="3:19" x14ac:dyDescent="0.25">
      <c r="C238" s="137">
        <v>45106</v>
      </c>
      <c r="D238" s="138">
        <v>191.16200000000001</v>
      </c>
      <c r="E238" s="139">
        <v>25.172530479999999</v>
      </c>
      <c r="F238" s="140">
        <f t="shared" si="7"/>
        <v>26.8938032768</v>
      </c>
      <c r="G238" s="140">
        <f t="shared" si="6"/>
        <v>24.272075356799988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1754.9505674730001</v>
      </c>
    </row>
    <row r="239" spans="3:19" x14ac:dyDescent="0.25">
      <c r="C239" s="137">
        <v>45105</v>
      </c>
      <c r="D239" s="138">
        <v>130.495</v>
      </c>
      <c r="E239" s="139">
        <v>25.36965288</v>
      </c>
      <c r="F239" s="140">
        <f t="shared" si="7"/>
        <v>26.943872366400004</v>
      </c>
      <c r="G239" s="140">
        <f t="shared" si="6"/>
        <v>24.244724623799989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1832.517443383</v>
      </c>
    </row>
    <row r="240" spans="3:19" x14ac:dyDescent="0.25">
      <c r="C240" s="137">
        <v>45104</v>
      </c>
      <c r="D240" s="138">
        <v>323.834</v>
      </c>
      <c r="E240" s="139">
        <v>25.468214079999999</v>
      </c>
      <c r="F240" s="140">
        <f t="shared" si="7"/>
        <v>26.986845049600003</v>
      </c>
      <c r="G240" s="140">
        <f t="shared" si="6"/>
        <v>24.214269212999987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1776.2814583479999</v>
      </c>
    </row>
    <row r="241" spans="3:19" x14ac:dyDescent="0.25">
      <c r="C241" s="137">
        <v>45103</v>
      </c>
      <c r="D241" s="138">
        <v>187.934</v>
      </c>
      <c r="E241" s="139">
        <v>24.79799792</v>
      </c>
      <c r="F241" s="140">
        <f t="shared" si="7"/>
        <v>27.025481040000003</v>
      </c>
      <c r="G241" s="140">
        <f t="shared" si="6"/>
        <v>24.18272962899999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1661.8703163800001</v>
      </c>
    </row>
    <row r="242" spans="3:19" x14ac:dyDescent="0.25">
      <c r="C242" s="137">
        <v>45100</v>
      </c>
      <c r="D242" s="138">
        <v>189.548</v>
      </c>
      <c r="E242" s="139">
        <v>24.79799792</v>
      </c>
      <c r="F242" s="140">
        <f t="shared" si="7"/>
        <v>27.074367395200007</v>
      </c>
      <c r="G242" s="140">
        <f t="shared" si="6"/>
        <v>24.155970263199993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1555.215862004</v>
      </c>
    </row>
    <row r="243" spans="3:19" x14ac:dyDescent="0.25">
      <c r="C243" s="137">
        <v>45099</v>
      </c>
      <c r="D243" s="138">
        <v>310.06299999999999</v>
      </c>
      <c r="E243" s="139">
        <v>24.738861199999999</v>
      </c>
      <c r="F243" s="140">
        <f t="shared" si="7"/>
        <v>27.124830729600003</v>
      </c>
      <c r="G243" s="140">
        <f t="shared" si="6"/>
        <v>24.122755138799988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1554.246276055</v>
      </c>
    </row>
    <row r="244" spans="3:19" x14ac:dyDescent="0.25">
      <c r="C244" s="137">
        <v>45098</v>
      </c>
      <c r="D244" s="138">
        <v>177.251</v>
      </c>
      <c r="E244" s="139">
        <v>25.2316672</v>
      </c>
      <c r="F244" s="140">
        <f t="shared" si="7"/>
        <v>27.173717084800003</v>
      </c>
      <c r="G244" s="140">
        <f t="shared" si="6"/>
        <v>24.090328503999991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1532.9153851789999</v>
      </c>
    </row>
    <row r="245" spans="3:19" x14ac:dyDescent="0.25">
      <c r="C245" s="137">
        <v>45097</v>
      </c>
      <c r="D245" s="138">
        <v>157.517</v>
      </c>
      <c r="E245" s="139">
        <v>25.566775280000002</v>
      </c>
      <c r="F245" s="140">
        <f t="shared" si="7"/>
        <v>27.203679689600008</v>
      </c>
      <c r="G245" s="140">
        <f t="shared" si="6"/>
        <v>24.053072370399992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1541.6416587189999</v>
      </c>
    </row>
    <row r="246" spans="3:19" x14ac:dyDescent="0.25">
      <c r="C246" s="137">
        <v>45096</v>
      </c>
      <c r="D246" s="138">
        <v>154.20599999999999</v>
      </c>
      <c r="E246" s="139">
        <v>26.000444559999998</v>
      </c>
      <c r="F246" s="140">
        <f t="shared" si="7"/>
        <v>27.23640200800001</v>
      </c>
      <c r="G246" s="140">
        <f t="shared" si="6"/>
        <v>24.016161200999992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1541.6416587189999</v>
      </c>
    </row>
    <row r="247" spans="3:19" x14ac:dyDescent="0.25">
      <c r="C247" s="137">
        <v>45093</v>
      </c>
      <c r="D247" s="138">
        <v>352.96</v>
      </c>
      <c r="E247" s="139">
        <v>26.414401600000001</v>
      </c>
      <c r="F247" s="140">
        <f t="shared" si="7"/>
        <v>27.259268206400012</v>
      </c>
      <c r="G247" s="140">
        <f t="shared" si="6"/>
        <v>23.978609383799984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1512.5540802529999</v>
      </c>
    </row>
    <row r="248" spans="3:19" x14ac:dyDescent="0.25">
      <c r="C248" s="137">
        <v>45092</v>
      </c>
      <c r="D248" s="138">
        <v>197.536</v>
      </c>
      <c r="E248" s="139">
        <v>26.76922192</v>
      </c>
      <c r="F248" s="140">
        <f t="shared" si="7"/>
        <v>27.277797712000005</v>
      </c>
      <c r="G248" s="140">
        <f t="shared" si="6"/>
        <v>23.938002169399983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1436.9263762400001</v>
      </c>
    </row>
    <row r="249" spans="3:19" x14ac:dyDescent="0.25">
      <c r="C249" s="137">
        <v>45091</v>
      </c>
      <c r="D249" s="138">
        <v>192.52099999999999</v>
      </c>
      <c r="E249" s="139">
        <v>26.9072076</v>
      </c>
      <c r="F249" s="140">
        <f t="shared" si="7"/>
        <v>27.293567504000013</v>
      </c>
      <c r="G249" s="140">
        <f t="shared" si="6"/>
        <v>23.895620853399983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1436.9263762400001</v>
      </c>
    </row>
    <row r="250" spans="3:19" x14ac:dyDescent="0.25">
      <c r="C250" s="137">
        <v>45090</v>
      </c>
      <c r="D250" s="138">
        <v>137.46299999999999</v>
      </c>
      <c r="E250" s="139">
        <v>27.104330000000001</v>
      </c>
      <c r="F250" s="140">
        <f t="shared" si="7"/>
        <v>27.296327217600009</v>
      </c>
      <c r="G250" s="140">
        <f t="shared" si="6"/>
        <v>23.853633782199982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1493.162361275</v>
      </c>
    </row>
    <row r="251" spans="3:19" x14ac:dyDescent="0.25">
      <c r="C251" s="137">
        <v>45089</v>
      </c>
      <c r="D251" s="138">
        <v>150.136</v>
      </c>
      <c r="E251" s="139">
        <v>26.65094848</v>
      </c>
      <c r="F251" s="140">
        <f t="shared" si="7"/>
        <v>27.287653832000014</v>
      </c>
      <c r="G251" s="140">
        <f t="shared" si="6"/>
        <v>23.81184383339999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1584.3034404699999</v>
      </c>
    </row>
    <row r="252" spans="3:19" x14ac:dyDescent="0.25">
      <c r="C252" s="137">
        <v>45086</v>
      </c>
      <c r="D252" s="138">
        <v>77.659000000000006</v>
      </c>
      <c r="E252" s="139">
        <v>26.434113839999998</v>
      </c>
      <c r="F252" s="140">
        <f t="shared" si="7"/>
        <v>27.282528649600007</v>
      </c>
      <c r="G252" s="140">
        <f t="shared" si="6"/>
        <v>23.775721153599985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1650.235284994</v>
      </c>
    </row>
    <row r="253" spans="3:19" x14ac:dyDescent="0.25">
      <c r="C253" s="137">
        <v>45085</v>
      </c>
      <c r="D253" s="138">
        <v>286.78100000000001</v>
      </c>
      <c r="E253" s="139">
        <v>26.552387280000001</v>
      </c>
      <c r="F253" s="140">
        <f t="shared" si="7"/>
        <v>27.272672529600019</v>
      </c>
      <c r="G253" s="140">
        <f t="shared" si="6"/>
        <v>23.742604590399988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1676.4141056139999</v>
      </c>
    </row>
    <row r="254" spans="3:19" x14ac:dyDescent="0.25">
      <c r="C254" s="137">
        <v>45084</v>
      </c>
      <c r="D254" s="138">
        <v>138.21799999999999</v>
      </c>
      <c r="E254" s="139">
        <v>26.532675040000001</v>
      </c>
      <c r="F254" s="140">
        <f t="shared" si="7"/>
        <v>27.270307060800011</v>
      </c>
      <c r="G254" s="140">
        <f t="shared" si="6"/>
        <v>23.710177955599985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1672.5357618180001</v>
      </c>
    </row>
    <row r="255" spans="3:19" x14ac:dyDescent="0.25">
      <c r="C255" s="137">
        <v>45083</v>
      </c>
      <c r="D255" s="138">
        <v>150.77699999999999</v>
      </c>
      <c r="E255" s="139">
        <v>26.966344320000001</v>
      </c>
      <c r="F255" s="140">
        <f t="shared" si="7"/>
        <v>27.265576123200013</v>
      </c>
      <c r="G255" s="140">
        <f t="shared" si="6"/>
        <v>23.677948443199984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1659.931144483</v>
      </c>
    </row>
    <row r="256" spans="3:19" x14ac:dyDescent="0.25">
      <c r="C256" s="137">
        <v>45082</v>
      </c>
      <c r="D256" s="138">
        <v>305.62099999999998</v>
      </c>
      <c r="E256" s="139">
        <v>26.887495359999999</v>
      </c>
      <c r="F256" s="140">
        <f t="shared" si="7"/>
        <v>27.246258128000019</v>
      </c>
      <c r="G256" s="140">
        <f t="shared" si="6"/>
        <v>23.645127563599988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1711.319199773</v>
      </c>
    </row>
    <row r="257" spans="3:19" x14ac:dyDescent="0.25">
      <c r="C257" s="137">
        <v>45079</v>
      </c>
      <c r="D257" s="138">
        <v>192.767</v>
      </c>
      <c r="E257" s="139">
        <v>27.183178959999999</v>
      </c>
      <c r="F257" s="140">
        <f t="shared" si="7"/>
        <v>27.211958830400011</v>
      </c>
      <c r="G257" s="140">
        <f t="shared" si="6"/>
        <v>23.613193734799989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1731.6805047</v>
      </c>
    </row>
    <row r="258" spans="3:19" x14ac:dyDescent="0.25">
      <c r="C258" s="137">
        <v>45078</v>
      </c>
      <c r="D258" s="138">
        <v>165.19</v>
      </c>
      <c r="E258" s="139">
        <v>26.749509679999999</v>
      </c>
      <c r="F258" s="140">
        <f t="shared" si="7"/>
        <v>27.168591902400014</v>
      </c>
      <c r="G258" s="140">
        <f t="shared" si="6"/>
        <v>23.579781487999984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1838.3349590759999</v>
      </c>
    </row>
    <row r="259" spans="3:19" x14ac:dyDescent="0.25">
      <c r="C259" s="137">
        <v>45077</v>
      </c>
      <c r="D259" s="138">
        <v>292.55700000000002</v>
      </c>
      <c r="E259" s="139">
        <v>26.473538319999999</v>
      </c>
      <c r="F259" s="140">
        <f t="shared" si="7"/>
        <v>27.146119948800006</v>
      </c>
      <c r="G259" s="140">
        <f t="shared" si="6"/>
        <v>23.548734709999991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1791.79483353</v>
      </c>
    </row>
    <row r="260" spans="3:19" x14ac:dyDescent="0.25">
      <c r="C260" s="137">
        <v>45076</v>
      </c>
      <c r="D260" s="138">
        <v>536.48</v>
      </c>
      <c r="E260" s="139">
        <v>26.296128159999999</v>
      </c>
      <c r="F260" s="140">
        <f t="shared" si="7"/>
        <v>27.116945833600006</v>
      </c>
      <c r="G260" s="140">
        <f t="shared" si="6"/>
        <v>23.520151961999986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1783.06855999</v>
      </c>
    </row>
    <row r="261" spans="3:19" x14ac:dyDescent="0.25">
      <c r="C261" s="137">
        <v>45072</v>
      </c>
      <c r="D261" s="138">
        <v>282.36500000000001</v>
      </c>
      <c r="E261" s="139">
        <v>26.33555264</v>
      </c>
      <c r="F261" s="140">
        <f t="shared" si="7"/>
        <v>27.107483958400007</v>
      </c>
      <c r="G261" s="140">
        <f t="shared" si="6"/>
        <v>23.489992234799985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1770.463942655</v>
      </c>
    </row>
    <row r="262" spans="3:19" x14ac:dyDescent="0.25">
      <c r="C262" s="137">
        <v>45071</v>
      </c>
      <c r="D262" s="138">
        <v>110.28700000000001</v>
      </c>
      <c r="E262" s="139">
        <v>26.19756696</v>
      </c>
      <c r="F262" s="140">
        <f t="shared" si="7"/>
        <v>27.088560208000008</v>
      </c>
      <c r="G262" s="140">
        <f t="shared" si="6"/>
        <v>23.461310925599989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1831.547857434</v>
      </c>
    </row>
    <row r="263" spans="3:19" x14ac:dyDescent="0.25">
      <c r="C263" s="137">
        <v>45070</v>
      </c>
      <c r="D263" s="138">
        <v>201.154</v>
      </c>
      <c r="E263" s="139">
        <v>26.158142479999999</v>
      </c>
      <c r="F263" s="140">
        <f t="shared" si="7"/>
        <v>27.088954452800014</v>
      </c>
      <c r="G263" s="140">
        <f t="shared" ref="G263:G326" si="8">IF($E263="","",IF(COUNT($E263:$E462)=200,AVERAGE($E263:$E462),NA()))</f>
        <v>23.432531055199988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1771.433528604</v>
      </c>
    </row>
    <row r="264" spans="3:19" x14ac:dyDescent="0.25">
      <c r="C264" s="137">
        <v>45069</v>
      </c>
      <c r="D264" s="138">
        <v>187.10300000000001</v>
      </c>
      <c r="E264" s="139">
        <v>26.473538319999999</v>
      </c>
      <c r="F264" s="140">
        <f t="shared" ref="F264:F327" si="9">IF($E264="","",IF(COUNT($E264:$E313)=50,AVERAGE($E264:$E313),NA()))</f>
        <v>27.100387552000008</v>
      </c>
      <c r="G264" s="140">
        <f t="shared" si="8"/>
        <v>23.407792193999988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1809.2473806099999</v>
      </c>
    </row>
    <row r="265" spans="3:19" x14ac:dyDescent="0.25">
      <c r="C265" s="137">
        <v>45068</v>
      </c>
      <c r="D265" s="138">
        <v>399.39499999999998</v>
      </c>
      <c r="E265" s="139">
        <v>26.749509679999999</v>
      </c>
      <c r="F265" s="140">
        <f t="shared" si="9"/>
        <v>27.102358776000006</v>
      </c>
      <c r="G265" s="140">
        <f t="shared" si="8"/>
        <v>23.381969159599993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1778.2206302459999</v>
      </c>
    </row>
    <row r="266" spans="3:19" x14ac:dyDescent="0.25">
      <c r="C266" s="137">
        <v>45065</v>
      </c>
      <c r="D266" s="138">
        <v>217.535</v>
      </c>
      <c r="E266" s="139">
        <v>27.045193279999999</v>
      </c>
      <c r="F266" s="140">
        <f t="shared" si="9"/>
        <v>27.097627838400005</v>
      </c>
      <c r="G266" s="140">
        <f t="shared" si="8"/>
        <v>23.353287850399994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1674.4749337159999</v>
      </c>
    </row>
    <row r="267" spans="3:19" x14ac:dyDescent="0.25">
      <c r="C267" s="137">
        <v>45064</v>
      </c>
      <c r="D267" s="138">
        <v>241.505</v>
      </c>
      <c r="E267" s="139">
        <v>27.22260344</v>
      </c>
      <c r="F267" s="140">
        <f t="shared" si="9"/>
        <v>27.098810572800001</v>
      </c>
      <c r="G267" s="140">
        <f t="shared" si="8"/>
        <v>23.320466970799995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1676.4141056139999</v>
      </c>
    </row>
    <row r="268" spans="3:19" x14ac:dyDescent="0.25">
      <c r="C268" s="137">
        <v>45063</v>
      </c>
      <c r="D268" s="138">
        <v>561.11300000000006</v>
      </c>
      <c r="E268" s="139">
        <v>27.400013600000001</v>
      </c>
      <c r="F268" s="140">
        <f t="shared" si="9"/>
        <v>27.089742942400004</v>
      </c>
      <c r="G268" s="140">
        <f t="shared" si="8"/>
        <v>23.284886377599992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1632.7827379140001</v>
      </c>
    </row>
    <row r="269" spans="3:19" x14ac:dyDescent="0.25">
      <c r="C269" s="137">
        <v>45062</v>
      </c>
      <c r="D269" s="138">
        <v>248.78100000000001</v>
      </c>
      <c r="E269" s="139">
        <v>27.124042240000001</v>
      </c>
      <c r="F269" s="140">
        <f t="shared" si="9"/>
        <v>27.080675312000004</v>
      </c>
      <c r="G269" s="140">
        <f t="shared" si="8"/>
        <v>23.24605326479999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1603.6951594479999</v>
      </c>
    </row>
    <row r="270" spans="3:19" x14ac:dyDescent="0.25">
      <c r="C270" s="137">
        <v>45061</v>
      </c>
      <c r="D270" s="138">
        <v>96.941999999999993</v>
      </c>
      <c r="E270" s="139">
        <v>28.030805279999999</v>
      </c>
      <c r="F270" s="140">
        <f t="shared" si="9"/>
        <v>27.0794925776</v>
      </c>
      <c r="G270" s="140">
        <f t="shared" si="8"/>
        <v>23.206283820599989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1601.7559875500001</v>
      </c>
    </row>
    <row r="271" spans="3:19" x14ac:dyDescent="0.25">
      <c r="C271" s="137">
        <v>45058</v>
      </c>
      <c r="D271" s="138">
        <v>89.733000000000004</v>
      </c>
      <c r="E271" s="139">
        <v>28.109654240000001</v>
      </c>
      <c r="F271" s="140">
        <f t="shared" si="9"/>
        <v>27.053472420799999</v>
      </c>
      <c r="G271" s="140">
        <f t="shared" si="8"/>
        <v>23.160157178999999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1685.1403791529999</v>
      </c>
    </row>
    <row r="272" spans="3:19" x14ac:dyDescent="0.25">
      <c r="C272" s="137">
        <v>45057</v>
      </c>
      <c r="D272" s="138">
        <v>182.93</v>
      </c>
      <c r="E272" s="139">
        <v>28.247639920000001</v>
      </c>
      <c r="F272" s="140">
        <f t="shared" si="9"/>
        <v>27.026663774399999</v>
      </c>
      <c r="G272" s="140">
        <f t="shared" si="8"/>
        <v>23.1160017614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1739.437192291</v>
      </c>
    </row>
    <row r="273" spans="3:19" x14ac:dyDescent="0.25">
      <c r="C273" s="137">
        <v>45056</v>
      </c>
      <c r="D273" s="138">
        <v>119.559</v>
      </c>
      <c r="E273" s="139">
        <v>28.129366480000002</v>
      </c>
      <c r="F273" s="140">
        <f t="shared" si="9"/>
        <v>26.987633539200001</v>
      </c>
      <c r="G273" s="140">
        <f t="shared" si="8"/>
        <v>23.072289869199999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1707.4408559779999</v>
      </c>
    </row>
    <row r="274" spans="3:19" x14ac:dyDescent="0.25">
      <c r="C274" s="137">
        <v>45055</v>
      </c>
      <c r="D274" s="138">
        <v>253.904</v>
      </c>
      <c r="E274" s="139">
        <v>28.62217248</v>
      </c>
      <c r="F274" s="140">
        <f t="shared" si="9"/>
        <v>26.954911220799996</v>
      </c>
      <c r="G274" s="140">
        <f t="shared" si="8"/>
        <v>23.029267905400001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1733.6196765970001</v>
      </c>
    </row>
    <row r="275" spans="3:19" x14ac:dyDescent="0.25">
      <c r="C275" s="137">
        <v>45051</v>
      </c>
      <c r="D275" s="138">
        <v>134.48500000000001</v>
      </c>
      <c r="E275" s="139">
        <v>28.602460239999999</v>
      </c>
      <c r="F275" s="140">
        <f t="shared" si="9"/>
        <v>26.915092495999993</v>
      </c>
      <c r="G275" s="140">
        <f t="shared" si="8"/>
        <v>22.981022198000009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1713.2583716710001</v>
      </c>
    </row>
    <row r="276" spans="3:19" x14ac:dyDescent="0.25">
      <c r="C276" s="137">
        <v>45050</v>
      </c>
      <c r="D276" s="138">
        <v>131.17599999999999</v>
      </c>
      <c r="E276" s="139">
        <v>28.149078719999999</v>
      </c>
      <c r="F276" s="140">
        <f t="shared" si="9"/>
        <v>26.877244995199998</v>
      </c>
      <c r="G276" s="140">
        <f t="shared" si="8"/>
        <v>22.932776490600009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1675.4445196649999</v>
      </c>
    </row>
    <row r="277" spans="3:19" x14ac:dyDescent="0.25">
      <c r="C277" s="137">
        <v>45049</v>
      </c>
      <c r="D277" s="138">
        <v>126.648</v>
      </c>
      <c r="E277" s="139">
        <v>28.385625600000001</v>
      </c>
      <c r="F277" s="140">
        <f t="shared" si="9"/>
        <v>26.8488593696</v>
      </c>
      <c r="G277" s="140">
        <f t="shared" si="8"/>
        <v>22.885861359400014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1607.573503243</v>
      </c>
    </row>
    <row r="278" spans="3:19" x14ac:dyDescent="0.25">
      <c r="C278" s="137">
        <v>45048</v>
      </c>
      <c r="D278" s="138">
        <v>196.541</v>
      </c>
      <c r="E278" s="139">
        <v>28.05051752</v>
      </c>
      <c r="F278" s="140">
        <f t="shared" si="9"/>
        <v>26.816531296000004</v>
      </c>
      <c r="G278" s="140">
        <f t="shared" si="8"/>
        <v>22.836728601200011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1568.7900652880001</v>
      </c>
    </row>
    <row r="279" spans="3:19" x14ac:dyDescent="0.25">
      <c r="C279" s="137">
        <v>45044</v>
      </c>
      <c r="D279" s="138">
        <v>153.38800000000001</v>
      </c>
      <c r="E279" s="139">
        <v>27.77454616</v>
      </c>
      <c r="F279" s="140">
        <f t="shared" si="9"/>
        <v>26.793665097600005</v>
      </c>
      <c r="G279" s="140">
        <f t="shared" si="8"/>
        <v>22.786363828000013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1631.8131519650001</v>
      </c>
    </row>
    <row r="280" spans="3:19" x14ac:dyDescent="0.25">
      <c r="C280" s="137">
        <v>45043</v>
      </c>
      <c r="D280" s="138">
        <v>106.142</v>
      </c>
      <c r="E280" s="139">
        <v>27.597135999999999</v>
      </c>
      <c r="F280" s="140">
        <f t="shared" si="9"/>
        <v>26.778289550400004</v>
      </c>
      <c r="G280" s="140">
        <f t="shared" si="8"/>
        <v>22.739695099800009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1591.0905421120001</v>
      </c>
    </row>
    <row r="281" spans="3:19" x14ac:dyDescent="0.25">
      <c r="C281" s="137">
        <v>45042</v>
      </c>
      <c r="D281" s="138">
        <v>182.791</v>
      </c>
      <c r="E281" s="139">
        <v>27.93224408</v>
      </c>
      <c r="F281" s="140">
        <f t="shared" si="9"/>
        <v>26.758577310399996</v>
      </c>
      <c r="G281" s="140">
        <f t="shared" si="8"/>
        <v>22.69588464640001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1570.7292371860001</v>
      </c>
    </row>
    <row r="282" spans="3:19" x14ac:dyDescent="0.25">
      <c r="C282" s="137">
        <v>45041</v>
      </c>
      <c r="D282" s="138">
        <v>190.245</v>
      </c>
      <c r="E282" s="139">
        <v>27.735121679999999</v>
      </c>
      <c r="F282" s="140">
        <f t="shared" si="9"/>
        <v>26.732557153599995</v>
      </c>
      <c r="G282" s="140">
        <f t="shared" si="8"/>
        <v>22.650891458600007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1593.0297140099999</v>
      </c>
    </row>
    <row r="283" spans="3:19" x14ac:dyDescent="0.25">
      <c r="C283" s="137">
        <v>45040</v>
      </c>
      <c r="D283" s="138">
        <v>115.47</v>
      </c>
      <c r="E283" s="139">
        <v>27.735121679999999</v>
      </c>
      <c r="F283" s="140">
        <f t="shared" si="9"/>
        <v>26.698652100799997</v>
      </c>
      <c r="G283" s="140">
        <f t="shared" si="8"/>
        <v>22.607968056000008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1584.3034404699999</v>
      </c>
    </row>
    <row r="284" spans="3:19" x14ac:dyDescent="0.25">
      <c r="C284" s="137">
        <v>45037</v>
      </c>
      <c r="D284" s="138">
        <v>84.337999999999994</v>
      </c>
      <c r="E284" s="139">
        <v>27.695697200000001</v>
      </c>
      <c r="F284" s="140">
        <f t="shared" si="9"/>
        <v>26.68248806399999</v>
      </c>
      <c r="G284" s="140">
        <f t="shared" si="8"/>
        <v>22.564059041400011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1624.0564643739999</v>
      </c>
    </row>
    <row r="285" spans="3:19" x14ac:dyDescent="0.25">
      <c r="C285" s="137">
        <v>45036</v>
      </c>
      <c r="D285" s="138">
        <v>126.16</v>
      </c>
      <c r="E285" s="139">
        <v>27.321164639999999</v>
      </c>
      <c r="F285" s="140">
        <f t="shared" si="9"/>
        <v>26.67184345439999</v>
      </c>
      <c r="G285" s="140">
        <f t="shared" si="8"/>
        <v>22.518868731200008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1582.3642685719999</v>
      </c>
    </row>
    <row r="286" spans="3:19" x14ac:dyDescent="0.25">
      <c r="C286" s="137">
        <v>45035</v>
      </c>
      <c r="D286" s="138">
        <v>144.864</v>
      </c>
      <c r="E286" s="139">
        <v>27.47886256</v>
      </c>
      <c r="F286" s="140">
        <f t="shared" si="9"/>
        <v>26.66277582399999</v>
      </c>
      <c r="G286" s="140">
        <f t="shared" si="8"/>
        <v>22.472446406000003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1571.6988231339999</v>
      </c>
    </row>
    <row r="287" spans="3:19" x14ac:dyDescent="0.25">
      <c r="C287" s="137">
        <v>45034</v>
      </c>
      <c r="D287" s="138">
        <v>136.24</v>
      </c>
      <c r="E287" s="139">
        <v>27.321164639999999</v>
      </c>
      <c r="F287" s="140">
        <f t="shared" si="9"/>
        <v>26.660016110399994</v>
      </c>
      <c r="G287" s="140">
        <f t="shared" si="8"/>
        <v>22.425432713600006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1540.6720727700001</v>
      </c>
    </row>
    <row r="288" spans="3:19" x14ac:dyDescent="0.25">
      <c r="C288" s="137">
        <v>45033</v>
      </c>
      <c r="D288" s="138">
        <v>261.13900000000001</v>
      </c>
      <c r="E288" s="139">
        <v>27.675984960000001</v>
      </c>
      <c r="F288" s="140">
        <f t="shared" si="9"/>
        <v>26.665929782399996</v>
      </c>
      <c r="G288" s="140">
        <f t="shared" si="8"/>
        <v>22.37856686300001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1479.5881579909999</v>
      </c>
    </row>
    <row r="289" spans="3:19" x14ac:dyDescent="0.25">
      <c r="C289" s="137">
        <v>45030</v>
      </c>
      <c r="D289" s="138">
        <v>83.65</v>
      </c>
      <c r="E289" s="139">
        <v>27.518287040000001</v>
      </c>
      <c r="F289" s="140">
        <f t="shared" si="9"/>
        <v>26.668295251199993</v>
      </c>
      <c r="G289" s="140">
        <f t="shared" si="8"/>
        <v>22.329286263000007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1506.73656456</v>
      </c>
    </row>
    <row r="290" spans="3:19" x14ac:dyDescent="0.25">
      <c r="C290" s="137">
        <v>45029</v>
      </c>
      <c r="D290" s="138">
        <v>136.04499999999999</v>
      </c>
      <c r="E290" s="139">
        <v>27.400013600000001</v>
      </c>
      <c r="F290" s="140">
        <f t="shared" si="9"/>
        <v>26.650159990399988</v>
      </c>
      <c r="G290" s="140">
        <f t="shared" si="8"/>
        <v>22.283208902000005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1537.763314924</v>
      </c>
    </row>
    <row r="291" spans="3:19" x14ac:dyDescent="0.25">
      <c r="C291" s="137">
        <v>45028</v>
      </c>
      <c r="D291" s="138">
        <v>130.06700000000001</v>
      </c>
      <c r="E291" s="139">
        <v>27.242315680000001</v>
      </c>
      <c r="F291" s="140">
        <f t="shared" si="9"/>
        <v>26.633207463999995</v>
      </c>
      <c r="G291" s="140">
        <f t="shared" si="8"/>
        <v>22.240039096400011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1469.8922985019999</v>
      </c>
    </row>
    <row r="292" spans="3:19" x14ac:dyDescent="0.25">
      <c r="C292" s="137">
        <v>45027</v>
      </c>
      <c r="D292" s="138">
        <v>168.17400000000001</v>
      </c>
      <c r="E292" s="139">
        <v>27.321164639999999</v>
      </c>
      <c r="F292" s="140">
        <f t="shared" si="9"/>
        <v>26.621380119999991</v>
      </c>
      <c r="G292" s="140">
        <f t="shared" si="8"/>
        <v>22.198446270000009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1517.4020099970001</v>
      </c>
    </row>
    <row r="293" spans="3:19" x14ac:dyDescent="0.25">
      <c r="C293" s="137">
        <v>45022</v>
      </c>
      <c r="D293" s="138">
        <v>135.98699999999999</v>
      </c>
      <c r="E293" s="139">
        <v>27.183178959999999</v>
      </c>
      <c r="F293" s="140">
        <f t="shared" si="9"/>
        <v>26.604821838399992</v>
      </c>
      <c r="G293" s="140">
        <f t="shared" si="8"/>
        <v>22.156360637600006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1470.8618844509999</v>
      </c>
    </row>
    <row r="294" spans="3:19" x14ac:dyDescent="0.25">
      <c r="C294" s="137">
        <v>45021</v>
      </c>
      <c r="D294" s="138">
        <v>374.10700000000003</v>
      </c>
      <c r="E294" s="139">
        <v>26.729797439999999</v>
      </c>
      <c r="F294" s="140">
        <f t="shared" si="9"/>
        <v>26.582744129599991</v>
      </c>
      <c r="G294" s="140">
        <f t="shared" si="8"/>
        <v>22.111071766200002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1466.013954707</v>
      </c>
    </row>
    <row r="295" spans="3:19" x14ac:dyDescent="0.25">
      <c r="C295" s="137">
        <v>45020</v>
      </c>
      <c r="D295" s="138">
        <v>278.61500000000001</v>
      </c>
      <c r="E295" s="139">
        <v>27.2028912</v>
      </c>
      <c r="F295" s="140">
        <f t="shared" si="9"/>
        <v>26.570128295999993</v>
      </c>
      <c r="G295" s="140">
        <f t="shared" si="8"/>
        <v>22.069922465200008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1484.436087735</v>
      </c>
    </row>
    <row r="296" spans="3:19" x14ac:dyDescent="0.25">
      <c r="C296" s="137">
        <v>45019</v>
      </c>
      <c r="D296" s="138">
        <v>123.10299999999999</v>
      </c>
      <c r="E296" s="139">
        <v>27.143754479999998</v>
      </c>
      <c r="F296" s="140">
        <f t="shared" si="9"/>
        <v>26.553570014399995</v>
      </c>
      <c r="G296" s="140">
        <f t="shared" si="8"/>
        <v>22.027984674600003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1493.162361275</v>
      </c>
    </row>
    <row r="297" spans="3:19" x14ac:dyDescent="0.25">
      <c r="C297" s="137">
        <v>45016</v>
      </c>
      <c r="D297" s="138">
        <v>216.12700000000001</v>
      </c>
      <c r="E297" s="139">
        <v>27.34087688</v>
      </c>
      <c r="F297" s="140">
        <f t="shared" si="9"/>
        <v>26.529521081599988</v>
      </c>
      <c r="G297" s="140">
        <f t="shared" si="8"/>
        <v>21.987919546800004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1471.8314703999999</v>
      </c>
    </row>
    <row r="298" spans="3:19" x14ac:dyDescent="0.25">
      <c r="C298" s="137">
        <v>45015</v>
      </c>
      <c r="D298" s="138">
        <v>185.584</v>
      </c>
      <c r="E298" s="139">
        <v>27.557711520000002</v>
      </c>
      <c r="F298" s="140">
        <f t="shared" si="9"/>
        <v>26.500741211199994</v>
      </c>
      <c r="G298" s="140">
        <f t="shared" si="8"/>
        <v>21.946770245800007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1461.1660249619999</v>
      </c>
    </row>
    <row r="299" spans="3:19" x14ac:dyDescent="0.25">
      <c r="C299" s="137">
        <v>45014</v>
      </c>
      <c r="D299" s="138">
        <v>121.968</v>
      </c>
      <c r="E299" s="139">
        <v>27.045193279999999</v>
      </c>
      <c r="F299" s="140">
        <f t="shared" si="9"/>
        <v>26.46368219999999</v>
      </c>
      <c r="G299" s="140">
        <f t="shared" si="8"/>
        <v>21.902713389400006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1435.9567902910001</v>
      </c>
    </row>
    <row r="300" spans="3:19" x14ac:dyDescent="0.25">
      <c r="C300" s="137">
        <v>45013</v>
      </c>
      <c r="D300" s="138">
        <v>214.38300000000001</v>
      </c>
      <c r="E300" s="139">
        <v>26.670660720000001</v>
      </c>
      <c r="F300" s="140">
        <f t="shared" si="9"/>
        <v>26.44239298079999</v>
      </c>
      <c r="G300" s="140">
        <f t="shared" si="8"/>
        <v>21.863929557200009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1414.625899416</v>
      </c>
    </row>
    <row r="301" spans="3:19" x14ac:dyDescent="0.25">
      <c r="C301" s="137">
        <v>45012</v>
      </c>
      <c r="D301" s="138">
        <v>234.32300000000001</v>
      </c>
      <c r="E301" s="139">
        <v>26.394689360000001</v>
      </c>
      <c r="F301" s="140">
        <f t="shared" si="9"/>
        <v>26.417555558399989</v>
      </c>
      <c r="G301" s="140">
        <f t="shared" si="8"/>
        <v>21.824652919000005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1327.3631640169999</v>
      </c>
    </row>
    <row r="302" spans="3:19" x14ac:dyDescent="0.25">
      <c r="C302" s="137">
        <v>45009</v>
      </c>
      <c r="D302" s="138">
        <v>379.03300000000002</v>
      </c>
      <c r="E302" s="139">
        <v>25.94130784</v>
      </c>
      <c r="F302" s="140">
        <f t="shared" si="9"/>
        <v>26.398237563199999</v>
      </c>
      <c r="G302" s="140">
        <f t="shared" si="8"/>
        <v>21.786903979400009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1285.6709682149999</v>
      </c>
    </row>
    <row r="303" spans="3:19" x14ac:dyDescent="0.25">
      <c r="C303" s="137">
        <v>45008</v>
      </c>
      <c r="D303" s="138">
        <v>181.077</v>
      </c>
      <c r="E303" s="139">
        <v>26.434113839999998</v>
      </c>
      <c r="F303" s="140">
        <f t="shared" si="9"/>
        <v>26.3777368336</v>
      </c>
      <c r="G303" s="140">
        <f t="shared" si="8"/>
        <v>21.756941374600004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1198.408232816</v>
      </c>
    </row>
    <row r="304" spans="3:19" x14ac:dyDescent="0.25">
      <c r="C304" s="137">
        <v>45007</v>
      </c>
      <c r="D304" s="138">
        <v>194.899</v>
      </c>
      <c r="E304" s="139">
        <v>26.296128159999999</v>
      </c>
      <c r="F304" s="140">
        <f t="shared" si="9"/>
        <v>26.346985739200001</v>
      </c>
      <c r="G304" s="140">
        <f t="shared" si="8"/>
        <v>21.726781647400003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1158.655208912</v>
      </c>
    </row>
    <row r="305" spans="3:19" x14ac:dyDescent="0.25">
      <c r="C305" s="137">
        <v>45006</v>
      </c>
      <c r="D305" s="138">
        <v>242.482</v>
      </c>
      <c r="E305" s="139">
        <v>26.000444559999998</v>
      </c>
      <c r="F305" s="140">
        <f t="shared" si="9"/>
        <v>26.3103209728</v>
      </c>
      <c r="G305" s="140">
        <f t="shared" si="8"/>
        <v>21.701451419000005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1156.716037014</v>
      </c>
    </row>
    <row r="306" spans="3:19" x14ac:dyDescent="0.25">
      <c r="C306" s="137">
        <v>45005</v>
      </c>
      <c r="D306" s="138">
        <v>186.11099999999999</v>
      </c>
      <c r="E306" s="139">
        <v>25.172530479999999</v>
      </c>
      <c r="F306" s="140">
        <f t="shared" si="9"/>
        <v>26.280358368000002</v>
      </c>
      <c r="G306" s="140">
        <f t="shared" si="8"/>
        <v>21.678585220600006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1259.492147595</v>
      </c>
    </row>
    <row r="307" spans="3:19" x14ac:dyDescent="0.25">
      <c r="C307" s="137">
        <v>45002</v>
      </c>
      <c r="D307" s="138">
        <v>470.52300000000002</v>
      </c>
      <c r="E307" s="139">
        <v>25.014832559999999</v>
      </c>
      <c r="F307" s="140">
        <f t="shared" si="9"/>
        <v>26.258674903999999</v>
      </c>
      <c r="G307" s="140">
        <f t="shared" si="8"/>
        <v>21.663505357000005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1264.3400773400001</v>
      </c>
    </row>
    <row r="308" spans="3:19" x14ac:dyDescent="0.25">
      <c r="C308" s="137">
        <v>45001</v>
      </c>
      <c r="D308" s="138">
        <v>225.672</v>
      </c>
      <c r="E308" s="139">
        <v>25.625912</v>
      </c>
      <c r="F308" s="140">
        <f t="shared" si="9"/>
        <v>26.228712299200001</v>
      </c>
      <c r="G308" s="140">
        <f t="shared" si="8"/>
        <v>21.648721177000006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1311.849788835</v>
      </c>
    </row>
    <row r="309" spans="3:19" x14ac:dyDescent="0.25">
      <c r="C309" s="137">
        <v>45000</v>
      </c>
      <c r="D309" s="138">
        <v>321.10300000000001</v>
      </c>
      <c r="E309" s="139">
        <v>25.014832559999999</v>
      </c>
      <c r="F309" s="140">
        <f t="shared" si="9"/>
        <v>26.192836022400002</v>
      </c>
      <c r="G309" s="140">
        <f t="shared" si="8"/>
        <v>21.632162895400008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1370.994531716</v>
      </c>
    </row>
    <row r="310" spans="3:19" x14ac:dyDescent="0.25">
      <c r="C310" s="137">
        <v>44999</v>
      </c>
      <c r="D310" s="138">
        <v>355.24099999999999</v>
      </c>
      <c r="E310" s="139">
        <v>25.823034400000001</v>
      </c>
      <c r="F310" s="140">
        <f t="shared" si="9"/>
        <v>26.173912272000003</v>
      </c>
      <c r="G310" s="140">
        <f t="shared" si="8"/>
        <v>21.619152817000003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1364.2074300740001</v>
      </c>
    </row>
    <row r="311" spans="3:19" x14ac:dyDescent="0.25">
      <c r="C311" s="137">
        <v>44998</v>
      </c>
      <c r="D311" s="138">
        <v>316.93900000000002</v>
      </c>
      <c r="E311" s="139">
        <v>25.389365120000001</v>
      </c>
      <c r="F311" s="140">
        <f t="shared" si="9"/>
        <v>26.128179875199997</v>
      </c>
      <c r="G311" s="140">
        <f t="shared" si="8"/>
        <v>21.600426189000004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1432.078446496</v>
      </c>
    </row>
    <row r="312" spans="3:19" x14ac:dyDescent="0.25">
      <c r="C312" s="137">
        <v>44995</v>
      </c>
      <c r="D312" s="138">
        <v>328.303</v>
      </c>
      <c r="E312" s="139">
        <v>26.2172792</v>
      </c>
      <c r="F312" s="140">
        <f t="shared" si="9"/>
        <v>26.082841723199994</v>
      </c>
      <c r="G312" s="140">
        <f t="shared" si="8"/>
        <v>21.583473662600003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1420.4434151089999</v>
      </c>
    </row>
    <row r="313" spans="3:19" x14ac:dyDescent="0.25">
      <c r="C313" s="137">
        <v>44994</v>
      </c>
      <c r="D313" s="138">
        <v>145.25</v>
      </c>
      <c r="E313" s="139">
        <v>26.729797439999999</v>
      </c>
      <c r="F313" s="140">
        <f t="shared" si="9"/>
        <v>26.022916513599998</v>
      </c>
      <c r="G313" s="140">
        <f t="shared" si="8"/>
        <v>21.559523291000009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1440.8047200359999</v>
      </c>
    </row>
    <row r="314" spans="3:19" x14ac:dyDescent="0.25">
      <c r="C314" s="137">
        <v>44993</v>
      </c>
      <c r="D314" s="138">
        <v>305.94299999999998</v>
      </c>
      <c r="E314" s="139">
        <v>26.572099519999998</v>
      </c>
      <c r="F314" s="140">
        <f t="shared" si="9"/>
        <v>25.951163959999995</v>
      </c>
      <c r="G314" s="140">
        <f t="shared" si="8"/>
        <v>21.530447737000003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1433.048032445</v>
      </c>
    </row>
    <row r="315" spans="3:19" x14ac:dyDescent="0.25">
      <c r="C315" s="137">
        <v>44992</v>
      </c>
      <c r="D315" s="138">
        <v>436.17200000000003</v>
      </c>
      <c r="E315" s="139">
        <v>26.5129628</v>
      </c>
      <c r="F315" s="140">
        <f t="shared" si="9"/>
        <v>25.884536588799996</v>
      </c>
      <c r="G315" s="140">
        <f t="shared" si="8"/>
        <v>21.503441968200004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1404.9300399270001</v>
      </c>
    </row>
    <row r="316" spans="3:19" x14ac:dyDescent="0.25">
      <c r="C316" s="137">
        <v>44991</v>
      </c>
      <c r="D316" s="138">
        <v>419.82100000000003</v>
      </c>
      <c r="E316" s="139">
        <v>27.104330000000001</v>
      </c>
      <c r="F316" s="140">
        <f t="shared" si="9"/>
        <v>25.815937993599995</v>
      </c>
      <c r="G316" s="140">
        <f t="shared" si="8"/>
        <v>21.477126127799998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1395.2341804380001</v>
      </c>
    </row>
    <row r="317" spans="3:19" x14ac:dyDescent="0.25">
      <c r="C317" s="137">
        <v>44988</v>
      </c>
      <c r="D317" s="138">
        <v>374.48099999999999</v>
      </c>
      <c r="E317" s="139">
        <v>26.76922192</v>
      </c>
      <c r="F317" s="140">
        <f t="shared" si="9"/>
        <v>25.738271768000004</v>
      </c>
      <c r="G317" s="140">
        <f t="shared" si="8"/>
        <v>21.447656329000001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1387.4774928469999</v>
      </c>
    </row>
    <row r="318" spans="3:19" x14ac:dyDescent="0.25">
      <c r="C318" s="137">
        <v>44987</v>
      </c>
      <c r="D318" s="138">
        <v>624.39300000000003</v>
      </c>
      <c r="E318" s="139">
        <v>26.946632080000001</v>
      </c>
      <c r="F318" s="140">
        <f t="shared" si="9"/>
        <v>25.654691870399997</v>
      </c>
      <c r="G318" s="140">
        <f t="shared" si="8"/>
        <v>21.420650560199999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1351.602812739</v>
      </c>
    </row>
    <row r="319" spans="3:19" x14ac:dyDescent="0.25">
      <c r="C319" s="137">
        <v>44986</v>
      </c>
      <c r="D319" s="138">
        <v>219.095</v>
      </c>
      <c r="E319" s="139">
        <v>27.06490552</v>
      </c>
      <c r="F319" s="140">
        <f t="shared" si="9"/>
        <v>25.574265931200003</v>
      </c>
      <c r="G319" s="140">
        <f t="shared" si="8"/>
        <v>21.393447668999997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1369.0553598189999</v>
      </c>
    </row>
    <row r="320" spans="3:19" x14ac:dyDescent="0.25">
      <c r="C320" s="137">
        <v>44985</v>
      </c>
      <c r="D320" s="138">
        <v>285.83800000000002</v>
      </c>
      <c r="E320" s="139">
        <v>26.729797439999999</v>
      </c>
      <c r="F320" s="140">
        <f t="shared" si="9"/>
        <v>25.50093639839999</v>
      </c>
      <c r="G320" s="140">
        <f t="shared" si="8"/>
        <v>21.364569237399991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1374.8728755120001</v>
      </c>
    </row>
    <row r="321" spans="3:19" x14ac:dyDescent="0.25">
      <c r="C321" s="137">
        <v>44984</v>
      </c>
      <c r="D321" s="138">
        <v>352.42500000000001</v>
      </c>
      <c r="E321" s="139">
        <v>26.76922192</v>
      </c>
      <c r="F321" s="140">
        <f t="shared" si="9"/>
        <v>25.440222699199992</v>
      </c>
      <c r="G321" s="140">
        <f t="shared" si="8"/>
        <v>21.337859152199993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1353.5419846360001</v>
      </c>
    </row>
    <row r="322" spans="3:19" x14ac:dyDescent="0.25">
      <c r="C322" s="137">
        <v>44981</v>
      </c>
      <c r="D322" s="138">
        <v>153.15799999999999</v>
      </c>
      <c r="E322" s="139">
        <v>26.296128159999999</v>
      </c>
      <c r="F322" s="140">
        <f t="shared" si="9"/>
        <v>25.375960796799994</v>
      </c>
      <c r="G322" s="140">
        <f t="shared" si="8"/>
        <v>21.307206618999999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1371.964117665</v>
      </c>
    </row>
    <row r="323" spans="3:19" x14ac:dyDescent="0.25">
      <c r="C323" s="137">
        <v>44980</v>
      </c>
      <c r="D323" s="138">
        <v>525.62800000000004</v>
      </c>
      <c r="E323" s="139">
        <v>26.49325056</v>
      </c>
      <c r="F323" s="140">
        <f t="shared" si="9"/>
        <v>25.319978035200002</v>
      </c>
      <c r="G323" s="140">
        <f t="shared" si="8"/>
        <v>21.281777829400003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1396.2037663870001</v>
      </c>
    </row>
    <row r="324" spans="3:19" x14ac:dyDescent="0.25">
      <c r="C324" s="137">
        <v>44979</v>
      </c>
      <c r="D324" s="138">
        <v>192.07300000000001</v>
      </c>
      <c r="E324" s="139">
        <v>26.63123624</v>
      </c>
      <c r="F324" s="140">
        <f t="shared" si="9"/>
        <v>25.254139153600001</v>
      </c>
      <c r="G324" s="140">
        <f t="shared" si="8"/>
        <v>21.2535893262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1373.903289563</v>
      </c>
    </row>
    <row r="325" spans="3:19" x14ac:dyDescent="0.25">
      <c r="C325" s="137">
        <v>44978</v>
      </c>
      <c r="D325" s="138">
        <v>524.625</v>
      </c>
      <c r="E325" s="139">
        <v>26.710085200000002</v>
      </c>
      <c r="F325" s="140">
        <f t="shared" si="9"/>
        <v>25.1879060272</v>
      </c>
      <c r="G325" s="140">
        <f t="shared" si="8"/>
        <v>21.225893629000002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1302.153929346</v>
      </c>
    </row>
    <row r="326" spans="3:19" x14ac:dyDescent="0.25">
      <c r="C326" s="137">
        <v>44977</v>
      </c>
      <c r="D326" s="138">
        <v>160.22200000000001</v>
      </c>
      <c r="E326" s="139">
        <v>26.729797439999999</v>
      </c>
      <c r="F326" s="140">
        <f t="shared" si="9"/>
        <v>25.114182249599999</v>
      </c>
      <c r="G326" s="140">
        <f t="shared" si="8"/>
        <v>21.200366278199994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1322.515234272</v>
      </c>
    </row>
    <row r="327" spans="3:19" x14ac:dyDescent="0.25">
      <c r="C327" s="137">
        <v>44974</v>
      </c>
      <c r="D327" s="138">
        <v>609.01900000000001</v>
      </c>
      <c r="E327" s="139">
        <v>26.76922192</v>
      </c>
      <c r="F327" s="140">
        <f t="shared" si="9"/>
        <v>25.042823940799998</v>
      </c>
      <c r="G327" s="140">
        <f t="shared" ref="G327:G390" si="10">IF($E327="","",IF(COUNT($E327:$E526)=200,AVERAGE($E327:$E526),NA()))</f>
        <v>21.175430294599995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1300.214757448</v>
      </c>
    </row>
    <row r="328" spans="3:19" x14ac:dyDescent="0.25">
      <c r="C328" s="137">
        <v>44973</v>
      </c>
      <c r="D328" s="138">
        <v>126.904</v>
      </c>
      <c r="E328" s="139">
        <v>26.9072076</v>
      </c>
      <c r="F328" s="140">
        <f t="shared" ref="F328:F391" si="11">IF($E328="","",IF(COUNT($E328:$E377)=50,AVERAGE($E328:$E377),NA()))</f>
        <v>24.972254121599995</v>
      </c>
      <c r="G328" s="140">
        <f t="shared" si="10"/>
        <v>21.150395749799994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1317.6673045279999</v>
      </c>
    </row>
    <row r="329" spans="3:19" x14ac:dyDescent="0.25">
      <c r="C329" s="137">
        <v>44972</v>
      </c>
      <c r="D329" s="138">
        <v>124.07599999999999</v>
      </c>
      <c r="E329" s="139">
        <v>27.005768799999998</v>
      </c>
      <c r="F329" s="140">
        <f t="shared" si="11"/>
        <v>24.901290057600001</v>
      </c>
      <c r="G329" s="140">
        <f t="shared" si="10"/>
        <v>21.128909408199991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1352.572398688</v>
      </c>
    </row>
    <row r="330" spans="3:19" x14ac:dyDescent="0.25">
      <c r="C330" s="137">
        <v>44971</v>
      </c>
      <c r="D330" s="138">
        <v>512.23599999999999</v>
      </c>
      <c r="E330" s="139">
        <v>26.611523999999999</v>
      </c>
      <c r="F330" s="140">
        <f t="shared" si="11"/>
        <v>24.831114483199993</v>
      </c>
      <c r="G330" s="140">
        <f t="shared" si="10"/>
        <v>21.109689974199991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1356.4507424830001</v>
      </c>
    </row>
    <row r="331" spans="3:19" x14ac:dyDescent="0.25">
      <c r="C331" s="137">
        <v>44970</v>
      </c>
      <c r="D331" s="138">
        <v>110.923</v>
      </c>
      <c r="E331" s="139">
        <v>26.63123624</v>
      </c>
      <c r="F331" s="140">
        <f t="shared" si="11"/>
        <v>24.759361929599994</v>
      </c>
      <c r="G331" s="140">
        <f t="shared" si="10"/>
        <v>21.091357590999998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1308.941030988</v>
      </c>
    </row>
    <row r="332" spans="3:19" x14ac:dyDescent="0.25">
      <c r="C332" s="137">
        <v>44967</v>
      </c>
      <c r="D332" s="138">
        <v>420.44</v>
      </c>
      <c r="E332" s="139">
        <v>26.039869039999999</v>
      </c>
      <c r="F332" s="140">
        <f t="shared" si="11"/>
        <v>24.683272683200002</v>
      </c>
      <c r="G332" s="140">
        <f t="shared" si="10"/>
        <v>21.072828085399998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1303.1235152950001</v>
      </c>
    </row>
    <row r="333" spans="3:19" x14ac:dyDescent="0.25">
      <c r="C333" s="137">
        <v>44966</v>
      </c>
      <c r="D333" s="138">
        <v>205.17400000000001</v>
      </c>
      <c r="E333" s="139">
        <v>26.92691984</v>
      </c>
      <c r="F333" s="140">
        <f t="shared" si="11"/>
        <v>24.613491353599997</v>
      </c>
      <c r="G333" s="140">
        <f t="shared" si="10"/>
        <v>21.057846782999999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1282.7622103680001</v>
      </c>
    </row>
    <row r="334" spans="3:19" x14ac:dyDescent="0.25">
      <c r="C334" s="137">
        <v>44965</v>
      </c>
      <c r="D334" s="138">
        <v>672.59900000000005</v>
      </c>
      <c r="E334" s="139">
        <v>27.163466719999999</v>
      </c>
      <c r="F334" s="140">
        <f t="shared" si="11"/>
        <v>24.523209294400004</v>
      </c>
      <c r="G334" s="140">
        <f t="shared" si="10"/>
        <v>21.040500011799999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1261.431319493</v>
      </c>
    </row>
    <row r="335" spans="3:19" x14ac:dyDescent="0.25">
      <c r="C335" s="137">
        <v>44964</v>
      </c>
      <c r="D335" s="138">
        <v>192.125</v>
      </c>
      <c r="E335" s="139">
        <v>26.867783119999999</v>
      </c>
      <c r="F335" s="140">
        <f t="shared" si="11"/>
        <v>24.431350255999995</v>
      </c>
      <c r="G335" s="140">
        <f t="shared" si="10"/>
        <v>21.020393527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1251.7354600040001</v>
      </c>
    </row>
    <row r="336" spans="3:19" x14ac:dyDescent="0.25">
      <c r="C336" s="137">
        <v>44963</v>
      </c>
      <c r="D336" s="138">
        <v>369.916</v>
      </c>
      <c r="E336" s="139">
        <v>27.34087688</v>
      </c>
      <c r="F336" s="140">
        <f t="shared" si="11"/>
        <v>24.345799134399996</v>
      </c>
      <c r="G336" s="140">
        <f t="shared" si="10"/>
        <v>21.003638122999995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1243.9787724129999</v>
      </c>
    </row>
    <row r="337" spans="3:19" x14ac:dyDescent="0.25">
      <c r="C337" s="137">
        <v>44960</v>
      </c>
      <c r="D337" s="138">
        <v>558.69799999999998</v>
      </c>
      <c r="E337" s="139">
        <v>27.616848239999999</v>
      </c>
      <c r="F337" s="140">
        <f t="shared" si="11"/>
        <v>24.24605519999999</v>
      </c>
      <c r="G337" s="140">
        <f t="shared" si="10"/>
        <v>20.979983434999994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1224.5870534349999</v>
      </c>
    </row>
    <row r="338" spans="3:19" x14ac:dyDescent="0.25">
      <c r="C338" s="137">
        <v>44959</v>
      </c>
      <c r="D338" s="138">
        <v>820.52700000000004</v>
      </c>
      <c r="E338" s="139">
        <v>27.7942584</v>
      </c>
      <c r="F338" s="140">
        <f t="shared" si="11"/>
        <v>24.135272411199999</v>
      </c>
      <c r="G338" s="140">
        <f t="shared" si="10"/>
        <v>20.953766155799993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1174.1685840939999</v>
      </c>
    </row>
    <row r="339" spans="3:19" x14ac:dyDescent="0.25">
      <c r="C339" s="137">
        <v>44958</v>
      </c>
      <c r="D339" s="138">
        <v>162.02199999999999</v>
      </c>
      <c r="E339" s="139">
        <v>26.611523999999999</v>
      </c>
      <c r="F339" s="140">
        <f t="shared" si="11"/>
        <v>24.01936444</v>
      </c>
      <c r="G339" s="140">
        <f t="shared" si="10"/>
        <v>20.929717222999994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1120.8413569050001</v>
      </c>
    </row>
    <row r="340" spans="3:19" x14ac:dyDescent="0.25">
      <c r="C340" s="137">
        <v>44957</v>
      </c>
      <c r="D340" s="138">
        <v>286.84500000000003</v>
      </c>
      <c r="E340" s="139">
        <v>26.552387280000001</v>
      </c>
      <c r="F340" s="140">
        <f t="shared" si="11"/>
        <v>23.926322667199997</v>
      </c>
      <c r="G340" s="140">
        <f t="shared" si="10"/>
        <v>20.911483400999995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1084.966676797</v>
      </c>
    </row>
    <row r="341" spans="3:19" x14ac:dyDescent="0.25">
      <c r="C341" s="137">
        <v>44956</v>
      </c>
      <c r="D341" s="138">
        <v>177.268</v>
      </c>
      <c r="E341" s="139">
        <v>26.65094848</v>
      </c>
      <c r="F341" s="140">
        <f t="shared" si="11"/>
        <v>23.828155711999997</v>
      </c>
      <c r="G341" s="140">
        <f t="shared" si="10"/>
        <v>20.895812170200003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1129.5676304450001</v>
      </c>
    </row>
    <row r="342" spans="3:19" x14ac:dyDescent="0.25">
      <c r="C342" s="137">
        <v>44953</v>
      </c>
      <c r="D342" s="138">
        <v>303.202</v>
      </c>
      <c r="E342" s="139">
        <v>26.49325056</v>
      </c>
      <c r="F342" s="140">
        <f t="shared" si="11"/>
        <v>23.732354225600002</v>
      </c>
      <c r="G342" s="140">
        <f t="shared" si="10"/>
        <v>20.880929429000002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1095.632122234</v>
      </c>
    </row>
    <row r="343" spans="3:19" x14ac:dyDescent="0.25">
      <c r="C343" s="137">
        <v>44952</v>
      </c>
      <c r="D343" s="138">
        <v>245.94900000000001</v>
      </c>
      <c r="E343" s="139">
        <v>26.07929352</v>
      </c>
      <c r="F343" s="140">
        <f t="shared" si="11"/>
        <v>23.648380083199999</v>
      </c>
      <c r="G343" s="140">
        <f t="shared" si="10"/>
        <v>20.867426544599994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1115.023841212</v>
      </c>
    </row>
    <row r="344" spans="3:19" x14ac:dyDescent="0.25">
      <c r="C344" s="137">
        <v>44951</v>
      </c>
      <c r="D344" s="138">
        <v>438.47500000000002</v>
      </c>
      <c r="E344" s="139">
        <v>26.099005760000001</v>
      </c>
      <c r="F344" s="140">
        <f t="shared" si="11"/>
        <v>23.574262060800006</v>
      </c>
      <c r="G344" s="140">
        <f t="shared" si="10"/>
        <v>20.856289128999997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1181.9252716850001</v>
      </c>
    </row>
    <row r="345" spans="3:19" x14ac:dyDescent="0.25">
      <c r="C345" s="137">
        <v>44950</v>
      </c>
      <c r="D345" s="138">
        <v>210.19</v>
      </c>
      <c r="E345" s="139">
        <v>26.37497712</v>
      </c>
      <c r="F345" s="140">
        <f t="shared" si="11"/>
        <v>23.493836121599998</v>
      </c>
      <c r="G345" s="140">
        <f t="shared" si="10"/>
        <v>20.844560346199998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1085.936262746</v>
      </c>
    </row>
    <row r="346" spans="3:19" x14ac:dyDescent="0.25">
      <c r="C346" s="137">
        <v>44949</v>
      </c>
      <c r="D346" s="138">
        <v>149.20699999999999</v>
      </c>
      <c r="E346" s="139">
        <v>25.94130784</v>
      </c>
      <c r="F346" s="140">
        <f t="shared" si="11"/>
        <v>23.407102265600003</v>
      </c>
      <c r="G346" s="140">
        <f t="shared" si="10"/>
        <v>20.833521491799999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1139.2634899340001</v>
      </c>
    </row>
    <row r="347" spans="3:19" x14ac:dyDescent="0.25">
      <c r="C347" s="137">
        <v>44946</v>
      </c>
      <c r="D347" s="138">
        <v>238.43799999999999</v>
      </c>
      <c r="E347" s="139">
        <v>25.901883359999999</v>
      </c>
      <c r="F347" s="140">
        <f t="shared" si="11"/>
        <v>23.316031716800008</v>
      </c>
      <c r="G347" s="140">
        <f t="shared" si="10"/>
        <v>20.824946667399995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1184.8340295309999</v>
      </c>
    </row>
    <row r="348" spans="3:19" x14ac:dyDescent="0.25">
      <c r="C348" s="137">
        <v>44945</v>
      </c>
      <c r="D348" s="138">
        <v>160.447</v>
      </c>
      <c r="E348" s="139">
        <v>25.704760960000002</v>
      </c>
      <c r="F348" s="140">
        <f t="shared" si="11"/>
        <v>23.225355412799999</v>
      </c>
      <c r="G348" s="140">
        <f t="shared" si="10"/>
        <v>20.817850260999993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1223.6174674870001</v>
      </c>
    </row>
    <row r="349" spans="3:19" x14ac:dyDescent="0.25">
      <c r="C349" s="137">
        <v>44944</v>
      </c>
      <c r="D349" s="138">
        <v>264.26400000000001</v>
      </c>
      <c r="E349" s="139">
        <v>25.980732320000001</v>
      </c>
      <c r="F349" s="140">
        <f t="shared" si="11"/>
        <v>23.127976947200001</v>
      </c>
      <c r="G349" s="140">
        <f t="shared" si="10"/>
        <v>20.810606012799994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1214.8911939469999</v>
      </c>
    </row>
    <row r="350" spans="3:19" x14ac:dyDescent="0.25">
      <c r="C350" s="137">
        <v>44943</v>
      </c>
      <c r="D350" s="138">
        <v>214.56100000000001</v>
      </c>
      <c r="E350" s="139">
        <v>25.428789600000002</v>
      </c>
      <c r="F350" s="140">
        <f t="shared" si="11"/>
        <v>23.021530851199994</v>
      </c>
      <c r="G350" s="140">
        <f t="shared" si="10"/>
        <v>20.80410097359999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1276.9446946749999</v>
      </c>
    </row>
    <row r="351" spans="3:19" x14ac:dyDescent="0.25">
      <c r="C351" s="137">
        <v>44942</v>
      </c>
      <c r="D351" s="138">
        <v>157.03100000000001</v>
      </c>
      <c r="E351" s="139">
        <v>25.428789600000002</v>
      </c>
      <c r="F351" s="140">
        <f t="shared" si="11"/>
        <v>22.910353817599994</v>
      </c>
      <c r="G351" s="140">
        <f t="shared" si="10"/>
        <v>20.804051692999991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1318.636890477</v>
      </c>
    </row>
    <row r="352" spans="3:19" x14ac:dyDescent="0.25">
      <c r="C352" s="137">
        <v>44939</v>
      </c>
      <c r="D352" s="138">
        <v>1860.46</v>
      </c>
      <c r="E352" s="139">
        <v>24.91627136</v>
      </c>
      <c r="F352" s="140">
        <f t="shared" si="11"/>
        <v>22.803513476799999</v>
      </c>
      <c r="G352" s="140">
        <f t="shared" si="10"/>
        <v>20.800059964399992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1354.5115705850001</v>
      </c>
    </row>
    <row r="353" spans="3:19" x14ac:dyDescent="0.25">
      <c r="C353" s="137">
        <v>44938</v>
      </c>
      <c r="D353" s="138">
        <v>318.83499999999998</v>
      </c>
      <c r="E353" s="139">
        <v>24.896559119999999</v>
      </c>
      <c r="F353" s="140">
        <f t="shared" si="11"/>
        <v>22.707317745599997</v>
      </c>
      <c r="G353" s="140">
        <f t="shared" si="10"/>
        <v>20.79463909839999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1364.2074300740001</v>
      </c>
    </row>
    <row r="354" spans="3:19" x14ac:dyDescent="0.25">
      <c r="C354" s="137">
        <v>44937</v>
      </c>
      <c r="D354" s="138">
        <v>165.34700000000001</v>
      </c>
      <c r="E354" s="139">
        <v>24.462889839999999</v>
      </c>
      <c r="F354" s="140">
        <f t="shared" si="11"/>
        <v>22.607179566399996</v>
      </c>
      <c r="G354" s="140">
        <f t="shared" si="10"/>
        <v>20.789218232399993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1365.1770160230001</v>
      </c>
    </row>
    <row r="355" spans="3:19" x14ac:dyDescent="0.25">
      <c r="C355" s="137">
        <v>44936</v>
      </c>
      <c r="D355" s="138">
        <v>223.86</v>
      </c>
      <c r="E355" s="139">
        <v>24.50231432</v>
      </c>
      <c r="F355" s="140">
        <f t="shared" si="11"/>
        <v>22.515714772800003</v>
      </c>
      <c r="G355" s="140">
        <f t="shared" si="10"/>
        <v>20.786162854912245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1320.576062375</v>
      </c>
    </row>
    <row r="356" spans="3:19" x14ac:dyDescent="0.25">
      <c r="C356" s="137">
        <v>44935</v>
      </c>
      <c r="D356" s="138">
        <v>371.69</v>
      </c>
      <c r="E356" s="139">
        <v>24.08835728</v>
      </c>
      <c r="F356" s="140">
        <f t="shared" si="11"/>
        <v>22.429769406400002</v>
      </c>
      <c r="G356" s="140">
        <f t="shared" si="10"/>
        <v>20.785431278491593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1261.431319493</v>
      </c>
    </row>
    <row r="357" spans="3:19" x14ac:dyDescent="0.25">
      <c r="C357" s="137">
        <v>44932</v>
      </c>
      <c r="D357" s="138">
        <v>180.74</v>
      </c>
      <c r="E357" s="139">
        <v>23.51670232</v>
      </c>
      <c r="F357" s="140">
        <f t="shared" si="11"/>
        <v>22.352891670399998</v>
      </c>
      <c r="G357" s="140">
        <f t="shared" si="10"/>
        <v>20.784927273968041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1274.0359368280001</v>
      </c>
    </row>
    <row r="358" spans="3:19" x14ac:dyDescent="0.25">
      <c r="C358" s="137">
        <v>44931</v>
      </c>
      <c r="D358" s="138">
        <v>458.08</v>
      </c>
      <c r="E358" s="139">
        <v>23.832098160000001</v>
      </c>
      <c r="F358" s="140">
        <f t="shared" si="11"/>
        <v>22.276408179200004</v>
      </c>
      <c r="G358" s="140">
        <f t="shared" si="10"/>
        <v>20.791256846634891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1244.9483583619999</v>
      </c>
    </row>
    <row r="359" spans="3:19" x14ac:dyDescent="0.25">
      <c r="C359" s="137">
        <v>44930</v>
      </c>
      <c r="D359" s="138">
        <v>379.61700000000002</v>
      </c>
      <c r="E359" s="139">
        <v>24.06864504</v>
      </c>
      <c r="F359" s="140">
        <f t="shared" si="11"/>
        <v>22.180803815200001</v>
      </c>
      <c r="G359" s="140">
        <f t="shared" si="10"/>
        <v>20.793827871716793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1277.914280624</v>
      </c>
    </row>
    <row r="360" spans="3:19" x14ac:dyDescent="0.25">
      <c r="C360" s="137">
        <v>44929</v>
      </c>
      <c r="D360" s="138">
        <v>328.452</v>
      </c>
      <c r="E360" s="139">
        <v>23.536414560000001</v>
      </c>
      <c r="F360" s="140">
        <f t="shared" si="11"/>
        <v>22.076920310399995</v>
      </c>
      <c r="G360" s="140">
        <f t="shared" si="10"/>
        <v>20.794295055747238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1303.1235152950001</v>
      </c>
    </row>
    <row r="361" spans="3:19" x14ac:dyDescent="0.25">
      <c r="C361" s="137">
        <v>44925</v>
      </c>
      <c r="D361" s="138">
        <v>45.886000000000003</v>
      </c>
      <c r="E361" s="139">
        <v>23.122457520000001</v>
      </c>
      <c r="F361" s="140">
        <f t="shared" si="11"/>
        <v>21.982695803199999</v>
      </c>
      <c r="G361" s="140">
        <f t="shared" si="10"/>
        <v>20.791557397186935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1291.488483908</v>
      </c>
    </row>
    <row r="362" spans="3:19" x14ac:dyDescent="0.25">
      <c r="C362" s="137">
        <v>44924</v>
      </c>
      <c r="D362" s="138">
        <v>92.096999999999994</v>
      </c>
      <c r="E362" s="139">
        <v>23.22101872</v>
      </c>
      <c r="F362" s="140">
        <f t="shared" si="11"/>
        <v>21.895961947200004</v>
      </c>
      <c r="G362" s="140">
        <f t="shared" si="10"/>
        <v>20.78865947614424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1293.4276558060001</v>
      </c>
    </row>
    <row r="363" spans="3:19" x14ac:dyDescent="0.25">
      <c r="C363" s="137">
        <v>44923</v>
      </c>
      <c r="D363" s="138">
        <v>108.018</v>
      </c>
      <c r="E363" s="139">
        <v>23.142169760000002</v>
      </c>
      <c r="F363" s="140">
        <f t="shared" si="11"/>
        <v>21.807453989600003</v>
      </c>
      <c r="G363" s="140">
        <f t="shared" si="10"/>
        <v>20.785802021373442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1327.3631640169999</v>
      </c>
    </row>
    <row r="364" spans="3:19" x14ac:dyDescent="0.25">
      <c r="C364" s="137">
        <v>44918</v>
      </c>
      <c r="D364" s="138">
        <v>40.21</v>
      </c>
      <c r="E364" s="139">
        <v>23.24073096</v>
      </c>
      <c r="F364" s="140">
        <f t="shared" si="11"/>
        <v>21.711258258400008</v>
      </c>
      <c r="G364" s="140">
        <f t="shared" si="10"/>
        <v>20.778296964468446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1345.7852970450001</v>
      </c>
    </row>
    <row r="365" spans="3:19" x14ac:dyDescent="0.25">
      <c r="C365" s="137">
        <v>44917</v>
      </c>
      <c r="D365" s="138">
        <v>374.67200000000003</v>
      </c>
      <c r="E365" s="139">
        <v>23.08303304</v>
      </c>
      <c r="F365" s="140">
        <f t="shared" si="11"/>
        <v>21.604417917600003</v>
      </c>
      <c r="G365" s="140">
        <f t="shared" si="10"/>
        <v>20.773741131681994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1312.819374784</v>
      </c>
    </row>
    <row r="366" spans="3:19" x14ac:dyDescent="0.25">
      <c r="C366" s="137">
        <v>44916</v>
      </c>
      <c r="D366" s="138">
        <v>334.16300000000001</v>
      </c>
      <c r="E366" s="139">
        <v>23.22101872</v>
      </c>
      <c r="F366" s="140">
        <f t="shared" si="11"/>
        <v>21.500140167999998</v>
      </c>
      <c r="G366" s="140">
        <f t="shared" si="10"/>
        <v>20.765271296643444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1260.461733544</v>
      </c>
    </row>
    <row r="367" spans="3:19" x14ac:dyDescent="0.25">
      <c r="C367" s="137">
        <v>44915</v>
      </c>
      <c r="D367" s="138">
        <v>264.81200000000001</v>
      </c>
      <c r="E367" s="139">
        <v>22.590227039999998</v>
      </c>
      <c r="F367" s="140">
        <f t="shared" si="11"/>
        <v>21.380881116000001</v>
      </c>
      <c r="G367" s="140">
        <f t="shared" si="10"/>
        <v>20.759844439108093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1253.6746319020001</v>
      </c>
    </row>
    <row r="368" spans="3:19" x14ac:dyDescent="0.25">
      <c r="C368" s="137">
        <v>44914</v>
      </c>
      <c r="D368" s="138">
        <v>491.322</v>
      </c>
      <c r="E368" s="139">
        <v>22.92533512</v>
      </c>
      <c r="F368" s="140">
        <f t="shared" si="11"/>
        <v>21.281531426399997</v>
      </c>
      <c r="G368" s="140">
        <f t="shared" si="10"/>
        <v>20.760043984142388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1247.857116209</v>
      </c>
    </row>
    <row r="369" spans="3:19" x14ac:dyDescent="0.25">
      <c r="C369" s="137">
        <v>44911</v>
      </c>
      <c r="D369" s="138">
        <v>814.86400000000003</v>
      </c>
      <c r="E369" s="139">
        <v>23.398428880000001</v>
      </c>
      <c r="F369" s="140">
        <f t="shared" si="11"/>
        <v>21.175676697599997</v>
      </c>
      <c r="G369" s="140">
        <f t="shared" si="10"/>
        <v>20.763561356413437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1245.9179443109999</v>
      </c>
    </row>
    <row r="370" spans="3:19" x14ac:dyDescent="0.25">
      <c r="C370" s="137">
        <v>44910</v>
      </c>
      <c r="D370" s="138">
        <v>318.04300000000001</v>
      </c>
      <c r="E370" s="139">
        <v>23.694112480000001</v>
      </c>
      <c r="F370" s="140">
        <f t="shared" si="11"/>
        <v>21.056614767999999</v>
      </c>
      <c r="G370" s="140">
        <f t="shared" si="10"/>
        <v>20.77023989979309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1275.0055227769999</v>
      </c>
    </row>
    <row r="371" spans="3:19" x14ac:dyDescent="0.25">
      <c r="C371" s="137">
        <v>44909</v>
      </c>
      <c r="D371" s="138">
        <v>174.358</v>
      </c>
      <c r="E371" s="139">
        <v>23.556126800000001</v>
      </c>
      <c r="F371" s="140">
        <f t="shared" si="11"/>
        <v>20.947408958399997</v>
      </c>
      <c r="G371" s="140">
        <f t="shared" si="10"/>
        <v>20.774809794305938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1277.914280624</v>
      </c>
    </row>
    <row r="372" spans="3:19" x14ac:dyDescent="0.25">
      <c r="C372" s="137">
        <v>44908</v>
      </c>
      <c r="D372" s="138">
        <v>342.69600000000003</v>
      </c>
      <c r="E372" s="139">
        <v>23.49699008</v>
      </c>
      <c r="F372" s="140">
        <f t="shared" si="11"/>
        <v>20.839188760799999</v>
      </c>
      <c r="G372" s="140">
        <f t="shared" si="10"/>
        <v>20.781863351224242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1310.880202886</v>
      </c>
    </row>
    <row r="373" spans="3:19" x14ac:dyDescent="0.25">
      <c r="C373" s="137">
        <v>44907</v>
      </c>
      <c r="D373" s="138">
        <v>252.35300000000001</v>
      </c>
      <c r="E373" s="139">
        <v>23.20130648</v>
      </c>
      <c r="F373" s="140">
        <f t="shared" si="11"/>
        <v>20.743978641599998</v>
      </c>
      <c r="G373" s="140">
        <f t="shared" si="10"/>
        <v>20.790424574178637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1301.184343397</v>
      </c>
    </row>
    <row r="374" spans="3:19" x14ac:dyDescent="0.25">
      <c r="C374" s="137">
        <v>44904</v>
      </c>
      <c r="D374" s="138">
        <v>267.36799999999999</v>
      </c>
      <c r="E374" s="139">
        <v>23.319579919999999</v>
      </c>
      <c r="F374" s="140">
        <f t="shared" si="11"/>
        <v>20.619594407199997</v>
      </c>
      <c r="G374" s="140">
        <f t="shared" si="10"/>
        <v>20.795761723280989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1533.884971128</v>
      </c>
    </row>
    <row r="375" spans="3:19" x14ac:dyDescent="0.25">
      <c r="C375" s="137">
        <v>44903</v>
      </c>
      <c r="D375" s="138">
        <v>142.21600000000001</v>
      </c>
      <c r="E375" s="139">
        <v>23.023896319999999</v>
      </c>
      <c r="F375" s="140">
        <f t="shared" si="11"/>
        <v>20.490676357599995</v>
      </c>
      <c r="G375" s="140">
        <f t="shared" si="10"/>
        <v>20.800265108696088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1634.7219098119999</v>
      </c>
    </row>
    <row r="376" spans="3:19" x14ac:dyDescent="0.25">
      <c r="C376" s="137">
        <v>44902</v>
      </c>
      <c r="D376" s="138">
        <v>229.47399999999999</v>
      </c>
      <c r="E376" s="139">
        <v>23.161881999999999</v>
      </c>
      <c r="F376" s="140">
        <f t="shared" si="11"/>
        <v>20.359984206399997</v>
      </c>
      <c r="G376" s="140">
        <f t="shared" si="10"/>
        <v>20.807943687521743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1631.8131519650001</v>
      </c>
    </row>
    <row r="377" spans="3:19" x14ac:dyDescent="0.25">
      <c r="C377" s="137">
        <v>44901</v>
      </c>
      <c r="D377" s="138">
        <v>476.80900000000003</v>
      </c>
      <c r="E377" s="139">
        <v>23.24073096</v>
      </c>
      <c r="F377" s="140">
        <f t="shared" si="11"/>
        <v>20.246441703999995</v>
      </c>
      <c r="G377" s="140">
        <f t="shared" si="10"/>
        <v>20.814447544972939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1621.1477065270001</v>
      </c>
    </row>
    <row r="378" spans="3:19" x14ac:dyDescent="0.25">
      <c r="C378" s="137">
        <v>44900</v>
      </c>
      <c r="D378" s="138">
        <v>891.44</v>
      </c>
      <c r="E378" s="139">
        <v>23.3590044</v>
      </c>
      <c r="F378" s="140">
        <f t="shared" si="11"/>
        <v>20.133293446399993</v>
      </c>
      <c r="G378" s="140">
        <f t="shared" si="10"/>
        <v>20.823514394768239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1629.873980067</v>
      </c>
    </row>
    <row r="379" spans="3:19" x14ac:dyDescent="0.25">
      <c r="C379" s="137">
        <v>44897</v>
      </c>
      <c r="D379" s="138">
        <v>375.56200000000001</v>
      </c>
      <c r="E379" s="139">
        <v>23.49699008</v>
      </c>
      <c r="F379" s="140">
        <f t="shared" si="11"/>
        <v>20.028818574399992</v>
      </c>
      <c r="G379" s="140">
        <f t="shared" si="10"/>
        <v>20.833201859799644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1679.32286346</v>
      </c>
    </row>
    <row r="380" spans="3:19" x14ac:dyDescent="0.25">
      <c r="C380" s="137">
        <v>44896</v>
      </c>
      <c r="D380" s="138">
        <v>184.881</v>
      </c>
      <c r="E380" s="139">
        <v>23.023896319999999</v>
      </c>
      <c r="F380" s="140">
        <f t="shared" si="11"/>
        <v>19.920598376799994</v>
      </c>
      <c r="G380" s="140">
        <f t="shared" si="10"/>
        <v>20.84452640270834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1667.687832074</v>
      </c>
    </row>
    <row r="381" spans="3:19" x14ac:dyDescent="0.25">
      <c r="C381" s="137">
        <v>44895</v>
      </c>
      <c r="D381" s="138">
        <v>968.94899999999996</v>
      </c>
      <c r="E381" s="139">
        <v>22.826773920000001</v>
      </c>
      <c r="F381" s="140">
        <f t="shared" si="11"/>
        <v>19.829922072799995</v>
      </c>
      <c r="G381" s="140">
        <f t="shared" si="10"/>
        <v>20.858555769499141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1679.32286346</v>
      </c>
    </row>
    <row r="382" spans="3:19" x14ac:dyDescent="0.25">
      <c r="C382" s="137">
        <v>44894</v>
      </c>
      <c r="D382" s="138">
        <v>221.09899999999999</v>
      </c>
      <c r="E382" s="139">
        <v>22.550802560000001</v>
      </c>
      <c r="F382" s="140">
        <f t="shared" si="11"/>
        <v>19.751270235199996</v>
      </c>
      <c r="G382" s="140">
        <f t="shared" si="10"/>
        <v>20.869740883791888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1656.0528006869999</v>
      </c>
    </row>
    <row r="383" spans="3:19" x14ac:dyDescent="0.25">
      <c r="C383" s="137">
        <v>44893</v>
      </c>
      <c r="D383" s="138">
        <v>126.584</v>
      </c>
      <c r="E383" s="139">
        <v>22.412816880000001</v>
      </c>
      <c r="F383" s="140">
        <f t="shared" si="11"/>
        <v>19.675575233599993</v>
      </c>
      <c r="G383" s="140">
        <f t="shared" si="10"/>
        <v>20.885166133433842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1673.5053477670001</v>
      </c>
    </row>
    <row r="384" spans="3:19" x14ac:dyDescent="0.25">
      <c r="C384" s="137">
        <v>44890</v>
      </c>
      <c r="D384" s="138">
        <v>317.93599999999998</v>
      </c>
      <c r="E384" s="139">
        <v>22.570514800000002</v>
      </c>
      <c r="F384" s="140">
        <f t="shared" si="11"/>
        <v>19.615847146399997</v>
      </c>
      <c r="G384" s="140">
        <f t="shared" si="10"/>
        <v>20.903559838455635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1718.106301415</v>
      </c>
    </row>
    <row r="385" spans="3:19" x14ac:dyDescent="0.25">
      <c r="C385" s="137">
        <v>44889</v>
      </c>
      <c r="D385" s="138">
        <v>128.45099999999999</v>
      </c>
      <c r="E385" s="139">
        <v>22.590227039999998</v>
      </c>
      <c r="F385" s="140">
        <f t="shared" si="11"/>
        <v>19.551190999199996</v>
      </c>
      <c r="G385" s="140">
        <f t="shared" si="10"/>
        <v>20.922134639826339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1788.8860756839999</v>
      </c>
    </row>
    <row r="386" spans="3:19" x14ac:dyDescent="0.25">
      <c r="C386" s="137">
        <v>44888</v>
      </c>
      <c r="D386" s="138">
        <v>243.62299999999999</v>
      </c>
      <c r="E386" s="139">
        <v>22.35368016</v>
      </c>
      <c r="F386" s="140">
        <f t="shared" si="11"/>
        <v>19.485549239999997</v>
      </c>
      <c r="G386" s="140">
        <f t="shared" si="10"/>
        <v>20.938526270206939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1744.2851220350001</v>
      </c>
    </row>
    <row r="387" spans="3:19" x14ac:dyDescent="0.25">
      <c r="C387" s="137">
        <v>44887</v>
      </c>
      <c r="D387" s="138">
        <v>426.17700000000002</v>
      </c>
      <c r="E387" s="139">
        <v>22.0777088</v>
      </c>
      <c r="F387" s="140">
        <f t="shared" si="11"/>
        <v>19.431931947199999</v>
      </c>
      <c r="G387" s="140">
        <f t="shared" si="10"/>
        <v>20.955421924823341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1693.8666526930001</v>
      </c>
    </row>
    <row r="388" spans="3:19" x14ac:dyDescent="0.25">
      <c r="C388" s="137">
        <v>44886</v>
      </c>
      <c r="D388" s="138">
        <v>135.029</v>
      </c>
      <c r="E388" s="139">
        <v>21.998859840000001</v>
      </c>
      <c r="F388" s="140">
        <f t="shared" si="11"/>
        <v>19.393295956799999</v>
      </c>
      <c r="G388" s="140">
        <f t="shared" si="10"/>
        <v>20.974570063593696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1685.1403791529999</v>
      </c>
    </row>
    <row r="389" spans="3:19" x14ac:dyDescent="0.25">
      <c r="C389" s="137">
        <v>44883</v>
      </c>
      <c r="D389" s="138">
        <v>300.822</v>
      </c>
      <c r="E389" s="139">
        <v>21.959435360000001</v>
      </c>
      <c r="F389" s="140">
        <f t="shared" si="11"/>
        <v>19.347366437599998</v>
      </c>
      <c r="G389" s="140">
        <f t="shared" si="10"/>
        <v>20.997021205010693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1633.7523238629999</v>
      </c>
    </row>
    <row r="390" spans="3:19" x14ac:dyDescent="0.25">
      <c r="C390" s="137">
        <v>44882</v>
      </c>
      <c r="D390" s="138">
        <v>255.26300000000001</v>
      </c>
      <c r="E390" s="139">
        <v>21.64403952</v>
      </c>
      <c r="F390" s="140">
        <f t="shared" si="11"/>
        <v>19.293749144799996</v>
      </c>
      <c r="G390" s="140">
        <f t="shared" si="10"/>
        <v>21.022287350889691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1706.4712700289999</v>
      </c>
    </row>
    <row r="391" spans="3:19" x14ac:dyDescent="0.25">
      <c r="C391" s="137">
        <v>44881</v>
      </c>
      <c r="D391" s="138">
        <v>240.107</v>
      </c>
      <c r="E391" s="139">
        <v>21.860874160000002</v>
      </c>
      <c r="F391" s="140">
        <f t="shared" si="11"/>
        <v>19.244074299999998</v>
      </c>
      <c r="G391" s="140">
        <f t="shared" ref="G391:G454" si="12">IF($E391="","",IF(COUNT($E391:$E590)=200,AVERAGE($E391:$E590),NA()))</f>
        <v>21.046900428286243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1723.9238171090001</v>
      </c>
    </row>
    <row r="392" spans="3:19" x14ac:dyDescent="0.25">
      <c r="C392" s="137">
        <v>44880</v>
      </c>
      <c r="D392" s="138">
        <v>379.04899999999998</v>
      </c>
      <c r="E392" s="139">
        <v>22.294543440000002</v>
      </c>
      <c r="F392" s="140">
        <f t="shared" ref="F392:F455" si="13">IF($E392="","",IF(COUNT($E392:$E441)=50,AVERAGE($E392:$E441),NA()))</f>
        <v>19.195779311999999</v>
      </c>
      <c r="G392" s="140">
        <f t="shared" si="12"/>
        <v>21.066938823066849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1770.463942655</v>
      </c>
    </row>
    <row r="393" spans="3:19" x14ac:dyDescent="0.25">
      <c r="C393" s="137">
        <v>44879</v>
      </c>
      <c r="D393" s="138">
        <v>288.40100000000001</v>
      </c>
      <c r="E393" s="139">
        <v>22.3733924</v>
      </c>
      <c r="F393" s="140">
        <f t="shared" si="13"/>
        <v>19.112987904000001</v>
      </c>
      <c r="G393" s="140">
        <f t="shared" si="12"/>
        <v>21.083790806201101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1764.6464269620001</v>
      </c>
    </row>
    <row r="394" spans="3:19" x14ac:dyDescent="0.25">
      <c r="C394" s="137">
        <v>44876</v>
      </c>
      <c r="D394" s="138">
        <v>349.10500000000002</v>
      </c>
      <c r="E394" s="139">
        <v>22.0777088</v>
      </c>
      <c r="F394" s="140">
        <f t="shared" si="13"/>
        <v>19.030590740799997</v>
      </c>
      <c r="G394" s="140">
        <f t="shared" si="12"/>
        <v>21.099278958586506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1721.984645211</v>
      </c>
    </row>
    <row r="395" spans="3:19" x14ac:dyDescent="0.25">
      <c r="C395" s="137">
        <v>44875</v>
      </c>
      <c r="D395" s="138">
        <v>286.59100000000001</v>
      </c>
      <c r="E395" s="139">
        <v>22.038284319999999</v>
      </c>
      <c r="F395" s="140">
        <f t="shared" si="13"/>
        <v>18.944645374399997</v>
      </c>
      <c r="G395" s="140">
        <f t="shared" si="12"/>
        <v>21.116875759838653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1702.5929262330001</v>
      </c>
    </row>
    <row r="396" spans="3:19" x14ac:dyDescent="0.25">
      <c r="C396" s="137">
        <v>44874</v>
      </c>
      <c r="D396" s="138">
        <v>209.60900000000001</v>
      </c>
      <c r="E396" s="139">
        <v>21.3877804</v>
      </c>
      <c r="F396" s="140">
        <f t="shared" si="13"/>
        <v>18.867570515999997</v>
      </c>
      <c r="G396" s="140">
        <f t="shared" si="12"/>
        <v>21.130742860397849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1652.1744568920001</v>
      </c>
    </row>
    <row r="397" spans="3:19" x14ac:dyDescent="0.25">
      <c r="C397" s="137">
        <v>44873</v>
      </c>
      <c r="D397" s="138">
        <v>200.80799999999999</v>
      </c>
      <c r="E397" s="139">
        <v>21.36806816</v>
      </c>
      <c r="F397" s="140">
        <f t="shared" si="13"/>
        <v>18.8096165304</v>
      </c>
      <c r="G397" s="140">
        <f t="shared" si="12"/>
        <v>21.144371971141105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1627.93480817</v>
      </c>
    </row>
    <row r="398" spans="3:19" x14ac:dyDescent="0.25">
      <c r="C398" s="137">
        <v>44872</v>
      </c>
      <c r="D398" s="138">
        <v>476.7</v>
      </c>
      <c r="E398" s="139">
        <v>20.835837680000001</v>
      </c>
      <c r="F398" s="140">
        <f t="shared" si="13"/>
        <v>18.748114341599997</v>
      </c>
      <c r="G398" s="140">
        <f t="shared" si="12"/>
        <v>21.164935224023949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1606.603917294</v>
      </c>
    </row>
    <row r="399" spans="3:19" x14ac:dyDescent="0.25">
      <c r="C399" s="137">
        <v>44869</v>
      </c>
      <c r="D399" s="138">
        <v>245.952</v>
      </c>
      <c r="E399" s="139">
        <v>20.65842752</v>
      </c>
      <c r="F399" s="140">
        <f t="shared" si="13"/>
        <v>18.697256762399999</v>
      </c>
      <c r="G399" s="140">
        <f t="shared" si="12"/>
        <v>21.189177694553099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1618.238948681</v>
      </c>
    </row>
    <row r="400" spans="3:19" x14ac:dyDescent="0.25">
      <c r="C400" s="137">
        <v>44868</v>
      </c>
      <c r="D400" s="138">
        <v>201.245</v>
      </c>
      <c r="E400" s="139">
        <v>19.869937920000002</v>
      </c>
      <c r="F400" s="140">
        <f t="shared" si="13"/>
        <v>18.654284079199996</v>
      </c>
      <c r="G400" s="140">
        <f t="shared" si="12"/>
        <v>21.212901316256399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1631.8131519650001</v>
      </c>
    </row>
    <row r="401" spans="3:19" x14ac:dyDescent="0.25">
      <c r="C401" s="137">
        <v>44867</v>
      </c>
      <c r="D401" s="138">
        <v>248.535</v>
      </c>
      <c r="E401" s="139">
        <v>20.08677256</v>
      </c>
      <c r="F401" s="140">
        <f t="shared" si="13"/>
        <v>18.631812125600003</v>
      </c>
      <c r="G401" s="140">
        <f t="shared" si="12"/>
        <v>21.240809782446899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1640.5394255050001</v>
      </c>
    </row>
    <row r="402" spans="3:19" x14ac:dyDescent="0.25">
      <c r="C402" s="137">
        <v>44866</v>
      </c>
      <c r="D402" s="138">
        <v>362.08499999999998</v>
      </c>
      <c r="E402" s="139">
        <v>20.1064848</v>
      </c>
      <c r="F402" s="140">
        <f t="shared" si="13"/>
        <v>18.6186049248</v>
      </c>
      <c r="G402" s="140">
        <f t="shared" si="12"/>
        <v>21.270930667663603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1657.022386636</v>
      </c>
    </row>
    <row r="403" spans="3:19" x14ac:dyDescent="0.25">
      <c r="C403" s="137">
        <v>44865</v>
      </c>
      <c r="D403" s="138">
        <v>202.66800000000001</v>
      </c>
      <c r="E403" s="139">
        <v>19.889650159999999</v>
      </c>
      <c r="F403" s="140">
        <f t="shared" si="13"/>
        <v>18.612691252800001</v>
      </c>
      <c r="G403" s="140">
        <f t="shared" si="12"/>
        <v>21.301825619034304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1682.2316213070001</v>
      </c>
    </row>
    <row r="404" spans="3:19" x14ac:dyDescent="0.25">
      <c r="C404" s="137">
        <v>44862</v>
      </c>
      <c r="D404" s="138">
        <v>215.1</v>
      </c>
      <c r="E404" s="139">
        <v>19.889650159999999</v>
      </c>
      <c r="F404" s="140">
        <f t="shared" si="13"/>
        <v>18.616239455999999</v>
      </c>
      <c r="G404" s="140">
        <f t="shared" si="12"/>
        <v>21.338410276862149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1646.356941198</v>
      </c>
    </row>
    <row r="405" spans="3:19" x14ac:dyDescent="0.25">
      <c r="C405" s="137">
        <v>44861</v>
      </c>
      <c r="D405" s="138">
        <v>314.12400000000002</v>
      </c>
      <c r="E405" s="139">
        <v>20.205045999999999</v>
      </c>
      <c r="F405" s="140">
        <f t="shared" si="13"/>
        <v>18.620181903999999</v>
      </c>
      <c r="G405" s="140">
        <f t="shared" si="12"/>
        <v>21.377564337454547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1677.383691562</v>
      </c>
    </row>
    <row r="406" spans="3:19" x14ac:dyDescent="0.25">
      <c r="C406" s="137">
        <v>44860</v>
      </c>
      <c r="D406" s="138">
        <v>397.41800000000001</v>
      </c>
      <c r="E406" s="139">
        <v>20.24447048</v>
      </c>
      <c r="F406" s="140">
        <f t="shared" si="13"/>
        <v>18.624124351999999</v>
      </c>
      <c r="G406" s="140">
        <f t="shared" si="12"/>
        <v>21.417129070042147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1748.1634658309999</v>
      </c>
    </row>
    <row r="407" spans="3:19" x14ac:dyDescent="0.25">
      <c r="C407" s="137">
        <v>44859</v>
      </c>
      <c r="D407" s="138">
        <v>257.97699999999998</v>
      </c>
      <c r="E407" s="139">
        <v>19.692527760000001</v>
      </c>
      <c r="F407" s="140">
        <f t="shared" si="13"/>
        <v>18.6292495344</v>
      </c>
      <c r="G407" s="140">
        <f t="shared" si="12"/>
        <v>21.455721011470651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1781.129388093</v>
      </c>
    </row>
    <row r="408" spans="3:19" x14ac:dyDescent="0.25">
      <c r="C408" s="137">
        <v>44858</v>
      </c>
      <c r="D408" s="138">
        <v>345.07</v>
      </c>
      <c r="E408" s="139">
        <v>19.051879960000001</v>
      </c>
      <c r="F408" s="140">
        <f t="shared" si="13"/>
        <v>18.645413571199995</v>
      </c>
      <c r="G408" s="140">
        <f t="shared" si="12"/>
        <v>21.505701981444194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1786.9469037859999</v>
      </c>
    </row>
    <row r="409" spans="3:19" x14ac:dyDescent="0.25">
      <c r="C409" s="137">
        <v>44855</v>
      </c>
      <c r="D409" s="138">
        <v>278.62700000000001</v>
      </c>
      <c r="E409" s="139">
        <v>18.8744698</v>
      </c>
      <c r="F409" s="140">
        <f t="shared" si="13"/>
        <v>18.675179053599997</v>
      </c>
      <c r="G409" s="140">
        <f t="shared" si="12"/>
        <v>21.56077688301805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1781.129388093</v>
      </c>
    </row>
    <row r="410" spans="3:19" x14ac:dyDescent="0.25">
      <c r="C410" s="137">
        <v>44854</v>
      </c>
      <c r="D410" s="138">
        <v>511.601</v>
      </c>
      <c r="E410" s="139">
        <v>18.825189200000001</v>
      </c>
      <c r="F410" s="140">
        <f t="shared" si="13"/>
        <v>18.712829431999999</v>
      </c>
      <c r="G410" s="140">
        <f t="shared" si="12"/>
        <v>21.629876724999203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1735.5588484949999</v>
      </c>
    </row>
    <row r="411" spans="3:19" x14ac:dyDescent="0.25">
      <c r="C411" s="137">
        <v>44853</v>
      </c>
      <c r="D411" s="138">
        <v>522.38</v>
      </c>
      <c r="E411" s="139">
        <v>18.78576472</v>
      </c>
      <c r="F411" s="140">
        <f t="shared" si="13"/>
        <v>18.741609302400001</v>
      </c>
      <c r="G411" s="140">
        <f t="shared" si="12"/>
        <v>21.697817070354503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1717.1367154659999</v>
      </c>
    </row>
    <row r="412" spans="3:19" x14ac:dyDescent="0.25">
      <c r="C412" s="137">
        <v>44852</v>
      </c>
      <c r="D412" s="138">
        <v>459.92500000000001</v>
      </c>
      <c r="E412" s="139">
        <v>18.795620840000002</v>
      </c>
      <c r="F412" s="140">
        <f t="shared" si="13"/>
        <v>18.777879823999996</v>
      </c>
      <c r="G412" s="140">
        <f t="shared" si="12"/>
        <v>21.765663662325156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1725.8629890059999</v>
      </c>
    </row>
    <row r="413" spans="3:19" x14ac:dyDescent="0.25">
      <c r="C413" s="137">
        <v>44851</v>
      </c>
      <c r="D413" s="138">
        <v>989.40599999999995</v>
      </c>
      <c r="E413" s="139">
        <v>18.332383199999999</v>
      </c>
      <c r="F413" s="140">
        <f t="shared" si="13"/>
        <v>18.810799264799996</v>
      </c>
      <c r="G413" s="140">
        <f t="shared" si="12"/>
        <v>21.837290838193852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1861.60502185</v>
      </c>
    </row>
    <row r="414" spans="3:19" x14ac:dyDescent="0.25">
      <c r="C414" s="137">
        <v>44848</v>
      </c>
      <c r="D414" s="138">
        <v>693.21100000000001</v>
      </c>
      <c r="E414" s="139">
        <v>17.898713919999999</v>
      </c>
      <c r="F414" s="140">
        <f t="shared" si="13"/>
        <v>18.868359005599999</v>
      </c>
      <c r="G414" s="140">
        <f t="shared" si="12"/>
        <v>21.909052633877554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1843.182888821</v>
      </c>
    </row>
    <row r="415" spans="3:19" x14ac:dyDescent="0.25">
      <c r="C415" s="137">
        <v>44847</v>
      </c>
      <c r="D415" s="138">
        <v>493.81900000000002</v>
      </c>
      <c r="E415" s="139">
        <v>17.86914556</v>
      </c>
      <c r="F415" s="140">
        <f t="shared" si="13"/>
        <v>18.936563356000001</v>
      </c>
      <c r="G415" s="140">
        <f t="shared" si="12"/>
        <v>21.979249870058101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1871.300881338</v>
      </c>
    </row>
    <row r="416" spans="3:19" x14ac:dyDescent="0.25">
      <c r="C416" s="137">
        <v>44846</v>
      </c>
      <c r="D416" s="138">
        <v>284.38600000000002</v>
      </c>
      <c r="E416" s="139">
        <v>17.258066119999999</v>
      </c>
      <c r="F416" s="140">
        <f t="shared" si="13"/>
        <v>18.999445401599999</v>
      </c>
      <c r="G416" s="140">
        <f t="shared" si="12"/>
        <v>22.047752734735756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1799.551521121</v>
      </c>
    </row>
    <row r="417" spans="3:19" x14ac:dyDescent="0.25">
      <c r="C417" s="137">
        <v>44845</v>
      </c>
      <c r="D417" s="138">
        <v>478.14100000000002</v>
      </c>
      <c r="E417" s="139">
        <v>17.622742559999999</v>
      </c>
      <c r="F417" s="140">
        <f t="shared" si="13"/>
        <v>19.063904426400001</v>
      </c>
      <c r="G417" s="140">
        <f t="shared" si="12"/>
        <v>22.114560025463906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1760.768083166</v>
      </c>
    </row>
    <row r="418" spans="3:19" x14ac:dyDescent="0.25">
      <c r="C418" s="137">
        <v>44844</v>
      </c>
      <c r="D418" s="138">
        <v>198.23599999999999</v>
      </c>
      <c r="E418" s="139">
        <v>17.632598680000001</v>
      </c>
      <c r="F418" s="140">
        <f t="shared" si="13"/>
        <v>19.113579271199999</v>
      </c>
      <c r="G418" s="140">
        <f t="shared" si="12"/>
        <v>22.175568631601653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1746.2242939329999</v>
      </c>
    </row>
    <row r="419" spans="3:19" x14ac:dyDescent="0.25">
      <c r="C419" s="137">
        <v>44841</v>
      </c>
      <c r="D419" s="138">
        <v>483.125</v>
      </c>
      <c r="E419" s="139">
        <v>17.445332400000002</v>
      </c>
      <c r="F419" s="140">
        <f t="shared" si="13"/>
        <v>19.153595118399998</v>
      </c>
      <c r="G419" s="140">
        <f t="shared" si="12"/>
        <v>22.234200950862103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1806.3386227630001</v>
      </c>
    </row>
    <row r="420" spans="3:19" x14ac:dyDescent="0.25">
      <c r="C420" s="137">
        <v>44840</v>
      </c>
      <c r="D420" s="138">
        <v>492.18799999999999</v>
      </c>
      <c r="E420" s="139">
        <v>18.233822</v>
      </c>
      <c r="F420" s="140">
        <f t="shared" si="13"/>
        <v>19.188091538399998</v>
      </c>
      <c r="G420" s="140">
        <f t="shared" si="12"/>
        <v>22.293575684332755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1822.821583894</v>
      </c>
    </row>
    <row r="421" spans="3:19" x14ac:dyDescent="0.25">
      <c r="C421" s="137">
        <v>44839</v>
      </c>
      <c r="D421" s="138">
        <v>756.94600000000003</v>
      </c>
      <c r="E421" s="139">
        <v>18.14511692</v>
      </c>
      <c r="F421" s="140">
        <f t="shared" si="13"/>
        <v>19.1995246376</v>
      </c>
      <c r="G421" s="140">
        <f t="shared" si="12"/>
        <v>22.347408152987754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1849.0004045139999</v>
      </c>
    </row>
    <row r="422" spans="3:19" x14ac:dyDescent="0.25">
      <c r="C422" s="137">
        <v>44838</v>
      </c>
      <c r="D422" s="138">
        <v>521.35900000000004</v>
      </c>
      <c r="E422" s="139">
        <v>18.73648412</v>
      </c>
      <c r="F422" s="140">
        <f t="shared" si="13"/>
        <v>19.222193713599996</v>
      </c>
      <c r="G422" s="140">
        <f t="shared" si="12"/>
        <v>22.401053916176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1900.3884598049999</v>
      </c>
    </row>
    <row r="423" spans="3:19" x14ac:dyDescent="0.25">
      <c r="C423" s="137">
        <v>44837</v>
      </c>
      <c r="D423" s="138">
        <v>201.477</v>
      </c>
      <c r="E423" s="139">
        <v>16.982094759999999</v>
      </c>
      <c r="F423" s="140">
        <f t="shared" si="13"/>
        <v>19.237569260799997</v>
      </c>
      <c r="G423" s="140">
        <f t="shared" si="12"/>
        <v>22.457608838354954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1936.263139913</v>
      </c>
    </row>
    <row r="424" spans="3:19" x14ac:dyDescent="0.25">
      <c r="C424" s="137">
        <v>44834</v>
      </c>
      <c r="D424" s="138">
        <v>221.994</v>
      </c>
      <c r="E424" s="139">
        <v>16.873677440000002</v>
      </c>
      <c r="F424" s="140">
        <f t="shared" si="13"/>
        <v>19.28842684</v>
      </c>
      <c r="G424" s="140">
        <f t="shared" si="12"/>
        <v>22.52036630456935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1991.5295390000001</v>
      </c>
    </row>
    <row r="425" spans="3:19" x14ac:dyDescent="0.25">
      <c r="C425" s="137">
        <v>44833</v>
      </c>
      <c r="D425" s="138">
        <v>357.27</v>
      </c>
      <c r="E425" s="139">
        <v>16.489288760000001</v>
      </c>
      <c r="F425" s="140">
        <f t="shared" si="13"/>
        <v>19.330413911199997</v>
      </c>
      <c r="G425" s="140">
        <f t="shared" si="12"/>
        <v>22.585217194902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1993.4687108969999</v>
      </c>
    </row>
    <row r="426" spans="3:19" x14ac:dyDescent="0.25">
      <c r="C426" s="137">
        <v>44832</v>
      </c>
      <c r="D426" s="138">
        <v>510.11700000000002</v>
      </c>
      <c r="E426" s="139">
        <v>17.484756879999999</v>
      </c>
      <c r="F426" s="140">
        <f t="shared" si="13"/>
        <v>19.379694511199997</v>
      </c>
      <c r="G426" s="140">
        <f t="shared" si="12"/>
        <v>22.653541366152854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1938.2023118110001</v>
      </c>
    </row>
    <row r="427" spans="3:19" x14ac:dyDescent="0.25">
      <c r="C427" s="137">
        <v>44831</v>
      </c>
      <c r="D427" s="138">
        <v>473.90899999999999</v>
      </c>
      <c r="E427" s="139">
        <v>17.583318080000002</v>
      </c>
      <c r="F427" s="140">
        <f t="shared" si="13"/>
        <v>19.405320423199999</v>
      </c>
      <c r="G427" s="140">
        <f t="shared" si="12"/>
        <v>22.716645800316456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2001.2253984880001</v>
      </c>
    </row>
    <row r="428" spans="3:19" x14ac:dyDescent="0.25">
      <c r="C428" s="137">
        <v>44830</v>
      </c>
      <c r="D428" s="138">
        <v>460.16899999999998</v>
      </c>
      <c r="E428" s="139">
        <v>18.135260800000001</v>
      </c>
      <c r="F428" s="140">
        <f t="shared" si="13"/>
        <v>19.424835540799997</v>
      </c>
      <c r="G428" s="140">
        <f t="shared" si="12"/>
        <v>22.779015031992852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2016.73877367</v>
      </c>
    </row>
    <row r="429" spans="3:19" x14ac:dyDescent="0.25">
      <c r="C429" s="137">
        <v>44827</v>
      </c>
      <c r="D429" s="138">
        <v>203.49199999999999</v>
      </c>
      <c r="E429" s="139">
        <v>18.085980200000002</v>
      </c>
      <c r="F429" s="140">
        <f t="shared" si="13"/>
        <v>19.421681582399998</v>
      </c>
      <c r="G429" s="140">
        <f t="shared" si="12"/>
        <v>22.837848881310155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2003.1645703859999</v>
      </c>
    </row>
    <row r="430" spans="3:19" x14ac:dyDescent="0.25">
      <c r="C430" s="137">
        <v>44826</v>
      </c>
      <c r="D430" s="138">
        <v>298.34300000000002</v>
      </c>
      <c r="E430" s="139">
        <v>18.490081119999999</v>
      </c>
      <c r="F430" s="140">
        <f t="shared" si="13"/>
        <v>19.428777988799997</v>
      </c>
      <c r="G430" s="140">
        <f t="shared" si="12"/>
        <v>22.894650606647605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2010.9212579770001</v>
      </c>
    </row>
    <row r="431" spans="3:19" x14ac:dyDescent="0.25">
      <c r="C431" s="137">
        <v>44825</v>
      </c>
      <c r="D431" s="138">
        <v>462.03800000000001</v>
      </c>
      <c r="E431" s="139">
        <v>18.89418204</v>
      </c>
      <c r="F431" s="140">
        <f t="shared" si="13"/>
        <v>19.435677272799996</v>
      </c>
      <c r="G431" s="140">
        <f t="shared" si="12"/>
        <v>22.948607679328504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2045.826352137</v>
      </c>
    </row>
    <row r="432" spans="3:19" x14ac:dyDescent="0.25">
      <c r="C432" s="137">
        <v>44824</v>
      </c>
      <c r="D432" s="138">
        <v>252.624</v>
      </c>
      <c r="E432" s="139">
        <v>18.766052479999999</v>
      </c>
      <c r="F432" s="140">
        <f t="shared" si="13"/>
        <v>19.436465762399997</v>
      </c>
      <c r="G432" s="140">
        <f t="shared" si="12"/>
        <v>23.003598443148345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2067.157243012</v>
      </c>
    </row>
    <row r="433" spans="3:19" x14ac:dyDescent="0.25">
      <c r="C433" s="137">
        <v>44820</v>
      </c>
      <c r="D433" s="138">
        <v>416.19799999999998</v>
      </c>
      <c r="E433" s="139">
        <v>19.42641252</v>
      </c>
      <c r="F433" s="140">
        <f t="shared" si="13"/>
        <v>19.444153535999998</v>
      </c>
      <c r="G433" s="140">
        <f t="shared" si="12"/>
        <v>23.055157593782898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2069.09641491</v>
      </c>
    </row>
    <row r="434" spans="3:19" x14ac:dyDescent="0.25">
      <c r="C434" s="137">
        <v>44819</v>
      </c>
      <c r="D434" s="138">
        <v>231.84299999999999</v>
      </c>
      <c r="E434" s="139">
        <v>19.337707439999999</v>
      </c>
      <c r="F434" s="140">
        <f t="shared" si="13"/>
        <v>19.434691660799999</v>
      </c>
      <c r="G434" s="140">
        <f t="shared" si="12"/>
        <v>23.104578447356094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2036.130492648</v>
      </c>
    </row>
    <row r="435" spans="3:19" x14ac:dyDescent="0.25">
      <c r="C435" s="137">
        <v>44818</v>
      </c>
      <c r="D435" s="138">
        <v>172.203</v>
      </c>
      <c r="E435" s="139">
        <v>19.30813908</v>
      </c>
      <c r="F435" s="140">
        <f t="shared" si="13"/>
        <v>19.4210902152</v>
      </c>
      <c r="G435" s="140">
        <f t="shared" si="12"/>
        <v>23.152600613026447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2043.8871802389999</v>
      </c>
    </row>
    <row r="436" spans="3:19" x14ac:dyDescent="0.25">
      <c r="C436" s="137">
        <v>44817</v>
      </c>
      <c r="D436" s="138">
        <v>390.86599999999999</v>
      </c>
      <c r="E436" s="139">
        <v>19.67281552</v>
      </c>
      <c r="F436" s="140">
        <f t="shared" si="13"/>
        <v>19.3956614256</v>
      </c>
      <c r="G436" s="140">
        <f t="shared" si="12"/>
        <v>23.204164171317849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1999.2862265910001</v>
      </c>
    </row>
    <row r="437" spans="3:19" x14ac:dyDescent="0.25">
      <c r="C437" s="137">
        <v>44816</v>
      </c>
      <c r="D437" s="138">
        <v>243.97800000000001</v>
      </c>
      <c r="E437" s="139">
        <v>20.145909280000001</v>
      </c>
      <c r="F437" s="140">
        <f t="shared" si="13"/>
        <v>19.3637275968</v>
      </c>
      <c r="G437" s="140">
        <f t="shared" si="12"/>
        <v>23.252740844270598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1987.651195204</v>
      </c>
    </row>
    <row r="438" spans="3:19" x14ac:dyDescent="0.25">
      <c r="C438" s="137">
        <v>44813</v>
      </c>
      <c r="D438" s="138">
        <v>193.39</v>
      </c>
      <c r="E438" s="139">
        <v>19.702383879999999</v>
      </c>
      <c r="F438" s="140">
        <f t="shared" si="13"/>
        <v>19.319769301600001</v>
      </c>
      <c r="G438" s="140">
        <f t="shared" si="12"/>
        <v>23.297788545284696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1977.955335715</v>
      </c>
    </row>
    <row r="439" spans="3:19" x14ac:dyDescent="0.25">
      <c r="C439" s="137">
        <v>44812</v>
      </c>
      <c r="D439" s="138">
        <v>254.39099999999999</v>
      </c>
      <c r="E439" s="139">
        <v>19.278570720000001</v>
      </c>
      <c r="F439" s="140">
        <f t="shared" si="13"/>
        <v>19.282118923199999</v>
      </c>
      <c r="G439" s="140">
        <f t="shared" si="12"/>
        <v>23.34665369011444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1981.8336795109999</v>
      </c>
    </row>
    <row r="440" spans="3:19" x14ac:dyDescent="0.25">
      <c r="C440" s="137">
        <v>44811</v>
      </c>
      <c r="D440" s="138">
        <v>375.709</v>
      </c>
      <c r="E440" s="139">
        <v>19.160297280000002</v>
      </c>
      <c r="F440" s="140">
        <f t="shared" si="13"/>
        <v>19.262603805599998</v>
      </c>
      <c r="G440" s="140">
        <f t="shared" si="12"/>
        <v>23.397492462851886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2028.373805057</v>
      </c>
    </row>
    <row r="441" spans="3:19" x14ac:dyDescent="0.25">
      <c r="C441" s="137">
        <v>44810</v>
      </c>
      <c r="D441" s="138">
        <v>464.25099999999998</v>
      </c>
      <c r="E441" s="139">
        <v>19.44612476</v>
      </c>
      <c r="F441" s="140">
        <f t="shared" si="13"/>
        <v>19.254718909599998</v>
      </c>
      <c r="G441" s="140">
        <f t="shared" si="12"/>
        <v>23.450764816092189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2102.0623371719998</v>
      </c>
    </row>
    <row r="442" spans="3:19" x14ac:dyDescent="0.25">
      <c r="C442" s="137">
        <v>44809</v>
      </c>
      <c r="D442" s="138">
        <v>417.51400000000001</v>
      </c>
      <c r="E442" s="139">
        <v>18.154973040000002</v>
      </c>
      <c r="F442" s="140">
        <f t="shared" si="13"/>
        <v>19.244271422400001</v>
      </c>
      <c r="G442" s="140">
        <f t="shared" si="12"/>
        <v>23.500329504952642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2094.3056495810001</v>
      </c>
    </row>
    <row r="443" spans="3:19" x14ac:dyDescent="0.25">
      <c r="C443" s="137">
        <v>44806</v>
      </c>
      <c r="D443" s="138">
        <v>319.101</v>
      </c>
      <c r="E443" s="139">
        <v>18.25353424</v>
      </c>
      <c r="F443" s="140">
        <f t="shared" si="13"/>
        <v>19.2592527248</v>
      </c>
      <c r="G443" s="140">
        <f t="shared" si="12"/>
        <v>23.556737786792642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2082.6706181939999</v>
      </c>
    </row>
    <row r="444" spans="3:19" x14ac:dyDescent="0.25">
      <c r="C444" s="137">
        <v>44805</v>
      </c>
      <c r="D444" s="138">
        <v>325.452</v>
      </c>
      <c r="E444" s="139">
        <v>17.780440479999999</v>
      </c>
      <c r="F444" s="140">
        <f t="shared" si="13"/>
        <v>19.256690133599999</v>
      </c>
      <c r="G444" s="140">
        <f t="shared" si="12"/>
        <v>23.613913724366192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2016.73877367</v>
      </c>
    </row>
    <row r="445" spans="3:19" x14ac:dyDescent="0.25">
      <c r="C445" s="137">
        <v>44804</v>
      </c>
      <c r="D445" s="138">
        <v>660.33100000000002</v>
      </c>
      <c r="E445" s="139">
        <v>18.184541400000001</v>
      </c>
      <c r="F445" s="140">
        <f t="shared" si="13"/>
        <v>19.2710800688</v>
      </c>
      <c r="G445" s="140">
        <f t="shared" si="12"/>
        <v>23.674424716688595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2026.434633159</v>
      </c>
    </row>
    <row r="446" spans="3:19" x14ac:dyDescent="0.25">
      <c r="C446" s="137">
        <v>44803</v>
      </c>
      <c r="D446" s="138">
        <v>280.505</v>
      </c>
      <c r="E446" s="139">
        <v>18.490081119999999</v>
      </c>
      <c r="F446" s="140">
        <f t="shared" si="13"/>
        <v>19.283695902399998</v>
      </c>
      <c r="G446" s="140">
        <f t="shared" si="12"/>
        <v>23.734175666144541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2105.9406809669999</v>
      </c>
    </row>
    <row r="447" spans="3:19" x14ac:dyDescent="0.25">
      <c r="C447" s="137">
        <v>44799</v>
      </c>
      <c r="D447" s="138">
        <v>257.678</v>
      </c>
      <c r="E447" s="139">
        <v>18.292958720000001</v>
      </c>
      <c r="F447" s="140">
        <f t="shared" si="13"/>
        <v>19.296508858399999</v>
      </c>
      <c r="G447" s="140">
        <f t="shared" si="12"/>
        <v>23.790896058779744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2098.1839933760002</v>
      </c>
    </row>
    <row r="448" spans="3:19" x14ac:dyDescent="0.25">
      <c r="C448" s="137">
        <v>44798</v>
      </c>
      <c r="D448" s="138">
        <v>131.45500000000001</v>
      </c>
      <c r="E448" s="139">
        <v>18.292958720000001</v>
      </c>
      <c r="F448" s="140">
        <f t="shared" si="13"/>
        <v>19.312870017600002</v>
      </c>
      <c r="G448" s="140">
        <f t="shared" si="12"/>
        <v>23.849717087256145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2183.5075568779998</v>
      </c>
    </row>
    <row r="449" spans="3:19" x14ac:dyDescent="0.25">
      <c r="C449" s="137">
        <v>44797</v>
      </c>
      <c r="D449" s="138">
        <v>125.70399999999999</v>
      </c>
      <c r="E449" s="139">
        <v>18.50979336</v>
      </c>
      <c r="F449" s="140">
        <f t="shared" si="13"/>
        <v>19.321937648000002</v>
      </c>
      <c r="G449" s="140">
        <f t="shared" si="12"/>
        <v>23.907568529783642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2094.3056495810001</v>
      </c>
    </row>
    <row r="450" spans="3:19" x14ac:dyDescent="0.25">
      <c r="C450" s="137">
        <v>44796</v>
      </c>
      <c r="D450" s="138">
        <v>157.78299999999999</v>
      </c>
      <c r="E450" s="139">
        <v>18.746340239999999</v>
      </c>
      <c r="F450" s="140">
        <f t="shared" si="13"/>
        <v>19.3375103176</v>
      </c>
      <c r="G450" s="140">
        <f t="shared" si="12"/>
        <v>23.966808243280795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2022.5562893639999</v>
      </c>
    </row>
    <row r="451" spans="3:19" x14ac:dyDescent="0.25">
      <c r="C451" s="137">
        <v>44795</v>
      </c>
      <c r="D451" s="138">
        <v>266.11099999999999</v>
      </c>
      <c r="E451" s="139">
        <v>19.42641252</v>
      </c>
      <c r="F451" s="140">
        <f t="shared" si="13"/>
        <v>19.338890174399999</v>
      </c>
      <c r="G451" s="140">
        <f t="shared" si="12"/>
        <v>24.02607720481404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2104.0015090699999</v>
      </c>
    </row>
    <row r="452" spans="3:19" x14ac:dyDescent="0.25">
      <c r="C452" s="137">
        <v>44792</v>
      </c>
      <c r="D452" s="138">
        <v>358.26600000000002</v>
      </c>
      <c r="E452" s="139">
        <v>19.8108012</v>
      </c>
      <c r="F452" s="140">
        <f t="shared" si="13"/>
        <v>19.327259952799999</v>
      </c>
      <c r="G452" s="140">
        <f t="shared" si="12"/>
        <v>24.077582668177342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2069.09641491</v>
      </c>
    </row>
    <row r="453" spans="3:19" x14ac:dyDescent="0.25">
      <c r="C453" s="137">
        <v>44791</v>
      </c>
      <c r="D453" s="138">
        <v>102.185</v>
      </c>
      <c r="E453" s="139">
        <v>20.06706032</v>
      </c>
      <c r="F453" s="140">
        <f t="shared" si="13"/>
        <v>19.330019666399998</v>
      </c>
      <c r="G453" s="140">
        <f t="shared" si="12"/>
        <v>24.129493194417947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2088.488133888</v>
      </c>
    </row>
    <row r="454" spans="3:19" x14ac:dyDescent="0.25">
      <c r="C454" s="137">
        <v>44790</v>
      </c>
      <c r="D454" s="138">
        <v>1119.184</v>
      </c>
      <c r="E454" s="139">
        <v>20.08677256</v>
      </c>
      <c r="F454" s="140">
        <f t="shared" si="13"/>
        <v>19.336721827999998</v>
      </c>
      <c r="G454" s="140">
        <f t="shared" si="12"/>
        <v>24.177116708617049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2084.6097900919999</v>
      </c>
    </row>
    <row r="455" spans="3:19" x14ac:dyDescent="0.25">
      <c r="C455" s="137">
        <v>44789</v>
      </c>
      <c r="D455" s="138">
        <v>115.217</v>
      </c>
      <c r="E455" s="139">
        <v>20.402168400000001</v>
      </c>
      <c r="F455" s="140">
        <f t="shared" si="13"/>
        <v>19.359588026400001</v>
      </c>
      <c r="G455" s="140">
        <f t="shared" ref="G455:G518" si="14">IF($E455="","",IF(COUNT($E455:$E654)=200,AVERAGE($E455:$E654),NA()))</f>
        <v>24.224787099508454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2034.1913207499999</v>
      </c>
    </row>
    <row r="456" spans="3:19" x14ac:dyDescent="0.25">
      <c r="C456" s="137">
        <v>44788</v>
      </c>
      <c r="D456" s="138">
        <v>650.779</v>
      </c>
      <c r="E456" s="139">
        <v>20.5007296</v>
      </c>
      <c r="F456" s="140">
        <f t="shared" ref="F456:F519" si="15">IF($E456="","",IF(COUNT($E456:$E505)=50,AVERAGE($E456:$E505),NA()))</f>
        <v>19.380088755999996</v>
      </c>
      <c r="G456" s="140">
        <f t="shared" si="14"/>
        <v>24.274952772185149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2072.9747587050001</v>
      </c>
    </row>
    <row r="457" spans="3:19" x14ac:dyDescent="0.25">
      <c r="C457" s="137">
        <v>44785</v>
      </c>
      <c r="D457" s="138">
        <v>143.23400000000001</v>
      </c>
      <c r="E457" s="139">
        <v>20.5007296</v>
      </c>
      <c r="F457" s="140">
        <f t="shared" si="15"/>
        <v>19.413205319199996</v>
      </c>
      <c r="G457" s="140">
        <f t="shared" si="14"/>
        <v>24.322298632584555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2072.9747587050001</v>
      </c>
    </row>
    <row r="458" spans="3:19" x14ac:dyDescent="0.25">
      <c r="C458" s="137">
        <v>44784</v>
      </c>
      <c r="D458" s="138">
        <v>345.70299999999997</v>
      </c>
      <c r="E458" s="139">
        <v>20.540154080000001</v>
      </c>
      <c r="F458" s="140">
        <f t="shared" si="15"/>
        <v>19.444350658399994</v>
      </c>
      <c r="G458" s="140">
        <f t="shared" si="14"/>
        <v>24.369596013686511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2067.157243012</v>
      </c>
    </row>
    <row r="459" spans="3:19" x14ac:dyDescent="0.25">
      <c r="C459" s="137">
        <v>44783</v>
      </c>
      <c r="D459" s="138">
        <v>292.14600000000002</v>
      </c>
      <c r="E459" s="139">
        <v>20.756988719999999</v>
      </c>
      <c r="F459" s="140">
        <f t="shared" si="15"/>
        <v>19.479832690399991</v>
      </c>
      <c r="G459" s="140">
        <f t="shared" si="14"/>
        <v>24.414223828218809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2088.488133888</v>
      </c>
    </row>
    <row r="460" spans="3:19" x14ac:dyDescent="0.25">
      <c r="C460" s="137">
        <v>44782</v>
      </c>
      <c r="D460" s="138">
        <v>131.13200000000001</v>
      </c>
      <c r="E460" s="139">
        <v>20.264182720000001</v>
      </c>
      <c r="F460" s="140">
        <f t="shared" si="15"/>
        <v>19.512949253599999</v>
      </c>
      <c r="G460" s="140">
        <f t="shared" si="14"/>
        <v>24.457718990253657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2115.6365404560001</v>
      </c>
    </row>
    <row r="461" spans="3:19" x14ac:dyDescent="0.25">
      <c r="C461" s="137">
        <v>44781</v>
      </c>
      <c r="D461" s="138">
        <v>120.104</v>
      </c>
      <c r="E461" s="139">
        <v>20.599290799999999</v>
      </c>
      <c r="F461" s="140">
        <f t="shared" si="15"/>
        <v>19.549219775199994</v>
      </c>
      <c r="G461" s="140">
        <f t="shared" si="14"/>
        <v>24.502854034231955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2142.7849470249998</v>
      </c>
    </row>
    <row r="462" spans="3:19" x14ac:dyDescent="0.25">
      <c r="C462" s="137">
        <v>44778</v>
      </c>
      <c r="D462" s="138">
        <v>280.74299999999999</v>
      </c>
      <c r="E462" s="139">
        <v>20.441592880000002</v>
      </c>
      <c r="F462" s="140">
        <f t="shared" si="15"/>
        <v>19.577211155999997</v>
      </c>
      <c r="G462" s="140">
        <f t="shared" si="14"/>
        <v>24.546410496405155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2208.7167915489999</v>
      </c>
    </row>
    <row r="463" spans="3:19" x14ac:dyDescent="0.25">
      <c r="C463" s="137">
        <v>44777</v>
      </c>
      <c r="D463" s="138">
        <v>361.19299999999998</v>
      </c>
      <c r="E463" s="139">
        <v>21.21037024</v>
      </c>
      <c r="F463" s="140">
        <f t="shared" si="15"/>
        <v>19.596923395999998</v>
      </c>
      <c r="G463" s="140">
        <f t="shared" si="14"/>
        <v>24.594439874784108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2098.1839933760002</v>
      </c>
    </row>
    <row r="464" spans="3:19" x14ac:dyDescent="0.25">
      <c r="C464" s="137">
        <v>44776</v>
      </c>
      <c r="D464" s="138">
        <v>464.90499999999997</v>
      </c>
      <c r="E464" s="139">
        <v>21.308931439999999</v>
      </c>
      <c r="F464" s="140">
        <f t="shared" si="15"/>
        <v>19.591009723999999</v>
      </c>
      <c r="G464" s="140">
        <f t="shared" si="14"/>
        <v>24.637122508142305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2028.373805057</v>
      </c>
    </row>
    <row r="465" spans="3:19" x14ac:dyDescent="0.25">
      <c r="C465" s="137">
        <v>44775</v>
      </c>
      <c r="D465" s="138">
        <v>348.928</v>
      </c>
      <c r="E465" s="139">
        <v>21.013247839999998</v>
      </c>
      <c r="F465" s="140">
        <f t="shared" si="15"/>
        <v>19.588250010399996</v>
      </c>
      <c r="G465" s="140">
        <f t="shared" si="14"/>
        <v>24.683287637890903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1997.347054693</v>
      </c>
    </row>
    <row r="466" spans="3:19" x14ac:dyDescent="0.25">
      <c r="C466" s="137">
        <v>44774</v>
      </c>
      <c r="D466" s="138">
        <v>310.11599999999999</v>
      </c>
      <c r="E466" s="139">
        <v>20.481017359999999</v>
      </c>
      <c r="F466" s="140">
        <f t="shared" si="15"/>
        <v>19.592980947999997</v>
      </c>
      <c r="G466" s="140">
        <f t="shared" si="14"/>
        <v>24.729234410228955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2049.704695932</v>
      </c>
    </row>
    <row r="467" spans="3:19" x14ac:dyDescent="0.25">
      <c r="C467" s="137">
        <v>44771</v>
      </c>
      <c r="D467" s="138">
        <v>236.17400000000001</v>
      </c>
      <c r="E467" s="139">
        <v>20.1064848</v>
      </c>
      <c r="F467" s="140">
        <f t="shared" si="15"/>
        <v>19.607568005599994</v>
      </c>
      <c r="G467" s="140">
        <f t="shared" si="14"/>
        <v>24.775418370094808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2049.704695932</v>
      </c>
    </row>
    <row r="468" spans="3:19" x14ac:dyDescent="0.25">
      <c r="C468" s="137">
        <v>44770</v>
      </c>
      <c r="D468" s="138">
        <v>406.64699999999999</v>
      </c>
      <c r="E468" s="139">
        <v>19.633391039999999</v>
      </c>
      <c r="F468" s="140">
        <f t="shared" si="15"/>
        <v>19.632799672799997</v>
      </c>
      <c r="G468" s="140">
        <f t="shared" si="14"/>
        <v>24.82080863140126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2040.0088364440001</v>
      </c>
    </row>
    <row r="469" spans="3:19" x14ac:dyDescent="0.25">
      <c r="C469" s="137">
        <v>44769</v>
      </c>
      <c r="D469" s="138">
        <v>346.25799999999998</v>
      </c>
      <c r="E469" s="139">
        <v>19.1701534</v>
      </c>
      <c r="F469" s="140">
        <f t="shared" si="15"/>
        <v>19.670252928799997</v>
      </c>
      <c r="G469" s="140">
        <f t="shared" si="14"/>
        <v>24.867497816963905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2076.8531025010002</v>
      </c>
    </row>
    <row r="470" spans="3:19" x14ac:dyDescent="0.25">
      <c r="C470" s="137">
        <v>44768</v>
      </c>
      <c r="D470" s="138">
        <v>356.11</v>
      </c>
      <c r="E470" s="139">
        <v>18.80547696</v>
      </c>
      <c r="F470" s="140">
        <f t="shared" si="15"/>
        <v>19.7126342448</v>
      </c>
      <c r="G470" s="140">
        <f t="shared" si="14"/>
        <v>24.91655167002401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2109.819024763</v>
      </c>
    </row>
    <row r="471" spans="3:19" x14ac:dyDescent="0.25">
      <c r="C471" s="137">
        <v>44767</v>
      </c>
      <c r="D471" s="138">
        <v>168.685</v>
      </c>
      <c r="E471" s="139">
        <v>19.278570720000001</v>
      </c>
      <c r="F471" s="140">
        <f t="shared" si="15"/>
        <v>19.764280313599997</v>
      </c>
      <c r="G471" s="140">
        <f t="shared" si="14"/>
        <v>24.964665585329808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2193.203416367</v>
      </c>
    </row>
    <row r="472" spans="3:19" x14ac:dyDescent="0.25">
      <c r="C472" s="137">
        <v>44764</v>
      </c>
      <c r="D472" s="138">
        <v>145.09700000000001</v>
      </c>
      <c r="E472" s="139">
        <v>19.505261480000001</v>
      </c>
      <c r="F472" s="140">
        <f t="shared" si="15"/>
        <v>19.791483204799999</v>
      </c>
      <c r="G472" s="140">
        <f t="shared" si="14"/>
        <v>25.013662144764357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2187.3859006729999</v>
      </c>
    </row>
    <row r="473" spans="3:19" x14ac:dyDescent="0.25">
      <c r="C473" s="137">
        <v>44763</v>
      </c>
      <c r="D473" s="138">
        <v>378.45299999999997</v>
      </c>
      <c r="E473" s="139">
        <v>19.524973719999998</v>
      </c>
      <c r="F473" s="140">
        <f t="shared" si="15"/>
        <v>19.825585379999996</v>
      </c>
      <c r="G473" s="140">
        <f t="shared" si="14"/>
        <v>25.070881754805605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2175.7508692870001</v>
      </c>
    </row>
    <row r="474" spans="3:19" x14ac:dyDescent="0.25">
      <c r="C474" s="137">
        <v>44762</v>
      </c>
      <c r="D474" s="138">
        <v>141.83799999999999</v>
      </c>
      <c r="E474" s="139">
        <v>18.973030999999999</v>
      </c>
      <c r="F474" s="140">
        <f t="shared" si="15"/>
        <v>19.852196903999999</v>
      </c>
      <c r="G474" s="140">
        <f t="shared" si="14"/>
        <v>25.112537907762206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2229.0780964750002</v>
      </c>
    </row>
    <row r="475" spans="3:19" x14ac:dyDescent="0.25">
      <c r="C475" s="137">
        <v>44761</v>
      </c>
      <c r="D475" s="138">
        <v>248.32400000000001</v>
      </c>
      <c r="E475" s="139">
        <v>18.953318759999998</v>
      </c>
      <c r="F475" s="140">
        <f t="shared" si="15"/>
        <v>19.894578220000007</v>
      </c>
      <c r="G475" s="140">
        <f t="shared" si="14"/>
        <v>25.16233497633511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2202.8992758549998</v>
      </c>
    </row>
    <row r="476" spans="3:19" x14ac:dyDescent="0.25">
      <c r="C476" s="137">
        <v>44760</v>
      </c>
      <c r="D476" s="138">
        <v>166.57</v>
      </c>
      <c r="E476" s="139">
        <v>18.766052479999999</v>
      </c>
      <c r="F476" s="140">
        <f t="shared" si="15"/>
        <v>19.9476041456</v>
      </c>
      <c r="G476" s="140">
        <f t="shared" si="14"/>
        <v>25.210485351400006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2173.8116973890001</v>
      </c>
    </row>
    <row r="477" spans="3:19" x14ac:dyDescent="0.25">
      <c r="C477" s="137">
        <v>44757</v>
      </c>
      <c r="D477" s="138">
        <v>216.072</v>
      </c>
      <c r="E477" s="139">
        <v>18.559073959999999</v>
      </c>
      <c r="F477" s="140">
        <f t="shared" si="15"/>
        <v>20.007135110400004</v>
      </c>
      <c r="G477" s="140">
        <f t="shared" si="14"/>
        <v>25.262286898521811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2168.9637676450002</v>
      </c>
    </row>
    <row r="478" spans="3:19" x14ac:dyDescent="0.25">
      <c r="C478" s="137">
        <v>44756</v>
      </c>
      <c r="D478" s="138">
        <v>277.20800000000003</v>
      </c>
      <c r="E478" s="139">
        <v>17.977562880000001</v>
      </c>
      <c r="F478" s="140">
        <f t="shared" si="15"/>
        <v>20.071199890400006</v>
      </c>
      <c r="G478" s="140">
        <f t="shared" si="14"/>
        <v>25.313475042130502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2160.2374941050002</v>
      </c>
    </row>
    <row r="479" spans="3:19" x14ac:dyDescent="0.25">
      <c r="C479" s="137">
        <v>44755</v>
      </c>
      <c r="D479" s="138">
        <v>216.47499999999999</v>
      </c>
      <c r="E479" s="139">
        <v>18.44080052</v>
      </c>
      <c r="F479" s="140">
        <f t="shared" si="15"/>
        <v>20.163847418400007</v>
      </c>
      <c r="G479" s="140">
        <f t="shared" si="14"/>
        <v>25.373630653319704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2150.541634616</v>
      </c>
    </row>
    <row r="480" spans="3:19" x14ac:dyDescent="0.25">
      <c r="C480" s="137">
        <v>44754</v>
      </c>
      <c r="D480" s="138">
        <v>279.41000000000003</v>
      </c>
      <c r="E480" s="139">
        <v>18.835045319999999</v>
      </c>
      <c r="F480" s="140">
        <f t="shared" si="15"/>
        <v>20.258269048000002</v>
      </c>
      <c r="G480" s="140">
        <f t="shared" si="14"/>
        <v>25.430694407549804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2181.5683849799998</v>
      </c>
    </row>
    <row r="481" spans="3:19" x14ac:dyDescent="0.25">
      <c r="C481" s="137">
        <v>44753</v>
      </c>
      <c r="D481" s="138">
        <v>362.39299999999997</v>
      </c>
      <c r="E481" s="139">
        <v>18.933606520000001</v>
      </c>
      <c r="F481" s="140">
        <f t="shared" si="15"/>
        <v>20.340469088800006</v>
      </c>
      <c r="G481" s="140">
        <f t="shared" si="14"/>
        <v>25.487774588975103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2205.8080337020001</v>
      </c>
    </row>
    <row r="482" spans="3:19" x14ac:dyDescent="0.25">
      <c r="C482" s="137">
        <v>44750</v>
      </c>
      <c r="D482" s="138">
        <v>304.78100000000001</v>
      </c>
      <c r="E482" s="139">
        <v>19.15044116</v>
      </c>
      <c r="F482" s="140">
        <f t="shared" si="15"/>
        <v>20.420303660800005</v>
      </c>
      <c r="G482" s="140">
        <f t="shared" si="14"/>
        <v>25.543343899154053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2234.8956121679998</v>
      </c>
    </row>
    <row r="483" spans="3:19" x14ac:dyDescent="0.25">
      <c r="C483" s="137">
        <v>44749</v>
      </c>
      <c r="D483" s="138">
        <v>351.5</v>
      </c>
      <c r="E483" s="139">
        <v>18.953318759999998</v>
      </c>
      <c r="F483" s="140">
        <f t="shared" si="15"/>
        <v>20.498167008800007</v>
      </c>
      <c r="G483" s="140">
        <f t="shared" si="14"/>
        <v>25.593853733742609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2228.1085105259999</v>
      </c>
    </row>
    <row r="484" spans="3:19" x14ac:dyDescent="0.25">
      <c r="C484" s="137">
        <v>44748</v>
      </c>
      <c r="D484" s="138">
        <v>287.47800000000001</v>
      </c>
      <c r="E484" s="139">
        <v>18.657635160000002</v>
      </c>
      <c r="F484" s="140">
        <f t="shared" si="15"/>
        <v>20.588251945600003</v>
      </c>
      <c r="G484" s="140">
        <f t="shared" si="14"/>
        <v>25.64418567719251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2270.770292277</v>
      </c>
    </row>
    <row r="485" spans="3:19" x14ac:dyDescent="0.25">
      <c r="C485" s="137">
        <v>44747</v>
      </c>
      <c r="D485" s="138">
        <v>207.60300000000001</v>
      </c>
      <c r="E485" s="139">
        <v>18.036699599999999</v>
      </c>
      <c r="F485" s="140">
        <f t="shared" si="15"/>
        <v>20.677942637600005</v>
      </c>
      <c r="G485" s="140">
        <f t="shared" si="14"/>
        <v>25.695268849180756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2190.2946585200002</v>
      </c>
    </row>
    <row r="486" spans="3:19" x14ac:dyDescent="0.25">
      <c r="C486" s="137">
        <v>44746</v>
      </c>
      <c r="D486" s="138">
        <v>341.91899999999998</v>
      </c>
      <c r="E486" s="139">
        <v>18.07612408</v>
      </c>
      <c r="F486" s="140">
        <f t="shared" si="15"/>
        <v>20.787542692000002</v>
      </c>
      <c r="G486" s="140">
        <f t="shared" si="14"/>
        <v>25.747856882153357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2231.986854322</v>
      </c>
    </row>
    <row r="487" spans="3:19" x14ac:dyDescent="0.25">
      <c r="C487" s="137">
        <v>44743</v>
      </c>
      <c r="D487" s="138">
        <v>325.67599999999999</v>
      </c>
      <c r="E487" s="139">
        <v>17.947994520000002</v>
      </c>
      <c r="F487" s="140">
        <f t="shared" si="15"/>
        <v>20.878218996000005</v>
      </c>
      <c r="G487" s="140">
        <f t="shared" si="14"/>
        <v>25.799666041156613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2251.378573299</v>
      </c>
    </row>
    <row r="488" spans="3:19" x14ac:dyDescent="0.25">
      <c r="C488" s="137">
        <v>44742</v>
      </c>
      <c r="D488" s="138">
        <v>252.96100000000001</v>
      </c>
      <c r="E488" s="139">
        <v>17.81986496</v>
      </c>
      <c r="F488" s="140">
        <f t="shared" si="15"/>
        <v>20.966726953600006</v>
      </c>
      <c r="G488" s="140">
        <f t="shared" si="14"/>
        <v>25.855024605806516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2231.0172683730002</v>
      </c>
    </row>
    <row r="489" spans="3:19" x14ac:dyDescent="0.25">
      <c r="C489" s="137">
        <v>44741</v>
      </c>
      <c r="D489" s="138">
        <v>163.65600000000001</v>
      </c>
      <c r="E489" s="139">
        <v>18.30281484</v>
      </c>
      <c r="F489" s="140">
        <f t="shared" si="15"/>
        <v>21.070019091200006</v>
      </c>
      <c r="G489" s="140">
        <f t="shared" si="14"/>
        <v>25.910490545984509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2277.5573939189999</v>
      </c>
    </row>
    <row r="490" spans="3:19" x14ac:dyDescent="0.25">
      <c r="C490" s="137">
        <v>44740</v>
      </c>
      <c r="D490" s="138">
        <v>304.21499999999997</v>
      </c>
      <c r="E490" s="139">
        <v>18.766052479999999</v>
      </c>
      <c r="F490" s="140">
        <f t="shared" si="15"/>
        <v>21.163257986400005</v>
      </c>
      <c r="G490" s="140">
        <f t="shared" si="14"/>
        <v>25.963638695357407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2265.9223625330001</v>
      </c>
    </row>
    <row r="491" spans="3:19" x14ac:dyDescent="0.25">
      <c r="C491" s="137">
        <v>44739</v>
      </c>
      <c r="D491" s="138">
        <v>513.22799999999995</v>
      </c>
      <c r="E491" s="139">
        <v>18.923750399999999</v>
      </c>
      <c r="F491" s="140">
        <f t="shared" si="15"/>
        <v>21.256299759200004</v>
      </c>
      <c r="G491" s="140">
        <f t="shared" si="14"/>
        <v>26.014422177232856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2227.1389245770001</v>
      </c>
    </row>
    <row r="492" spans="3:19" x14ac:dyDescent="0.25">
      <c r="C492" s="137">
        <v>44736</v>
      </c>
      <c r="D492" s="138">
        <v>212.22499999999999</v>
      </c>
      <c r="E492" s="139">
        <v>18.904038159999999</v>
      </c>
      <c r="F492" s="140">
        <f t="shared" si="15"/>
        <v>21.351312756000006</v>
      </c>
      <c r="G492" s="140">
        <f t="shared" si="14"/>
        <v>26.066404820703511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2221.321408884</v>
      </c>
    </row>
    <row r="493" spans="3:19" x14ac:dyDescent="0.25">
      <c r="C493" s="137">
        <v>44735</v>
      </c>
      <c r="D493" s="138">
        <v>707.654</v>
      </c>
      <c r="E493" s="139">
        <v>18.125404679999999</v>
      </c>
      <c r="F493" s="140">
        <f t="shared" si="15"/>
        <v>21.449085466400007</v>
      </c>
      <c r="G493" s="140">
        <f t="shared" si="14"/>
        <v>26.118534504671608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2288.2228393569999</v>
      </c>
    </row>
    <row r="494" spans="3:19" x14ac:dyDescent="0.25">
      <c r="C494" s="137">
        <v>44734</v>
      </c>
      <c r="D494" s="138">
        <v>410.459</v>
      </c>
      <c r="E494" s="139">
        <v>18.499937240000001</v>
      </c>
      <c r="F494" s="140">
        <f t="shared" si="15"/>
        <v>21.563613580800006</v>
      </c>
      <c r="G494" s="140">
        <f t="shared" si="14"/>
        <v>26.174508876742255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2249.4394014019999</v>
      </c>
    </row>
    <row r="495" spans="3:19" x14ac:dyDescent="0.25">
      <c r="C495" s="137">
        <v>44733</v>
      </c>
      <c r="D495" s="138">
        <v>202.03899999999999</v>
      </c>
      <c r="E495" s="139">
        <v>18.815333079999998</v>
      </c>
      <c r="F495" s="140">
        <f t="shared" si="15"/>
        <v>21.668679820000001</v>
      </c>
      <c r="G495" s="140">
        <f t="shared" si="14"/>
        <v>26.230307361423456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2305.6753864369998</v>
      </c>
    </row>
    <row r="496" spans="3:19" x14ac:dyDescent="0.25">
      <c r="C496" s="137">
        <v>44732</v>
      </c>
      <c r="D496" s="138">
        <v>364.06700000000001</v>
      </c>
      <c r="E496" s="139">
        <v>19.130728919999999</v>
      </c>
      <c r="F496" s="140">
        <f t="shared" si="15"/>
        <v>21.775717283200006</v>
      </c>
      <c r="G496" s="140">
        <f t="shared" si="14"/>
        <v>26.285740849340758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2260.1048468389999</v>
      </c>
    </row>
    <row r="497" spans="3:19" x14ac:dyDescent="0.25">
      <c r="C497" s="137">
        <v>44729</v>
      </c>
      <c r="D497" s="138">
        <v>669.44100000000003</v>
      </c>
      <c r="E497" s="139">
        <v>19.111016679999999</v>
      </c>
      <c r="F497" s="140">
        <f t="shared" si="15"/>
        <v>21.877629563999999</v>
      </c>
      <c r="G497" s="140">
        <f t="shared" si="14"/>
        <v>26.341197174873706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2273.6790501239998</v>
      </c>
    </row>
    <row r="498" spans="3:19" x14ac:dyDescent="0.25">
      <c r="C498" s="137">
        <v>44728</v>
      </c>
      <c r="D498" s="138">
        <v>423.291</v>
      </c>
      <c r="E498" s="139">
        <v>18.746340239999999</v>
      </c>
      <c r="F498" s="140">
        <f t="shared" si="15"/>
        <v>21.985061272000003</v>
      </c>
      <c r="G498" s="140">
        <f t="shared" si="14"/>
        <v>26.393116114298358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2512.1971935480001</v>
      </c>
    </row>
    <row r="499" spans="3:19" x14ac:dyDescent="0.25">
      <c r="C499" s="137">
        <v>44727</v>
      </c>
      <c r="D499" s="138">
        <v>299.11399999999998</v>
      </c>
      <c r="E499" s="139">
        <v>19.28842684</v>
      </c>
      <c r="F499" s="140">
        <f t="shared" si="15"/>
        <v>22.095252693599999</v>
      </c>
      <c r="G499" s="140">
        <f t="shared" si="14"/>
        <v>26.445646453486905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2441.4174192800001</v>
      </c>
    </row>
    <row r="500" spans="3:19" x14ac:dyDescent="0.25">
      <c r="C500" s="137">
        <v>44726</v>
      </c>
      <c r="D500" s="138">
        <v>406.767</v>
      </c>
      <c r="E500" s="139">
        <v>18.815333079999998</v>
      </c>
      <c r="F500" s="140">
        <f t="shared" si="15"/>
        <v>22.203078646399998</v>
      </c>
      <c r="G500" s="140">
        <f t="shared" si="14"/>
        <v>26.495951152649909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2394.877293734</v>
      </c>
    </row>
    <row r="501" spans="3:19" x14ac:dyDescent="0.25">
      <c r="C501" s="137">
        <v>44725</v>
      </c>
      <c r="D501" s="138">
        <v>193.989</v>
      </c>
      <c r="E501" s="139">
        <v>18.844901440000001</v>
      </c>
      <c r="F501" s="140">
        <f t="shared" si="15"/>
        <v>22.335150654400003</v>
      </c>
      <c r="G501" s="140">
        <f t="shared" si="14"/>
        <v>26.548378924125657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2438.5086614329998</v>
      </c>
    </row>
    <row r="502" spans="3:19" x14ac:dyDescent="0.25">
      <c r="C502" s="137">
        <v>44722</v>
      </c>
      <c r="D502" s="138">
        <v>168.47800000000001</v>
      </c>
      <c r="E502" s="139">
        <v>19.94878688</v>
      </c>
      <c r="F502" s="140">
        <f t="shared" si="15"/>
        <v>22.450861503200002</v>
      </c>
      <c r="G502" s="140">
        <f t="shared" si="14"/>
        <v>26.598865119796006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2422.0257003020001</v>
      </c>
    </row>
    <row r="503" spans="3:19" x14ac:dyDescent="0.25">
      <c r="C503" s="137">
        <v>44721</v>
      </c>
      <c r="D503" s="138">
        <v>336.53500000000003</v>
      </c>
      <c r="E503" s="139">
        <v>20.402168400000001</v>
      </c>
      <c r="F503" s="140">
        <f t="shared" si="15"/>
        <v>22.528527728800004</v>
      </c>
      <c r="G503" s="140">
        <f t="shared" si="14"/>
        <v>26.64271686442515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2380.3335044999999</v>
      </c>
    </row>
    <row r="504" spans="3:19" x14ac:dyDescent="0.25">
      <c r="C504" s="137">
        <v>44720</v>
      </c>
      <c r="D504" s="138">
        <v>544.33100000000002</v>
      </c>
      <c r="E504" s="139">
        <v>21.23008248</v>
      </c>
      <c r="F504" s="140">
        <f t="shared" si="15"/>
        <v>22.596732079200002</v>
      </c>
      <c r="G504" s="140">
        <f t="shared" si="14"/>
        <v>26.685756080377608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2385.1814342450002</v>
      </c>
    </row>
    <row r="505" spans="3:19" x14ac:dyDescent="0.25">
      <c r="C505" s="137">
        <v>44719</v>
      </c>
      <c r="D505" s="138">
        <v>185.54599999999999</v>
      </c>
      <c r="E505" s="139">
        <v>21.427204880000001</v>
      </c>
      <c r="F505" s="140">
        <f t="shared" si="15"/>
        <v>22.649166716449002</v>
      </c>
      <c r="G505" s="140">
        <f t="shared" si="14"/>
        <v>26.723734619278606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2398.7556375290001</v>
      </c>
    </row>
    <row r="506" spans="3:19" x14ac:dyDescent="0.25">
      <c r="C506" s="137">
        <v>44718</v>
      </c>
      <c r="D506" s="138">
        <v>291.51900000000001</v>
      </c>
      <c r="E506" s="139">
        <v>22.156557759999998</v>
      </c>
      <c r="F506" s="140">
        <f t="shared" si="15"/>
        <v>22.707742599566394</v>
      </c>
      <c r="G506" s="140">
        <f t="shared" si="14"/>
        <v>26.760582108287309</v>
      </c>
      <c r="P506" s="88"/>
      <c r="R506" s="146">
        <v>44336</v>
      </c>
      <c r="S506" s="136">
        <v>2421.0561143529999</v>
      </c>
    </row>
    <row r="507" spans="3:19" x14ac:dyDescent="0.25">
      <c r="C507" s="137">
        <v>44713</v>
      </c>
      <c r="D507" s="138">
        <v>294.69099999999997</v>
      </c>
      <c r="E507" s="139">
        <v>22.057996559999999</v>
      </c>
      <c r="F507" s="140">
        <f t="shared" si="15"/>
        <v>22.744362571872202</v>
      </c>
      <c r="G507" s="140">
        <f t="shared" si="14"/>
        <v>26.79286172624456</v>
      </c>
      <c r="P507" s="88"/>
      <c r="R507" s="146">
        <v>44337</v>
      </c>
      <c r="S507" s="136">
        <v>2403.6035672739999</v>
      </c>
    </row>
    <row r="508" spans="3:19" x14ac:dyDescent="0.25">
      <c r="C508" s="137">
        <v>44712</v>
      </c>
      <c r="D508" s="138">
        <v>321.19900000000001</v>
      </c>
      <c r="E508" s="139">
        <v>22.314255679999999</v>
      </c>
      <c r="F508" s="140">
        <f t="shared" si="15"/>
        <v>22.798854977739602</v>
      </c>
      <c r="G508" s="140">
        <f t="shared" si="14"/>
        <v>26.827670280694456</v>
      </c>
      <c r="P508" s="88"/>
      <c r="R508" s="146">
        <v>44340</v>
      </c>
      <c r="S508" s="136">
        <v>2445.2957630750002</v>
      </c>
    </row>
    <row r="509" spans="3:19" x14ac:dyDescent="0.25">
      <c r="C509" s="137">
        <v>44711</v>
      </c>
      <c r="D509" s="138">
        <v>162.49100000000001</v>
      </c>
      <c r="E509" s="139">
        <v>22.412816880000001</v>
      </c>
      <c r="F509" s="140">
        <f t="shared" si="15"/>
        <v>22.839495927667194</v>
      </c>
      <c r="G509" s="140">
        <f t="shared" si="14"/>
        <v>26.860809705164812</v>
      </c>
      <c r="P509" s="88"/>
      <c r="R509" s="146">
        <v>44341</v>
      </c>
      <c r="S509" s="136">
        <v>2408.4514970179998</v>
      </c>
    </row>
    <row r="510" spans="3:19" x14ac:dyDescent="0.25">
      <c r="C510" s="137">
        <v>44708</v>
      </c>
      <c r="D510" s="138">
        <v>157.28399999999999</v>
      </c>
      <c r="E510" s="139">
        <v>22.0777088</v>
      </c>
      <c r="F510" s="140">
        <f t="shared" si="15"/>
        <v>22.874481226988991</v>
      </c>
      <c r="G510" s="140">
        <f t="shared" si="14"/>
        <v>26.89224434119906</v>
      </c>
      <c r="P510" s="88"/>
      <c r="R510" s="146">
        <v>44342</v>
      </c>
      <c r="S510" s="136">
        <v>2426.873630047</v>
      </c>
    </row>
    <row r="511" spans="3:19" x14ac:dyDescent="0.25">
      <c r="C511" s="137">
        <v>44707</v>
      </c>
      <c r="D511" s="138">
        <v>329.08100000000002</v>
      </c>
      <c r="E511" s="139">
        <v>21.998859840000001</v>
      </c>
      <c r="F511" s="140">
        <f t="shared" si="15"/>
        <v>22.892704707947793</v>
      </c>
      <c r="G511" s="140">
        <f t="shared" si="14"/>
        <v>26.925063641848666</v>
      </c>
      <c r="P511" s="88"/>
      <c r="R511" s="146">
        <v>44343</v>
      </c>
      <c r="S511" s="136">
        <v>2399.7252234779999</v>
      </c>
    </row>
    <row r="512" spans="3:19" x14ac:dyDescent="0.25">
      <c r="C512" s="137">
        <v>44706</v>
      </c>
      <c r="D512" s="138">
        <v>305.41500000000002</v>
      </c>
      <c r="E512" s="139">
        <v>21.427204880000001</v>
      </c>
      <c r="F512" s="140">
        <f t="shared" si="15"/>
        <v>22.90358497737699</v>
      </c>
      <c r="G512" s="140">
        <f t="shared" si="14"/>
        <v>26.957065204862158</v>
      </c>
      <c r="P512" s="88"/>
      <c r="R512" s="146">
        <v>44344</v>
      </c>
      <c r="S512" s="136">
        <v>2415.2385986600002</v>
      </c>
    </row>
    <row r="513" spans="3:19" x14ac:dyDescent="0.25">
      <c r="C513" s="137">
        <v>44705</v>
      </c>
      <c r="D513" s="138">
        <v>1557.0229999999999</v>
      </c>
      <c r="E513" s="139">
        <v>20.914686639999999</v>
      </c>
      <c r="F513" s="140">
        <f t="shared" si="15"/>
        <v>22.928031435093793</v>
      </c>
      <c r="G513" s="140">
        <f t="shared" si="14"/>
        <v>26.990131308670207</v>
      </c>
      <c r="P513" s="88"/>
      <c r="R513" s="146">
        <v>44348</v>
      </c>
      <c r="S513" s="136">
        <v>2493.7750605189999</v>
      </c>
    </row>
    <row r="514" spans="3:19" x14ac:dyDescent="0.25">
      <c r="C514" s="137">
        <v>44704</v>
      </c>
      <c r="D514" s="138">
        <v>201.613</v>
      </c>
      <c r="E514" s="139">
        <v>21.170945759999999</v>
      </c>
      <c r="F514" s="140">
        <f t="shared" si="15"/>
        <v>22.942560869873791</v>
      </c>
      <c r="G514" s="140">
        <f t="shared" si="14"/>
        <v>27.024208666160053</v>
      </c>
      <c r="P514" s="88"/>
      <c r="R514" s="146">
        <v>44349</v>
      </c>
      <c r="S514" s="136">
        <v>2463.7178961039999</v>
      </c>
    </row>
    <row r="515" spans="3:19" x14ac:dyDescent="0.25">
      <c r="C515" s="137">
        <v>44701</v>
      </c>
      <c r="D515" s="138">
        <v>229.36500000000001</v>
      </c>
      <c r="E515" s="139">
        <v>21.249794720000001</v>
      </c>
      <c r="F515" s="140">
        <f t="shared" si="15"/>
        <v>22.965733242727996</v>
      </c>
      <c r="G515" s="140">
        <f t="shared" si="14"/>
        <v>27.057198645239655</v>
      </c>
      <c r="P515" s="88"/>
      <c r="R515" s="146">
        <v>44350</v>
      </c>
      <c r="S515" s="136">
        <v>2488.927130775</v>
      </c>
    </row>
    <row r="516" spans="3:19" x14ac:dyDescent="0.25">
      <c r="C516" s="137">
        <v>44700</v>
      </c>
      <c r="D516" s="138">
        <v>463.92899999999997</v>
      </c>
      <c r="E516" s="139">
        <v>21.21037024</v>
      </c>
      <c r="F516" s="140">
        <f t="shared" si="15"/>
        <v>22.9685186689738</v>
      </c>
      <c r="G516" s="140">
        <f t="shared" si="14"/>
        <v>27.082861839984751</v>
      </c>
      <c r="P516" s="88"/>
      <c r="R516" s="146">
        <v>44351</v>
      </c>
      <c r="S516" s="136">
        <v>2518.98429519</v>
      </c>
    </row>
    <row r="517" spans="3:19" x14ac:dyDescent="0.25">
      <c r="C517" s="137">
        <v>44699</v>
      </c>
      <c r="D517" s="138">
        <v>1004.145</v>
      </c>
      <c r="E517" s="139">
        <v>21.36806816</v>
      </c>
      <c r="F517" s="140">
        <f t="shared" si="15"/>
        <v>22.987024208432402</v>
      </c>
      <c r="G517" s="140">
        <f t="shared" si="14"/>
        <v>27.108867595022211</v>
      </c>
      <c r="P517" s="88"/>
      <c r="R517" s="146">
        <v>44354</v>
      </c>
      <c r="S517" s="136">
        <v>2494.7446464680002</v>
      </c>
    </row>
    <row r="518" spans="3:19" x14ac:dyDescent="0.25">
      <c r="C518" s="137">
        <v>44698</v>
      </c>
      <c r="D518" s="138">
        <v>1140.5519999999999</v>
      </c>
      <c r="E518" s="139">
        <v>21.50605384</v>
      </c>
      <c r="F518" s="140">
        <f t="shared" si="15"/>
        <v>23.012265566169599</v>
      </c>
      <c r="G518" s="140">
        <f t="shared" si="14"/>
        <v>27.1379632042552</v>
      </c>
      <c r="P518" s="88"/>
      <c r="R518" s="146">
        <v>44355</v>
      </c>
      <c r="S518" s="136">
        <v>2521.8930530369998</v>
      </c>
    </row>
    <row r="519" spans="3:19" x14ac:dyDescent="0.25">
      <c r="C519" s="137">
        <v>44697</v>
      </c>
      <c r="D519" s="138">
        <v>314.267</v>
      </c>
      <c r="E519" s="139">
        <v>21.289219200000002</v>
      </c>
      <c r="F519" s="140">
        <f t="shared" si="15"/>
        <v>23.054720680853798</v>
      </c>
      <c r="G519" s="140">
        <f t="shared" ref="G519:G528" si="16">IF($E519="","",IF(COUNT($E519:$E718)=200,AVERAGE($E519:$E718),NA()))</f>
        <v>27.163993399513405</v>
      </c>
      <c r="P519" s="88"/>
      <c r="R519" s="146">
        <v>44356</v>
      </c>
      <c r="S519" s="136">
        <v>2538.376014168</v>
      </c>
    </row>
    <row r="520" spans="3:19" x14ac:dyDescent="0.25">
      <c r="C520" s="137">
        <v>44694</v>
      </c>
      <c r="D520" s="138">
        <v>336.19099999999997</v>
      </c>
      <c r="E520" s="139">
        <v>21.3877804</v>
      </c>
      <c r="F520" s="140">
        <f t="shared" ref="F520:F528" si="17">IF($E520="","",IF(COUNT($E520:$E569)=50,AVERAGE($E520:$E569),NA()))</f>
        <v>23.123619047972394</v>
      </c>
      <c r="G520" s="140">
        <f t="shared" si="16"/>
        <v>27.192901501977058</v>
      </c>
      <c r="P520" s="88"/>
      <c r="R520" s="146">
        <v>44357</v>
      </c>
      <c r="S520" s="136">
        <v>2462.7483101550001</v>
      </c>
    </row>
    <row r="521" spans="3:19" x14ac:dyDescent="0.25">
      <c r="C521" s="137">
        <v>44693</v>
      </c>
      <c r="D521" s="138">
        <v>371.76799999999997</v>
      </c>
      <c r="E521" s="139">
        <v>20.63871528</v>
      </c>
      <c r="F521" s="140">
        <f t="shared" si="17"/>
        <v>23.188025267623797</v>
      </c>
      <c r="G521" s="140">
        <f t="shared" si="16"/>
        <v>27.220589608979058</v>
      </c>
      <c r="P521" s="88"/>
      <c r="R521" s="146">
        <v>44358</v>
      </c>
      <c r="S521" s="136">
        <v>2480.2008572350001</v>
      </c>
    </row>
    <row r="522" spans="3:19" x14ac:dyDescent="0.25">
      <c r="C522" s="137">
        <v>44692</v>
      </c>
      <c r="D522" s="138">
        <v>464.23399999999998</v>
      </c>
      <c r="E522" s="139">
        <v>21.21037024</v>
      </c>
      <c r="F522" s="140">
        <f t="shared" si="17"/>
        <v>23.274587725696993</v>
      </c>
      <c r="G522" s="140">
        <f t="shared" si="16"/>
        <v>27.250568662657709</v>
      </c>
      <c r="P522" s="88"/>
      <c r="R522" s="146">
        <v>44361</v>
      </c>
      <c r="S522" s="136">
        <v>2467.5962399</v>
      </c>
    </row>
    <row r="523" spans="3:19" x14ac:dyDescent="0.25">
      <c r="C523" s="137">
        <v>44691</v>
      </c>
      <c r="D523" s="138">
        <v>144.88200000000001</v>
      </c>
      <c r="E523" s="139">
        <v>20.855549920000001</v>
      </c>
      <c r="F523" s="140">
        <f t="shared" si="17"/>
        <v>23.354565014314595</v>
      </c>
      <c r="G523" s="140">
        <f t="shared" si="16"/>
        <v>27.277350086454263</v>
      </c>
      <c r="P523" s="88"/>
      <c r="R523" s="146">
        <v>44362</v>
      </c>
      <c r="S523" s="136">
        <v>2476.32251344</v>
      </c>
    </row>
    <row r="524" spans="3:19" x14ac:dyDescent="0.25">
      <c r="C524" s="137">
        <v>44690</v>
      </c>
      <c r="D524" s="138">
        <v>211.60599999999999</v>
      </c>
      <c r="E524" s="139">
        <v>21.0920968</v>
      </c>
      <c r="F524" s="140">
        <f t="shared" si="17"/>
        <v>23.422828741923993</v>
      </c>
      <c r="G524" s="140">
        <f t="shared" si="16"/>
        <v>27.303142291896506</v>
      </c>
      <c r="P524" s="88"/>
      <c r="R524" s="146">
        <v>44363</v>
      </c>
      <c r="S524" s="136">
        <v>2501.5317481100001</v>
      </c>
    </row>
    <row r="525" spans="3:19" x14ac:dyDescent="0.25">
      <c r="C525" s="137">
        <v>44687</v>
      </c>
      <c r="D525" s="138">
        <v>309.733</v>
      </c>
      <c r="E525" s="139">
        <v>21.604615039999999</v>
      </c>
      <c r="F525" s="140">
        <f t="shared" si="17"/>
        <v>23.485391945984397</v>
      </c>
      <c r="G525" s="140">
        <f t="shared" si="16"/>
        <v>27.325279318769113</v>
      </c>
      <c r="P525" s="88"/>
      <c r="R525" s="146">
        <v>44364</v>
      </c>
      <c r="S525" s="136">
        <v>2482.1400291330001</v>
      </c>
    </row>
    <row r="526" spans="3:19" x14ac:dyDescent="0.25">
      <c r="C526" s="137">
        <v>44686</v>
      </c>
      <c r="D526" s="138">
        <v>306.37200000000001</v>
      </c>
      <c r="E526" s="139">
        <v>21.742600719999999</v>
      </c>
      <c r="F526" s="140">
        <f t="shared" si="17"/>
        <v>23.544491886886998</v>
      </c>
      <c r="G526" s="140">
        <f t="shared" si="16"/>
        <v>27.343060020436315</v>
      </c>
      <c r="P526" s="88"/>
      <c r="R526" s="146">
        <v>44365</v>
      </c>
      <c r="S526" s="136">
        <v>2451.1132787689999</v>
      </c>
    </row>
    <row r="527" spans="3:19" x14ac:dyDescent="0.25">
      <c r="C527" s="137">
        <v>44685</v>
      </c>
      <c r="D527" s="138">
        <v>366.12099999999998</v>
      </c>
      <c r="E527" s="139">
        <v>21.762312959999999</v>
      </c>
      <c r="F527" s="140">
        <f t="shared" si="17"/>
        <v>23.598892942291801</v>
      </c>
      <c r="G527" s="140">
        <f t="shared" si="16"/>
        <v>27.356660284287511</v>
      </c>
      <c r="P527" s="88"/>
      <c r="R527" s="146">
        <v>44368</v>
      </c>
      <c r="S527" s="136">
        <v>2453.0524506659999</v>
      </c>
    </row>
    <row r="528" spans="3:19" x14ac:dyDescent="0.25">
      <c r="C528" s="137">
        <v>44684</v>
      </c>
      <c r="D528" s="138">
        <v>416.471</v>
      </c>
      <c r="E528" s="139">
        <v>22.609939279999999</v>
      </c>
      <c r="F528" s="140">
        <f t="shared" si="17"/>
        <v>23.664728701472995</v>
      </c>
      <c r="G528" s="140">
        <f t="shared" si="16"/>
        <v>27.371034614292711</v>
      </c>
      <c r="P528" s="88"/>
      <c r="R528" s="146">
        <v>44369</v>
      </c>
      <c r="S528" s="136">
        <v>2480.2008572350001</v>
      </c>
    </row>
    <row r="529" spans="3:19" x14ac:dyDescent="0.25">
      <c r="C529" s="137">
        <v>44680</v>
      </c>
      <c r="D529" s="138">
        <v>301.28100000000001</v>
      </c>
      <c r="E529" s="139">
        <v>23.161881999999999</v>
      </c>
      <c r="F529" s="140"/>
      <c r="P529" s="88"/>
      <c r="R529" s="146">
        <v>44370</v>
      </c>
      <c r="S529" s="136">
        <v>2451.1132787689999</v>
      </c>
    </row>
    <row r="530" spans="3:19" x14ac:dyDescent="0.25">
      <c r="C530" s="137">
        <v>44679</v>
      </c>
      <c r="D530" s="138">
        <v>203.87</v>
      </c>
      <c r="E530" s="139">
        <v>22.94504736</v>
      </c>
      <c r="F530" s="140"/>
      <c r="P530" s="88"/>
      <c r="R530" s="146">
        <v>44371</v>
      </c>
      <c r="S530" s="136">
        <v>2443.3565911780001</v>
      </c>
    </row>
    <row r="531" spans="3:19" x14ac:dyDescent="0.25">
      <c r="C531" s="137">
        <v>44678</v>
      </c>
      <c r="D531" s="138">
        <v>215.3</v>
      </c>
      <c r="E531" s="139">
        <v>22.92533512</v>
      </c>
      <c r="F531" s="140"/>
      <c r="P531" s="88"/>
      <c r="R531" s="146">
        <v>44372</v>
      </c>
      <c r="S531" s="136">
        <v>2482.1400291330001</v>
      </c>
    </row>
    <row r="532" spans="3:19" x14ac:dyDescent="0.25">
      <c r="C532" s="137">
        <v>44677</v>
      </c>
      <c r="D532" s="138">
        <v>338.86799999999999</v>
      </c>
      <c r="E532" s="139">
        <v>23.043608559999999</v>
      </c>
      <c r="F532" s="140"/>
      <c r="P532" s="88"/>
      <c r="R532" s="146">
        <v>44375</v>
      </c>
      <c r="S532" s="136">
        <v>2553.8893893499999</v>
      </c>
    </row>
    <row r="533" spans="3:19" x14ac:dyDescent="0.25">
      <c r="C533" s="137">
        <v>44676</v>
      </c>
      <c r="D533" s="138">
        <v>1098.98</v>
      </c>
      <c r="E533" s="139">
        <v>23.457565599999999</v>
      </c>
      <c r="F533" s="140"/>
      <c r="P533" s="88"/>
      <c r="R533" s="146">
        <v>44376</v>
      </c>
      <c r="S533" s="136">
        <v>2503.4709200080001</v>
      </c>
    </row>
    <row r="534" spans="3:19" x14ac:dyDescent="0.25">
      <c r="C534" s="137">
        <v>44673</v>
      </c>
      <c r="D534" s="138">
        <v>289.10300000000001</v>
      </c>
      <c r="E534" s="139">
        <v>23.142169760000002</v>
      </c>
      <c r="F534" s="140"/>
      <c r="P534" s="88"/>
      <c r="R534" s="146">
        <v>44377</v>
      </c>
      <c r="S534" s="136">
        <v>2516.0755373440002</v>
      </c>
    </row>
    <row r="535" spans="3:19" x14ac:dyDescent="0.25">
      <c r="C535" s="137">
        <v>44672</v>
      </c>
      <c r="D535" s="138">
        <v>382.976</v>
      </c>
      <c r="E535" s="139">
        <v>23.51670232</v>
      </c>
      <c r="F535" s="140"/>
      <c r="P535" s="88"/>
      <c r="R535" s="146">
        <v>44378</v>
      </c>
      <c r="S535" s="136">
        <v>2620.7908198230002</v>
      </c>
    </row>
    <row r="536" spans="3:19" x14ac:dyDescent="0.25">
      <c r="C536" s="137">
        <v>44671</v>
      </c>
      <c r="D536" s="138">
        <v>952.16600000000005</v>
      </c>
      <c r="E536" s="139">
        <v>22.609939279999999</v>
      </c>
      <c r="F536" s="140"/>
      <c r="P536" s="88"/>
      <c r="R536" s="146">
        <v>44379</v>
      </c>
      <c r="S536" s="136">
        <v>2665.3917734709999</v>
      </c>
    </row>
    <row r="537" spans="3:19" x14ac:dyDescent="0.25">
      <c r="C537" s="137">
        <v>44670</v>
      </c>
      <c r="D537" s="138">
        <v>435.89400000000001</v>
      </c>
      <c r="E537" s="139">
        <v>22.3733924</v>
      </c>
      <c r="F537" s="140"/>
      <c r="P537" s="88"/>
      <c r="R537" s="146">
        <v>44382</v>
      </c>
      <c r="S537" s="136">
        <v>2708.0535552219999</v>
      </c>
    </row>
    <row r="538" spans="3:19" x14ac:dyDescent="0.25">
      <c r="C538" s="137">
        <v>44665</v>
      </c>
      <c r="D538" s="138">
        <v>509.54</v>
      </c>
      <c r="E538" s="139">
        <v>22.984471840000001</v>
      </c>
      <c r="F538" s="140"/>
      <c r="P538" s="88"/>
      <c r="R538" s="146">
        <v>44383</v>
      </c>
      <c r="S538" s="136">
        <v>2686.7226643459999</v>
      </c>
    </row>
    <row r="539" spans="3:19" x14ac:dyDescent="0.25">
      <c r="C539" s="137">
        <v>44664</v>
      </c>
      <c r="D539" s="138">
        <v>235.39</v>
      </c>
      <c r="E539" s="139">
        <v>22.964759600000001</v>
      </c>
      <c r="F539" s="140"/>
      <c r="R539" s="146">
        <v>44384</v>
      </c>
      <c r="S539" s="136">
        <v>2709.9927271199999</v>
      </c>
    </row>
    <row r="540" spans="3:19" x14ac:dyDescent="0.25">
      <c r="C540" s="137">
        <v>44663</v>
      </c>
      <c r="D540" s="138">
        <v>117.76</v>
      </c>
      <c r="E540" s="139">
        <v>23.418141120000001</v>
      </c>
      <c r="F540" s="140"/>
      <c r="R540" s="146">
        <v>44385</v>
      </c>
      <c r="S540" s="136">
        <v>2623.6995776690001</v>
      </c>
    </row>
    <row r="541" spans="3:19" x14ac:dyDescent="0.25">
      <c r="C541" s="137">
        <v>44662</v>
      </c>
      <c r="D541" s="138">
        <v>138.35499999999999</v>
      </c>
      <c r="E541" s="139">
        <v>23.674400240000001</v>
      </c>
      <c r="F541" s="140"/>
      <c r="R541" s="146">
        <v>44386</v>
      </c>
      <c r="S541" s="136">
        <v>2630.486679311</v>
      </c>
    </row>
    <row r="542" spans="3:19" x14ac:dyDescent="0.25">
      <c r="C542" s="137">
        <v>44659</v>
      </c>
      <c r="D542" s="138">
        <v>131.88800000000001</v>
      </c>
      <c r="E542" s="139">
        <v>23.79267368</v>
      </c>
      <c r="F542" s="140"/>
      <c r="R542" s="146">
        <v>44389</v>
      </c>
      <c r="S542" s="136">
        <v>2592.6728273049998</v>
      </c>
    </row>
    <row r="543" spans="3:19" x14ac:dyDescent="0.25">
      <c r="C543" s="137">
        <v>44658</v>
      </c>
      <c r="D543" s="138">
        <v>146.27199999999999</v>
      </c>
      <c r="E543" s="139">
        <v>23.851810400000002</v>
      </c>
      <c r="F543" s="140"/>
      <c r="R543" s="146">
        <v>44390</v>
      </c>
      <c r="S543" s="136">
        <v>2602.368686794</v>
      </c>
    </row>
    <row r="544" spans="3:19" x14ac:dyDescent="0.25">
      <c r="C544" s="137">
        <v>44657</v>
      </c>
      <c r="D544" s="138">
        <v>156.82300000000001</v>
      </c>
      <c r="E544" s="139">
        <v>23.753249199999999</v>
      </c>
      <c r="F544" s="140"/>
      <c r="R544" s="146">
        <v>44391</v>
      </c>
      <c r="S544" s="136">
        <v>2552.9198034010001</v>
      </c>
    </row>
    <row r="545" spans="3:19" x14ac:dyDescent="0.25">
      <c r="C545" s="137">
        <v>44656</v>
      </c>
      <c r="D545" s="138">
        <v>259.89299999999997</v>
      </c>
      <c r="E545" s="139">
        <v>24.167206239999999</v>
      </c>
      <c r="F545" s="140"/>
      <c r="R545" s="146">
        <v>44392</v>
      </c>
      <c r="S545" s="136">
        <v>2508.318849753</v>
      </c>
    </row>
    <row r="546" spans="3:19" x14ac:dyDescent="0.25">
      <c r="C546" s="137">
        <v>44655</v>
      </c>
      <c r="D546" s="138">
        <v>112.026</v>
      </c>
      <c r="E546" s="139">
        <v>24.22634296</v>
      </c>
      <c r="F546" s="140"/>
      <c r="R546" s="146">
        <v>44393</v>
      </c>
      <c r="S546" s="136">
        <v>2534.4976703719999</v>
      </c>
    </row>
    <row r="547" spans="3:19" x14ac:dyDescent="0.25">
      <c r="C547" s="137">
        <v>44652</v>
      </c>
      <c r="D547" s="138">
        <v>198.94499999999999</v>
      </c>
      <c r="E547" s="139">
        <v>24.482602079999999</v>
      </c>
      <c r="F547" s="140"/>
      <c r="R547" s="146">
        <v>44396</v>
      </c>
      <c r="S547" s="136">
        <v>2463.7178961039999</v>
      </c>
    </row>
    <row r="548" spans="3:19" x14ac:dyDescent="0.25">
      <c r="C548" s="137">
        <v>44651</v>
      </c>
      <c r="D548" s="138">
        <v>202.41300000000001</v>
      </c>
      <c r="E548" s="139">
        <v>24.255911319999999</v>
      </c>
      <c r="F548" s="140"/>
      <c r="R548" s="146">
        <v>44397</v>
      </c>
      <c r="S548" s="136">
        <v>2446.265349024</v>
      </c>
    </row>
    <row r="549" spans="3:19" x14ac:dyDescent="0.25">
      <c r="C549" s="137">
        <v>44650</v>
      </c>
      <c r="D549" s="138">
        <v>769.34299999999996</v>
      </c>
      <c r="E549" s="139">
        <v>24.679724480000001</v>
      </c>
      <c r="F549" s="140"/>
      <c r="R549" s="146">
        <v>44398</v>
      </c>
      <c r="S549" s="136">
        <v>2516.0755373440002</v>
      </c>
    </row>
    <row r="550" spans="3:19" x14ac:dyDescent="0.25">
      <c r="C550" s="137">
        <v>44649</v>
      </c>
      <c r="D550" s="138">
        <v>278.77600000000001</v>
      </c>
      <c r="E550" s="139">
        <v>25.41893348</v>
      </c>
      <c r="F550" s="140"/>
      <c r="R550" s="146">
        <v>44399</v>
      </c>
      <c r="S550" s="136">
        <v>2551.9502174519998</v>
      </c>
    </row>
    <row r="551" spans="3:19" x14ac:dyDescent="0.25">
      <c r="C551" s="137">
        <v>44648</v>
      </c>
      <c r="D551" s="138">
        <v>177.34399999999999</v>
      </c>
      <c r="E551" s="139">
        <v>24.630443880000001</v>
      </c>
      <c r="F551" s="140"/>
      <c r="R551" s="146">
        <v>44400</v>
      </c>
      <c r="S551" s="136">
        <v>2601.3991008449998</v>
      </c>
    </row>
    <row r="552" spans="3:19" x14ac:dyDescent="0.25">
      <c r="C552" s="137">
        <v>44645</v>
      </c>
      <c r="D552" s="138">
        <v>145.434</v>
      </c>
      <c r="E552" s="139">
        <v>23.832098160000001</v>
      </c>
      <c r="F552" s="140"/>
      <c r="R552" s="146">
        <v>44403</v>
      </c>
      <c r="S552" s="136">
        <v>2656.6654999309999</v>
      </c>
    </row>
    <row r="553" spans="3:19" x14ac:dyDescent="0.25">
      <c r="C553" s="137">
        <v>44644</v>
      </c>
      <c r="D553" s="138">
        <v>179.80500000000001</v>
      </c>
      <c r="E553" s="139">
        <v>23.812385920000001</v>
      </c>
      <c r="F553" s="140"/>
      <c r="R553" s="146">
        <v>44404</v>
      </c>
      <c r="S553" s="136">
        <v>2663.4526015729998</v>
      </c>
    </row>
    <row r="554" spans="3:19" x14ac:dyDescent="0.25">
      <c r="C554" s="137">
        <v>44643</v>
      </c>
      <c r="D554" s="138">
        <v>220.548</v>
      </c>
      <c r="E554" s="139">
        <v>23.851814342450002</v>
      </c>
      <c r="F554" s="140"/>
      <c r="R554" s="146">
        <v>44405</v>
      </c>
      <c r="S554" s="136">
        <v>2692.54018004</v>
      </c>
    </row>
    <row r="555" spans="3:19" x14ac:dyDescent="0.25">
      <c r="C555" s="137">
        <v>44642</v>
      </c>
      <c r="D555" s="138">
        <v>390.923</v>
      </c>
      <c r="E555" s="139">
        <v>24.355999035869999</v>
      </c>
      <c r="F555" s="140"/>
      <c r="R555" s="146">
        <v>44406</v>
      </c>
      <c r="S555" s="136">
        <v>2707.0839692730001</v>
      </c>
    </row>
    <row r="556" spans="3:19" x14ac:dyDescent="0.25">
      <c r="C556" s="137">
        <v>44641</v>
      </c>
      <c r="D556" s="138">
        <v>212.31200000000001</v>
      </c>
      <c r="E556" s="139">
        <v>23.987556375290001</v>
      </c>
      <c r="F556" s="140"/>
      <c r="R556" s="146">
        <v>44407</v>
      </c>
      <c r="S556" s="136">
        <v>2671.209289164</v>
      </c>
    </row>
    <row r="557" spans="3:19" x14ac:dyDescent="0.25">
      <c r="C557" s="137">
        <v>44638</v>
      </c>
      <c r="D557" s="138">
        <v>497.94099999999997</v>
      </c>
      <c r="E557" s="139">
        <v>24.782616853370001</v>
      </c>
      <c r="F557" s="140"/>
      <c r="R557" s="146">
        <v>44410</v>
      </c>
      <c r="S557" s="136">
        <v>2718.7190006599999</v>
      </c>
    </row>
    <row r="558" spans="3:19" x14ac:dyDescent="0.25">
      <c r="C558" s="137">
        <v>44637</v>
      </c>
      <c r="D558" s="138">
        <v>234.24199999999999</v>
      </c>
      <c r="E558" s="139">
        <v>24.346303176380001</v>
      </c>
      <c r="F558" s="140"/>
      <c r="R558" s="146">
        <v>44411</v>
      </c>
      <c r="S558" s="136">
        <v>2641.152124749</v>
      </c>
    </row>
    <row r="559" spans="3:19" x14ac:dyDescent="0.25">
      <c r="C559" s="137">
        <v>44636</v>
      </c>
      <c r="D559" s="138">
        <v>545.08600000000001</v>
      </c>
      <c r="E559" s="139">
        <v>24.16208184609</v>
      </c>
      <c r="F559" s="140"/>
      <c r="R559" s="146">
        <v>44412</v>
      </c>
      <c r="S559" s="136">
        <v>2638.2433669020002</v>
      </c>
    </row>
    <row r="560" spans="3:19" x14ac:dyDescent="0.25">
      <c r="C560" s="137">
        <v>44635</v>
      </c>
      <c r="D560" s="138">
        <v>202.18899999999999</v>
      </c>
      <c r="E560" s="139">
        <v>22.988882847940001</v>
      </c>
      <c r="F560" s="140"/>
      <c r="R560" s="146">
        <v>44413</v>
      </c>
      <c r="S560" s="136">
        <v>2776.8941575919998</v>
      </c>
    </row>
    <row r="561" spans="3:19" x14ac:dyDescent="0.25">
      <c r="C561" s="137">
        <v>44634</v>
      </c>
      <c r="D561" s="138">
        <v>192.38200000000001</v>
      </c>
      <c r="E561" s="139">
        <v>22.542873311459999</v>
      </c>
      <c r="F561" s="140"/>
      <c r="R561" s="146">
        <v>44414</v>
      </c>
      <c r="S561" s="136">
        <v>2773.0158137970002</v>
      </c>
    </row>
    <row r="562" spans="3:19" x14ac:dyDescent="0.25">
      <c r="C562" s="137">
        <v>44631</v>
      </c>
      <c r="D562" s="138">
        <v>345.20299999999997</v>
      </c>
      <c r="E562" s="139">
        <v>22.649527765839998</v>
      </c>
      <c r="F562" s="140"/>
      <c r="R562" s="146">
        <v>44417</v>
      </c>
      <c r="S562" s="136">
        <v>2804.042564161</v>
      </c>
    </row>
    <row r="563" spans="3:19" x14ac:dyDescent="0.25">
      <c r="C563" s="137">
        <v>44630</v>
      </c>
      <c r="D563" s="138">
        <v>397.58600000000001</v>
      </c>
      <c r="E563" s="139">
        <v>21.641158379</v>
      </c>
      <c r="F563" s="140"/>
      <c r="R563" s="146">
        <v>44418</v>
      </c>
      <c r="S563" s="136">
        <v>2839.9172442700001</v>
      </c>
    </row>
    <row r="564" spans="3:19" x14ac:dyDescent="0.25">
      <c r="C564" s="137">
        <v>44629</v>
      </c>
      <c r="D564" s="138">
        <v>378.35399999999998</v>
      </c>
      <c r="E564" s="139">
        <v>22.329564402710002</v>
      </c>
      <c r="F564" s="140"/>
      <c r="R564" s="146">
        <v>44419</v>
      </c>
      <c r="S564" s="136">
        <v>2864.1568929919999</v>
      </c>
    </row>
    <row r="565" spans="3:19" x14ac:dyDescent="0.25">
      <c r="C565" s="137">
        <v>44628</v>
      </c>
      <c r="D565" s="138">
        <v>917.14300000000003</v>
      </c>
      <c r="E565" s="139">
        <v>21.38906603229</v>
      </c>
      <c r="F565" s="140"/>
      <c r="R565" s="146">
        <v>44420</v>
      </c>
      <c r="S565" s="136">
        <v>2869.9744086850001</v>
      </c>
    </row>
    <row r="566" spans="3:19" x14ac:dyDescent="0.25">
      <c r="C566" s="137">
        <v>44627</v>
      </c>
      <c r="D566" s="138">
        <v>706.31799999999998</v>
      </c>
      <c r="E566" s="139">
        <v>22.135647212929999</v>
      </c>
      <c r="F566" s="140"/>
      <c r="R566" s="146">
        <v>44421</v>
      </c>
      <c r="S566" s="136">
        <v>2894.2140574069999</v>
      </c>
    </row>
    <row r="567" spans="3:19" x14ac:dyDescent="0.25">
      <c r="C567" s="137">
        <v>44624</v>
      </c>
      <c r="D567" s="138">
        <v>305.214</v>
      </c>
      <c r="E567" s="139">
        <v>22.630136046859999</v>
      </c>
      <c r="F567" s="140"/>
      <c r="R567" s="146">
        <v>44424</v>
      </c>
      <c r="S567" s="136">
        <v>2901.9707449980001</v>
      </c>
    </row>
    <row r="568" spans="3:19" x14ac:dyDescent="0.25">
      <c r="C568" s="137">
        <v>44623</v>
      </c>
      <c r="D568" s="138">
        <v>229.92699999999999</v>
      </c>
      <c r="E568" s="139">
        <v>23.628809574209999</v>
      </c>
      <c r="F568" s="140"/>
      <c r="R568" s="146">
        <v>44425</v>
      </c>
      <c r="S568" s="136">
        <v>2861.2481351450001</v>
      </c>
    </row>
    <row r="569" spans="3:19" x14ac:dyDescent="0.25">
      <c r="C569" s="137">
        <v>44622</v>
      </c>
      <c r="D569" s="138">
        <v>185.613</v>
      </c>
      <c r="E569" s="139">
        <v>24.734137555930001</v>
      </c>
      <c r="F569" s="140"/>
      <c r="R569" s="146">
        <v>44426</v>
      </c>
      <c r="S569" s="136">
        <v>2879.6702681739998</v>
      </c>
    </row>
    <row r="570" spans="3:19" x14ac:dyDescent="0.25">
      <c r="C570" s="137">
        <v>44621</v>
      </c>
      <c r="D570" s="138">
        <v>299.197</v>
      </c>
      <c r="E570" s="139">
        <v>24.608091382569999</v>
      </c>
      <c r="F570" s="140"/>
      <c r="R570" s="146">
        <v>44427</v>
      </c>
      <c r="S570" s="136">
        <v>2882.5790260200001</v>
      </c>
    </row>
    <row r="571" spans="3:19" x14ac:dyDescent="0.25">
      <c r="C571" s="137">
        <v>44620</v>
      </c>
      <c r="D571" s="138">
        <v>328.87799999999999</v>
      </c>
      <c r="E571" s="139">
        <v>24.966838183659998</v>
      </c>
      <c r="F571" s="140"/>
      <c r="R571" s="146">
        <v>44428</v>
      </c>
      <c r="S571" s="136">
        <v>2901.0011590489999</v>
      </c>
    </row>
    <row r="572" spans="3:19" x14ac:dyDescent="0.25">
      <c r="C572" s="137">
        <v>44617</v>
      </c>
      <c r="D572" s="138">
        <v>235.71600000000001</v>
      </c>
      <c r="E572" s="139">
        <v>25.209234670880001</v>
      </c>
      <c r="F572" s="140"/>
      <c r="R572" s="146">
        <v>44431</v>
      </c>
      <c r="S572" s="136">
        <v>2871.9135805830001</v>
      </c>
    </row>
    <row r="573" spans="3:19" x14ac:dyDescent="0.25">
      <c r="C573" s="137">
        <v>44616</v>
      </c>
      <c r="D573" s="138">
        <v>333.78399999999999</v>
      </c>
      <c r="E573" s="139">
        <v>24.26873630047</v>
      </c>
      <c r="F573" s="140"/>
      <c r="R573" s="146">
        <v>44432</v>
      </c>
      <c r="S573" s="136">
        <v>2894.2140574069999</v>
      </c>
    </row>
    <row r="574" spans="3:19" x14ac:dyDescent="0.25">
      <c r="C574" s="137">
        <v>44615</v>
      </c>
      <c r="D574" s="138">
        <v>166.96600000000001</v>
      </c>
      <c r="E574" s="139">
        <v>24.220257003019999</v>
      </c>
      <c r="F574" s="140"/>
      <c r="R574" s="146">
        <v>44433</v>
      </c>
      <c r="S574" s="136">
        <v>2930.088737515</v>
      </c>
    </row>
    <row r="575" spans="3:19" x14ac:dyDescent="0.25">
      <c r="C575" s="137">
        <v>44614</v>
      </c>
      <c r="D575" s="138">
        <v>337.017</v>
      </c>
      <c r="E575" s="139">
        <v>24.559612085129999</v>
      </c>
      <c r="F575" s="140"/>
      <c r="R575" s="146">
        <v>44434</v>
      </c>
      <c r="S575" s="136">
        <v>2934.9366672599999</v>
      </c>
    </row>
    <row r="576" spans="3:19" x14ac:dyDescent="0.25">
      <c r="C576" s="137">
        <v>44613</v>
      </c>
      <c r="D576" s="138">
        <v>258.96600000000001</v>
      </c>
      <c r="E576" s="139">
        <v>24.462653490240001</v>
      </c>
      <c r="F576" s="140"/>
      <c r="R576" s="146">
        <v>44435</v>
      </c>
      <c r="S576" s="136">
        <v>2925.2408077710002</v>
      </c>
    </row>
    <row r="577" spans="3:19" x14ac:dyDescent="0.25">
      <c r="C577" s="137">
        <v>44610</v>
      </c>
      <c r="D577" s="138">
        <v>164.46100000000001</v>
      </c>
      <c r="E577" s="139">
        <v>25.054100919060001</v>
      </c>
      <c r="F577" s="140"/>
      <c r="R577" s="146">
        <v>44439</v>
      </c>
      <c r="S577" s="136">
        <v>2949.480456493</v>
      </c>
    </row>
    <row r="578" spans="3:19" x14ac:dyDescent="0.25">
      <c r="C578" s="137">
        <v>44609</v>
      </c>
      <c r="D578" s="138">
        <v>172.76400000000001</v>
      </c>
      <c r="E578" s="139">
        <v>25.29649740628</v>
      </c>
      <c r="F578" s="140"/>
      <c r="R578" s="146">
        <v>44440</v>
      </c>
      <c r="S578" s="136">
        <v>3022.199402659</v>
      </c>
    </row>
    <row r="579" spans="3:19" x14ac:dyDescent="0.25">
      <c r="C579" s="137">
        <v>44608</v>
      </c>
      <c r="D579" s="138">
        <v>176.328</v>
      </c>
      <c r="E579" s="139">
        <v>25.761898661739998</v>
      </c>
      <c r="F579" s="140"/>
      <c r="R579" s="146">
        <v>44441</v>
      </c>
      <c r="S579" s="136">
        <v>2990.203066346</v>
      </c>
    </row>
    <row r="580" spans="3:19" x14ac:dyDescent="0.25">
      <c r="C580" s="137">
        <v>44607</v>
      </c>
      <c r="D580" s="138">
        <v>160.54400000000001</v>
      </c>
      <c r="E580" s="139">
        <v>25.829769678160002</v>
      </c>
      <c r="F580" s="140"/>
      <c r="R580" s="146">
        <v>44442</v>
      </c>
      <c r="S580" s="136">
        <v>2965.9634176240002</v>
      </c>
    </row>
    <row r="581" spans="3:19" x14ac:dyDescent="0.25">
      <c r="C581" s="137">
        <v>44606</v>
      </c>
      <c r="D581" s="138">
        <v>186.22800000000001</v>
      </c>
      <c r="E581" s="139">
        <v>25.06379677855</v>
      </c>
      <c r="F581" s="140"/>
      <c r="R581" s="146">
        <v>44445</v>
      </c>
      <c r="S581" s="136">
        <v>2932.0279094130001</v>
      </c>
    </row>
    <row r="582" spans="3:19" x14ac:dyDescent="0.25">
      <c r="C582" s="137">
        <v>44603</v>
      </c>
      <c r="D582" s="138">
        <v>149.12100000000001</v>
      </c>
      <c r="E582" s="139">
        <v>25.63585248839</v>
      </c>
      <c r="F582" s="140"/>
      <c r="R582" s="146">
        <v>44446</v>
      </c>
      <c r="S582" s="136">
        <v>2932.9974953619999</v>
      </c>
    </row>
    <row r="583" spans="3:19" x14ac:dyDescent="0.25">
      <c r="C583" s="137">
        <v>44602</v>
      </c>
      <c r="D583" s="138">
        <v>134.88499999999999</v>
      </c>
      <c r="E583" s="139">
        <v>26.09155788436</v>
      </c>
      <c r="F583" s="140"/>
      <c r="R583" s="146">
        <v>44447</v>
      </c>
      <c r="S583" s="136">
        <v>2932.0279094130001</v>
      </c>
    </row>
    <row r="584" spans="3:19" x14ac:dyDescent="0.25">
      <c r="C584" s="137">
        <v>44601</v>
      </c>
      <c r="D584" s="138">
        <v>507.18700000000001</v>
      </c>
      <c r="E584" s="139">
        <v>26.285475074139999</v>
      </c>
      <c r="F584" s="140"/>
      <c r="R584" s="146">
        <v>44448</v>
      </c>
      <c r="S584" s="136">
        <v>2892.2748855089999</v>
      </c>
    </row>
    <row r="585" spans="3:19" x14ac:dyDescent="0.25">
      <c r="C585" s="137">
        <v>44600</v>
      </c>
      <c r="D585" s="138">
        <v>253.81200000000001</v>
      </c>
      <c r="E585" s="139">
        <v>25.868553116120001</v>
      </c>
      <c r="F585" s="140"/>
      <c r="R585" s="146">
        <v>44449</v>
      </c>
      <c r="S585" s="136">
        <v>2893.2444714580001</v>
      </c>
    </row>
    <row r="586" spans="3:19" x14ac:dyDescent="0.25">
      <c r="C586" s="137">
        <v>44599</v>
      </c>
      <c r="D586" s="138">
        <v>173.25800000000001</v>
      </c>
      <c r="E586" s="139">
        <v>25.732811083280001</v>
      </c>
      <c r="F586" s="140"/>
      <c r="R586" s="146">
        <v>44452</v>
      </c>
      <c r="S586" s="136">
        <v>2891.3052995600001</v>
      </c>
    </row>
    <row r="587" spans="3:19" x14ac:dyDescent="0.25">
      <c r="C587" s="137">
        <v>44596</v>
      </c>
      <c r="D587" s="138">
        <v>187.34</v>
      </c>
      <c r="E587" s="139">
        <v>25.90733655407</v>
      </c>
      <c r="F587" s="140"/>
      <c r="R587" s="146">
        <v>44453</v>
      </c>
      <c r="S587" s="136">
        <v>2901.9707449980001</v>
      </c>
    </row>
    <row r="588" spans="3:19" x14ac:dyDescent="0.25">
      <c r="C588" s="137">
        <v>44595</v>
      </c>
      <c r="D588" s="138">
        <v>154.23699999999999</v>
      </c>
      <c r="E588" s="139">
        <v>26.489088123399998</v>
      </c>
      <c r="F588" s="140"/>
      <c r="R588" s="146">
        <v>44454</v>
      </c>
      <c r="S588" s="136">
        <v>2843.7955880650002</v>
      </c>
    </row>
    <row r="589" spans="3:19" x14ac:dyDescent="0.25">
      <c r="C589" s="137">
        <v>44594</v>
      </c>
      <c r="D589" s="138">
        <v>223.358</v>
      </c>
      <c r="E589" s="139">
        <v>27.012664535799999</v>
      </c>
      <c r="F589" s="140"/>
      <c r="R589" s="146">
        <v>44455</v>
      </c>
      <c r="S589" s="136">
        <v>2855.430619452</v>
      </c>
    </row>
    <row r="590" spans="3:19" x14ac:dyDescent="0.25">
      <c r="C590" s="137">
        <v>44593</v>
      </c>
      <c r="D590" s="138">
        <v>572.38800000000003</v>
      </c>
      <c r="E590" s="139">
        <v>26.56665499931</v>
      </c>
      <c r="F590" s="140"/>
      <c r="R590" s="146">
        <v>44456</v>
      </c>
      <c r="S590" s="136">
        <v>2887.426955765</v>
      </c>
    </row>
    <row r="591" spans="3:19" x14ac:dyDescent="0.25">
      <c r="C591" s="137">
        <v>44592</v>
      </c>
      <c r="D591" s="138">
        <v>279.90899999999999</v>
      </c>
      <c r="E591" s="139">
        <v>25.868553116120001</v>
      </c>
      <c r="F591" s="140"/>
      <c r="R591" s="146">
        <v>44459</v>
      </c>
      <c r="S591" s="136">
        <v>2901.9707449980001</v>
      </c>
    </row>
    <row r="592" spans="3:19" x14ac:dyDescent="0.25">
      <c r="C592" s="137">
        <v>44589</v>
      </c>
      <c r="D592" s="138">
        <v>352.38400000000001</v>
      </c>
      <c r="E592" s="139">
        <v>25.664940066850001</v>
      </c>
      <c r="F592" s="140"/>
      <c r="R592" s="146">
        <v>44460</v>
      </c>
      <c r="S592" s="136">
        <v>2925.2408077710002</v>
      </c>
    </row>
    <row r="593" spans="3:19" x14ac:dyDescent="0.25">
      <c r="C593" s="137">
        <v>44588</v>
      </c>
      <c r="D593" s="138">
        <v>207.47300000000001</v>
      </c>
      <c r="E593" s="139">
        <v>25.471022877079999</v>
      </c>
      <c r="F593" s="140"/>
      <c r="R593" s="146">
        <v>44461</v>
      </c>
      <c r="S593" s="136">
        <v>3004.7468555790001</v>
      </c>
    </row>
    <row r="594" spans="3:19" x14ac:dyDescent="0.25">
      <c r="C594" s="137">
        <v>44587</v>
      </c>
      <c r="D594" s="138">
        <v>334.49200000000002</v>
      </c>
      <c r="E594" s="139">
        <v>25.597069050430001</v>
      </c>
      <c r="F594" s="140"/>
      <c r="R594" s="146">
        <v>44462</v>
      </c>
      <c r="S594" s="136">
        <v>3025.1081605059999</v>
      </c>
    </row>
    <row r="595" spans="3:19" x14ac:dyDescent="0.25">
      <c r="C595" s="137">
        <v>44586</v>
      </c>
      <c r="D595" s="138">
        <v>427.12299999999999</v>
      </c>
      <c r="E595" s="139">
        <v>24.811704431839999</v>
      </c>
      <c r="F595" s="140"/>
      <c r="R595" s="146">
        <v>44463</v>
      </c>
      <c r="S595" s="136">
        <v>2985.3551366020001</v>
      </c>
    </row>
    <row r="596" spans="3:19" x14ac:dyDescent="0.25">
      <c r="C596" s="137">
        <v>44585</v>
      </c>
      <c r="D596" s="138">
        <v>413.54500000000002</v>
      </c>
      <c r="E596" s="139">
        <v>24.11360254865</v>
      </c>
      <c r="F596" s="140"/>
      <c r="R596" s="146">
        <v>44466</v>
      </c>
      <c r="S596" s="136">
        <v>3000.868511784</v>
      </c>
    </row>
    <row r="597" spans="3:19" x14ac:dyDescent="0.25">
      <c r="C597" s="137">
        <v>44582</v>
      </c>
      <c r="D597" s="138">
        <v>151.38900000000001</v>
      </c>
      <c r="E597" s="139">
        <v>25.480718736570001</v>
      </c>
      <c r="F597" s="140"/>
      <c r="R597" s="146">
        <v>44467</v>
      </c>
      <c r="S597" s="136">
        <v>2879.6702681739998</v>
      </c>
    </row>
    <row r="598" spans="3:19" x14ac:dyDescent="0.25">
      <c r="C598" s="137">
        <v>44581</v>
      </c>
      <c r="D598" s="138">
        <v>169.30699999999999</v>
      </c>
      <c r="E598" s="139">
        <v>25.68433178583</v>
      </c>
      <c r="F598" s="140"/>
      <c r="R598" s="146">
        <v>44468</v>
      </c>
      <c r="S598" s="136">
        <v>2912.6361904360001</v>
      </c>
    </row>
    <row r="599" spans="3:19" x14ac:dyDescent="0.25">
      <c r="C599" s="137">
        <v>44580</v>
      </c>
      <c r="D599" s="138">
        <v>589.01300000000003</v>
      </c>
      <c r="E599" s="139">
        <v>25.40315186066</v>
      </c>
      <c r="F599" s="140"/>
      <c r="R599" s="146">
        <v>44469</v>
      </c>
      <c r="S599" s="136">
        <v>2858.3393772979998</v>
      </c>
    </row>
    <row r="600" spans="3:19" x14ac:dyDescent="0.25">
      <c r="C600" s="137">
        <v>44579</v>
      </c>
      <c r="D600" s="138">
        <v>536.91600000000005</v>
      </c>
      <c r="E600" s="139">
        <v>25.4516311581</v>
      </c>
      <c r="F600" s="140"/>
      <c r="R600" s="146">
        <v>44470</v>
      </c>
      <c r="S600" s="136">
        <v>2893.2444714580001</v>
      </c>
    </row>
    <row r="601" spans="3:19" x14ac:dyDescent="0.25">
      <c r="C601" s="137">
        <v>44578</v>
      </c>
      <c r="D601" s="138">
        <v>212.26599999999999</v>
      </c>
      <c r="E601" s="139">
        <v>26.11094960334</v>
      </c>
      <c r="F601" s="140"/>
      <c r="R601" s="146">
        <v>44473</v>
      </c>
      <c r="S601" s="136">
        <v>2785.6204311319998</v>
      </c>
    </row>
    <row r="602" spans="3:19" x14ac:dyDescent="0.25">
      <c r="C602" s="137">
        <v>44575</v>
      </c>
      <c r="D602" s="138">
        <v>190.68899999999999</v>
      </c>
      <c r="E602" s="139">
        <v>26.285475074139999</v>
      </c>
      <c r="F602" s="140"/>
      <c r="R602" s="146">
        <v>44474</v>
      </c>
      <c r="S602" s="136">
        <v>3094.9183488250001</v>
      </c>
    </row>
    <row r="603" spans="3:19" x14ac:dyDescent="0.25">
      <c r="C603" s="137">
        <v>44574</v>
      </c>
      <c r="D603" s="138">
        <v>311.13099999999997</v>
      </c>
      <c r="E603" s="139">
        <v>27.20658172557</v>
      </c>
      <c r="F603" s="140"/>
      <c r="R603" s="146">
        <v>44475</v>
      </c>
      <c r="S603" s="136">
        <v>2907.7882606909998</v>
      </c>
    </row>
    <row r="604" spans="3:19" x14ac:dyDescent="0.25">
      <c r="C604" s="137">
        <v>44573</v>
      </c>
      <c r="D604" s="138">
        <v>265.88799999999998</v>
      </c>
      <c r="E604" s="139">
        <v>27.720462278479999</v>
      </c>
      <c r="F604" s="140"/>
      <c r="R604" s="146">
        <v>44476</v>
      </c>
      <c r="S604" s="136">
        <v>2842.8260021159999</v>
      </c>
    </row>
    <row r="605" spans="3:19" x14ac:dyDescent="0.25">
      <c r="C605" s="137">
        <v>44572</v>
      </c>
      <c r="D605" s="138">
        <v>595.36400000000003</v>
      </c>
      <c r="E605" s="139">
        <v>28.117992517520001</v>
      </c>
      <c r="F605" s="140"/>
      <c r="R605" s="146">
        <v>44477</v>
      </c>
      <c r="S605" s="136">
        <v>2898.092401202</v>
      </c>
    </row>
    <row r="606" spans="3:19" x14ac:dyDescent="0.25">
      <c r="C606" s="137">
        <v>44571</v>
      </c>
      <c r="D606" s="138">
        <v>290.00099999999998</v>
      </c>
      <c r="E606" s="139">
        <v>27.962858765699998</v>
      </c>
      <c r="F606" s="140"/>
      <c r="R606" s="146">
        <v>44480</v>
      </c>
      <c r="S606" s="136">
        <v>2897.1228152530002</v>
      </c>
    </row>
    <row r="607" spans="3:19" x14ac:dyDescent="0.25">
      <c r="C607" s="137">
        <v>44568</v>
      </c>
      <c r="D607" s="138">
        <v>309.59899999999999</v>
      </c>
      <c r="E607" s="139">
        <v>29.688721754709999</v>
      </c>
      <c r="F607" s="140"/>
      <c r="R607" s="146">
        <v>44481</v>
      </c>
      <c r="S607" s="136">
        <v>2918.4537061289998</v>
      </c>
    </row>
    <row r="608" spans="3:19" x14ac:dyDescent="0.25">
      <c r="C608" s="137">
        <v>44567</v>
      </c>
      <c r="D608" s="138">
        <v>404.86799999999999</v>
      </c>
      <c r="E608" s="139">
        <v>30.066860274770001</v>
      </c>
      <c r="F608" s="140"/>
      <c r="R608" s="146">
        <v>44482</v>
      </c>
      <c r="S608" s="136">
        <v>2971.7809333169998</v>
      </c>
    </row>
    <row r="609" spans="3:19" x14ac:dyDescent="0.25">
      <c r="C609" s="137">
        <v>44566</v>
      </c>
      <c r="D609" s="138">
        <v>176.477</v>
      </c>
      <c r="E609" s="139">
        <v>32.694438196230003</v>
      </c>
      <c r="F609" s="140"/>
      <c r="R609" s="146">
        <v>44483</v>
      </c>
      <c r="S609" s="136">
        <v>3020.260230761</v>
      </c>
    </row>
    <row r="610" spans="3:19" x14ac:dyDescent="0.25">
      <c r="C610" s="137">
        <v>44565</v>
      </c>
      <c r="D610" s="138">
        <v>319.94099999999997</v>
      </c>
      <c r="E610" s="139">
        <v>32.413258271060002</v>
      </c>
      <c r="F610" s="140"/>
      <c r="R610" s="146">
        <v>44484</v>
      </c>
      <c r="S610" s="136">
        <v>3054.1957389720001</v>
      </c>
    </row>
    <row r="611" spans="3:19" x14ac:dyDescent="0.25">
      <c r="C611" s="137">
        <v>44561</v>
      </c>
      <c r="D611" s="138">
        <v>83.063000000000002</v>
      </c>
      <c r="E611" s="139">
        <v>32.355083114129997</v>
      </c>
      <c r="F611" s="140"/>
      <c r="R611" s="146">
        <v>44487</v>
      </c>
      <c r="S611" s="136">
        <v>2974.6896911640001</v>
      </c>
    </row>
    <row r="612" spans="3:19" x14ac:dyDescent="0.25">
      <c r="C612" s="137">
        <v>44560</v>
      </c>
      <c r="D612" s="138">
        <v>97.843999999999994</v>
      </c>
      <c r="E612" s="139">
        <v>33.121056013740002</v>
      </c>
      <c r="F612" s="140"/>
      <c r="R612" s="146">
        <v>44488</v>
      </c>
      <c r="S612" s="136">
        <v>3004.7468555790001</v>
      </c>
    </row>
    <row r="613" spans="3:19" x14ac:dyDescent="0.25">
      <c r="C613" s="137">
        <v>44559</v>
      </c>
      <c r="D613" s="138">
        <v>222.34</v>
      </c>
      <c r="E613" s="139">
        <v>32.684742336740001</v>
      </c>
      <c r="F613" s="140"/>
      <c r="R613" s="146">
        <v>44489</v>
      </c>
      <c r="S613" s="136">
        <v>2931.0583234639998</v>
      </c>
    </row>
    <row r="614" spans="3:19" x14ac:dyDescent="0.25">
      <c r="C614" s="137">
        <v>44554</v>
      </c>
      <c r="D614" s="138">
        <v>38.960999999999999</v>
      </c>
      <c r="E614" s="139">
        <v>31.938161156109999</v>
      </c>
      <c r="F614" s="140"/>
      <c r="R614" s="146">
        <v>44490</v>
      </c>
      <c r="S614" s="136">
        <v>2929.1191515659998</v>
      </c>
    </row>
    <row r="615" spans="3:19" x14ac:dyDescent="0.25">
      <c r="C615" s="137">
        <v>44553</v>
      </c>
      <c r="D615" s="138">
        <v>141.47900000000001</v>
      </c>
      <c r="E615" s="139">
        <v>31.569718495530001</v>
      </c>
      <c r="F615" s="140"/>
      <c r="R615" s="146">
        <v>44491</v>
      </c>
      <c r="S615" s="136">
        <v>2945.6021126969999</v>
      </c>
    </row>
    <row r="616" spans="3:19" x14ac:dyDescent="0.25">
      <c r="C616" s="137">
        <v>44552</v>
      </c>
      <c r="D616" s="138">
        <v>148.08000000000001</v>
      </c>
      <c r="E616" s="139">
        <v>30.619524265630002</v>
      </c>
      <c r="F616" s="140"/>
      <c r="R616" s="146">
        <v>44494</v>
      </c>
      <c r="S616" s="136">
        <v>2946.5716986460002</v>
      </c>
    </row>
    <row r="617" spans="3:19" x14ac:dyDescent="0.25">
      <c r="C617" s="137">
        <v>44551</v>
      </c>
      <c r="D617" s="138">
        <v>179.684</v>
      </c>
      <c r="E617" s="139">
        <v>29.824463787549998</v>
      </c>
      <c r="F617" s="140"/>
      <c r="R617" s="146">
        <v>44495</v>
      </c>
      <c r="S617" s="136">
        <v>2996.0205820390001</v>
      </c>
    </row>
    <row r="618" spans="3:19" x14ac:dyDescent="0.25">
      <c r="C618" s="137">
        <v>44550</v>
      </c>
      <c r="D618" s="138">
        <v>167.37100000000001</v>
      </c>
      <c r="E618" s="139">
        <v>29.35906253209</v>
      </c>
      <c r="F618" s="140"/>
      <c r="R618" s="146">
        <v>44496</v>
      </c>
      <c r="S618" s="136">
        <v>2996.9901679879999</v>
      </c>
    </row>
    <row r="619" spans="3:19" x14ac:dyDescent="0.25">
      <c r="C619" s="137">
        <v>44547</v>
      </c>
      <c r="D619" s="138">
        <v>179.227</v>
      </c>
      <c r="E619" s="139">
        <v>29.320279094130001</v>
      </c>
      <c r="F619" s="140"/>
      <c r="R619" s="146">
        <v>44497</v>
      </c>
      <c r="S619" s="136">
        <v>3043.5302935340001</v>
      </c>
    </row>
    <row r="620" spans="3:19" x14ac:dyDescent="0.25">
      <c r="C620" s="137">
        <v>44546</v>
      </c>
      <c r="D620" s="138">
        <v>189.63399999999999</v>
      </c>
      <c r="E620" s="139">
        <v>29.000315731000001</v>
      </c>
      <c r="F620" s="140"/>
      <c r="R620" s="146">
        <v>44498</v>
      </c>
      <c r="S620" s="136">
        <v>2962.0850738280001</v>
      </c>
    </row>
    <row r="621" spans="3:19" x14ac:dyDescent="0.25">
      <c r="C621" s="137">
        <v>44545</v>
      </c>
      <c r="D621" s="138">
        <v>526.36500000000001</v>
      </c>
      <c r="E621" s="139">
        <v>28.874269557649999</v>
      </c>
      <c r="F621" s="140"/>
      <c r="R621" s="146">
        <v>44501</v>
      </c>
      <c r="S621" s="136">
        <v>2959.1763159819998</v>
      </c>
    </row>
    <row r="622" spans="3:19" x14ac:dyDescent="0.25">
      <c r="C622" s="137">
        <v>44544</v>
      </c>
      <c r="D622" s="138">
        <v>399.42099999999999</v>
      </c>
      <c r="E622" s="139">
        <v>30.047468555790001</v>
      </c>
      <c r="F622" s="140"/>
      <c r="R622" s="146">
        <v>44502</v>
      </c>
      <c r="S622" s="136">
        <v>3019.2906448120002</v>
      </c>
    </row>
    <row r="623" spans="3:19" x14ac:dyDescent="0.25">
      <c r="C623" s="137">
        <v>44543</v>
      </c>
      <c r="D623" s="138">
        <v>191.715</v>
      </c>
      <c r="E623" s="139">
        <v>29.533588002879998</v>
      </c>
      <c r="F623" s="140"/>
      <c r="R623" s="146">
        <v>44503</v>
      </c>
      <c r="S623" s="136">
        <v>2972.7505192660001</v>
      </c>
    </row>
    <row r="624" spans="3:19" x14ac:dyDescent="0.25">
      <c r="C624" s="137">
        <v>44540</v>
      </c>
      <c r="D624" s="138">
        <v>165.983</v>
      </c>
      <c r="E624" s="139">
        <v>29.843855506530002</v>
      </c>
      <c r="F624" s="140"/>
      <c r="R624" s="146">
        <v>44504</v>
      </c>
      <c r="S624" s="136">
        <v>3060.0132546650002</v>
      </c>
    </row>
    <row r="625" spans="3:19" x14ac:dyDescent="0.25">
      <c r="C625" s="137">
        <v>44539</v>
      </c>
      <c r="D625" s="138">
        <v>75.03</v>
      </c>
      <c r="E625" s="139">
        <v>30.15412301017</v>
      </c>
      <c r="F625" s="140"/>
      <c r="R625" s="146">
        <v>44505</v>
      </c>
      <c r="S625" s="136">
        <v>3035.7736059429999</v>
      </c>
    </row>
    <row r="626" spans="3:19" x14ac:dyDescent="0.25">
      <c r="C626" s="137">
        <v>44538</v>
      </c>
      <c r="D626" s="138">
        <v>175.25399999999999</v>
      </c>
      <c r="E626" s="139">
        <v>30.105643712719999</v>
      </c>
      <c r="F626" s="140"/>
      <c r="R626" s="146">
        <v>44508</v>
      </c>
      <c r="S626" s="136">
        <v>2986.3247225499999</v>
      </c>
    </row>
    <row r="627" spans="3:19" x14ac:dyDescent="0.25">
      <c r="C627" s="137">
        <v>44537</v>
      </c>
      <c r="D627" s="138">
        <v>95.6</v>
      </c>
      <c r="E627" s="139">
        <v>30.057164415279999</v>
      </c>
      <c r="F627" s="140"/>
      <c r="R627" s="146">
        <v>44509</v>
      </c>
      <c r="S627" s="136">
        <v>3005.7164415279999</v>
      </c>
    </row>
    <row r="628" spans="3:19" x14ac:dyDescent="0.25">
      <c r="C628" s="137">
        <v>44536</v>
      </c>
      <c r="D628" s="138">
        <v>89.924000000000007</v>
      </c>
      <c r="E628" s="139">
        <v>29.90203066346</v>
      </c>
      <c r="F628" s="140"/>
      <c r="R628" s="146">
        <v>44510</v>
      </c>
      <c r="S628" s="136">
        <v>2983.4159647040001</v>
      </c>
    </row>
    <row r="629" spans="3:19" x14ac:dyDescent="0.25">
      <c r="C629" s="137">
        <v>44533</v>
      </c>
      <c r="D629" s="138">
        <v>186.24100000000001</v>
      </c>
      <c r="E629" s="139">
        <v>29.44632526749</v>
      </c>
      <c r="F629" s="140"/>
      <c r="R629" s="146">
        <v>44511</v>
      </c>
      <c r="S629" s="136">
        <v>3013.4731291190001</v>
      </c>
    </row>
    <row r="630" spans="3:19" x14ac:dyDescent="0.25">
      <c r="C630" s="137">
        <v>44532</v>
      </c>
      <c r="D630" s="138">
        <v>154.95500000000001</v>
      </c>
      <c r="E630" s="139">
        <v>29.281495656179999</v>
      </c>
      <c r="F630" s="140"/>
      <c r="R630" s="146">
        <v>44512</v>
      </c>
      <c r="S630" s="136">
        <v>2988.263894448</v>
      </c>
    </row>
    <row r="631" spans="3:19" x14ac:dyDescent="0.25">
      <c r="C631" s="137">
        <v>44531</v>
      </c>
      <c r="D631" s="138">
        <v>172.184</v>
      </c>
      <c r="E631" s="139">
        <v>29.892334803970002</v>
      </c>
      <c r="F631" s="140"/>
      <c r="R631" s="146">
        <v>44515</v>
      </c>
      <c r="S631" s="136">
        <v>2968.872175471</v>
      </c>
    </row>
    <row r="632" spans="3:19" x14ac:dyDescent="0.25">
      <c r="C632" s="137">
        <v>44530</v>
      </c>
      <c r="D632" s="138">
        <v>291.30700000000002</v>
      </c>
      <c r="E632" s="139">
        <v>29.077882606909998</v>
      </c>
      <c r="F632" s="140"/>
      <c r="R632" s="146">
        <v>44516</v>
      </c>
      <c r="S632" s="136">
        <v>2943.6629407999999</v>
      </c>
    </row>
    <row r="633" spans="3:19" x14ac:dyDescent="0.25">
      <c r="C633" s="137">
        <v>44529</v>
      </c>
      <c r="D633" s="138">
        <v>183.97499999999999</v>
      </c>
      <c r="E633" s="139">
        <v>29.310583234639999</v>
      </c>
      <c r="F633" s="140"/>
      <c r="R633" s="146">
        <v>44517</v>
      </c>
      <c r="S633" s="136">
        <v>2935.9062532090002</v>
      </c>
    </row>
    <row r="634" spans="3:19" x14ac:dyDescent="0.25">
      <c r="C634" s="137">
        <v>44526</v>
      </c>
      <c r="D634" s="138">
        <v>211.102</v>
      </c>
      <c r="E634" s="139">
        <v>28.942140574069999</v>
      </c>
      <c r="F634" s="140"/>
      <c r="R634" s="146">
        <v>44518</v>
      </c>
      <c r="S634" s="136">
        <v>2981.476792806</v>
      </c>
    </row>
    <row r="635" spans="3:19" x14ac:dyDescent="0.25">
      <c r="C635" s="137">
        <v>44525</v>
      </c>
      <c r="D635" s="138">
        <v>137.42599999999999</v>
      </c>
      <c r="E635" s="139">
        <v>29.620850738280001</v>
      </c>
      <c r="F635" s="140"/>
      <c r="R635" s="146">
        <v>44519</v>
      </c>
      <c r="S635" s="136">
        <v>2944.6325267490001</v>
      </c>
    </row>
    <row r="636" spans="3:19" x14ac:dyDescent="0.25">
      <c r="C636" s="137">
        <v>44524</v>
      </c>
      <c r="D636" s="138">
        <v>102.97799999999999</v>
      </c>
      <c r="E636" s="139">
        <v>29.388150110550001</v>
      </c>
      <c r="F636" s="140"/>
      <c r="R636" s="146">
        <v>44522</v>
      </c>
      <c r="S636" s="136">
        <v>2947.541284595</v>
      </c>
    </row>
    <row r="637" spans="3:19" x14ac:dyDescent="0.25">
      <c r="C637" s="137">
        <v>44523</v>
      </c>
      <c r="D637" s="138">
        <v>139.96</v>
      </c>
      <c r="E637" s="139">
        <v>29.15544948282</v>
      </c>
      <c r="F637" s="140"/>
      <c r="R637" s="146">
        <v>44523</v>
      </c>
      <c r="S637" s="136">
        <v>2915.544948282</v>
      </c>
    </row>
    <row r="638" spans="3:19" x14ac:dyDescent="0.25">
      <c r="C638" s="137">
        <v>44522</v>
      </c>
      <c r="D638" s="138">
        <v>88.406999999999996</v>
      </c>
      <c r="E638" s="139">
        <v>29.47541284595</v>
      </c>
      <c r="F638" s="140"/>
      <c r="R638" s="146">
        <v>44524</v>
      </c>
      <c r="S638" s="136">
        <v>2938.815011055</v>
      </c>
    </row>
    <row r="639" spans="3:19" x14ac:dyDescent="0.25">
      <c r="C639" s="137">
        <v>44519</v>
      </c>
      <c r="D639" s="138">
        <v>199.30099999999999</v>
      </c>
      <c r="E639" s="139">
        <v>29.44632526749</v>
      </c>
      <c r="F639" s="140"/>
      <c r="R639" s="146">
        <v>44525</v>
      </c>
      <c r="S639" s="136">
        <v>2962.0850738280001</v>
      </c>
    </row>
    <row r="640" spans="3:19" x14ac:dyDescent="0.25">
      <c r="C640" s="137">
        <v>44518</v>
      </c>
      <c r="D640" s="138">
        <v>97.403000000000006</v>
      </c>
      <c r="E640" s="139">
        <v>29.81476792806</v>
      </c>
      <c r="F640" s="140"/>
      <c r="R640" s="146">
        <v>44526</v>
      </c>
      <c r="S640" s="136">
        <v>2894.2140574069999</v>
      </c>
    </row>
    <row r="641" spans="3:19" x14ac:dyDescent="0.25">
      <c r="C641" s="137">
        <v>44517</v>
      </c>
      <c r="D641" s="138">
        <v>160.923</v>
      </c>
      <c r="E641" s="139">
        <v>29.35906253209</v>
      </c>
      <c r="F641" s="140"/>
      <c r="R641" s="146">
        <v>44529</v>
      </c>
      <c r="S641" s="136">
        <v>2931.0583234639998</v>
      </c>
    </row>
    <row r="642" spans="3:19" x14ac:dyDescent="0.25">
      <c r="C642" s="137">
        <v>44516</v>
      </c>
      <c r="D642" s="138">
        <v>216.95400000000001</v>
      </c>
      <c r="E642" s="139">
        <v>29.436629408000002</v>
      </c>
      <c r="F642" s="140"/>
      <c r="R642" s="146">
        <v>44530</v>
      </c>
      <c r="S642" s="136">
        <v>2907.7882606909998</v>
      </c>
    </row>
    <row r="643" spans="3:19" x14ac:dyDescent="0.25">
      <c r="C643" s="137">
        <v>44515</v>
      </c>
      <c r="D643" s="138">
        <v>126.82899999999999</v>
      </c>
      <c r="E643" s="139">
        <v>29.688721754709999</v>
      </c>
      <c r="F643" s="140"/>
      <c r="R643" s="146">
        <v>44531</v>
      </c>
      <c r="S643" s="136">
        <v>2989.2334803970002</v>
      </c>
    </row>
    <row r="644" spans="3:19" x14ac:dyDescent="0.25">
      <c r="C644" s="137">
        <v>44512</v>
      </c>
      <c r="D644" s="138">
        <v>97.518000000000001</v>
      </c>
      <c r="E644" s="139">
        <v>29.88263894448</v>
      </c>
      <c r="F644" s="140"/>
      <c r="R644" s="146">
        <v>44532</v>
      </c>
      <c r="S644" s="136">
        <v>2928.149565618</v>
      </c>
    </row>
    <row r="645" spans="3:19" x14ac:dyDescent="0.25">
      <c r="C645" s="137">
        <v>44511</v>
      </c>
      <c r="D645" s="138">
        <v>99.988</v>
      </c>
      <c r="E645" s="139">
        <v>30.13473129119</v>
      </c>
      <c r="F645" s="140"/>
      <c r="R645" s="146">
        <v>44533</v>
      </c>
      <c r="S645" s="136">
        <v>2944.6325267490001</v>
      </c>
    </row>
    <row r="646" spans="3:19" x14ac:dyDescent="0.25">
      <c r="C646" s="137">
        <v>44510</v>
      </c>
      <c r="D646" s="138">
        <v>359.25700000000001</v>
      </c>
      <c r="E646" s="139">
        <v>29.83415964704</v>
      </c>
      <c r="F646" s="140"/>
      <c r="R646" s="146">
        <v>44536</v>
      </c>
      <c r="S646" s="136">
        <v>2990.203066346</v>
      </c>
    </row>
    <row r="647" spans="3:19" x14ac:dyDescent="0.25">
      <c r="C647" s="137">
        <v>44509</v>
      </c>
      <c r="D647" s="138">
        <v>509.69499999999999</v>
      </c>
      <c r="E647" s="139">
        <v>30.057164415279999</v>
      </c>
      <c r="F647" s="140"/>
      <c r="R647" s="146">
        <v>44537</v>
      </c>
      <c r="S647" s="136">
        <v>3005.7164415279999</v>
      </c>
    </row>
    <row r="648" spans="3:19" x14ac:dyDescent="0.25">
      <c r="C648" s="137">
        <v>44508</v>
      </c>
      <c r="D648" s="138">
        <v>145.339</v>
      </c>
      <c r="E648" s="139">
        <v>29.8632472255</v>
      </c>
      <c r="F648" s="140"/>
      <c r="R648" s="146">
        <v>44538</v>
      </c>
      <c r="S648" s="136">
        <v>3010.5643712719998</v>
      </c>
    </row>
    <row r="649" spans="3:19" x14ac:dyDescent="0.25">
      <c r="C649" s="137">
        <v>44505</v>
      </c>
      <c r="D649" s="138">
        <v>216.65899999999999</v>
      </c>
      <c r="E649" s="139">
        <v>30.35773605943</v>
      </c>
      <c r="F649" s="140"/>
      <c r="R649" s="146">
        <v>44539</v>
      </c>
      <c r="S649" s="136">
        <v>3015.4123010170001</v>
      </c>
    </row>
    <row r="650" spans="3:19" x14ac:dyDescent="0.25">
      <c r="C650" s="137">
        <v>44504</v>
      </c>
      <c r="D650" s="138">
        <v>193.46299999999999</v>
      </c>
      <c r="E650" s="139">
        <v>30.600132546649998</v>
      </c>
      <c r="F650" s="140"/>
      <c r="R650" s="146">
        <v>44540</v>
      </c>
      <c r="S650" s="136">
        <v>2984.3855506529999</v>
      </c>
    </row>
    <row r="651" spans="3:19" x14ac:dyDescent="0.25">
      <c r="C651" s="137">
        <v>44503</v>
      </c>
      <c r="D651" s="138">
        <v>212.46700000000001</v>
      </c>
      <c r="E651" s="139">
        <v>29.727505192660001</v>
      </c>
      <c r="F651" s="140"/>
      <c r="R651" s="146">
        <v>44543</v>
      </c>
      <c r="S651" s="136">
        <v>2953.3588002880001</v>
      </c>
    </row>
    <row r="652" spans="3:19" x14ac:dyDescent="0.25">
      <c r="C652" s="137">
        <v>44502</v>
      </c>
      <c r="D652" s="138">
        <v>192.88900000000001</v>
      </c>
      <c r="E652" s="139">
        <v>30.192906448119999</v>
      </c>
      <c r="F652" s="140"/>
      <c r="R652" s="146">
        <v>44544</v>
      </c>
      <c r="S652" s="136">
        <v>3004.7468555790001</v>
      </c>
    </row>
    <row r="653" spans="3:19" x14ac:dyDescent="0.25">
      <c r="C653" s="137">
        <v>44501</v>
      </c>
      <c r="D653" s="138">
        <v>141.625</v>
      </c>
      <c r="E653" s="139">
        <v>29.591763159820001</v>
      </c>
      <c r="F653" s="140"/>
      <c r="R653" s="146">
        <v>44545</v>
      </c>
      <c r="S653" s="136">
        <v>2887.426955765</v>
      </c>
    </row>
    <row r="654" spans="3:19" x14ac:dyDescent="0.25">
      <c r="C654" s="137">
        <v>44498</v>
      </c>
      <c r="D654" s="138">
        <v>149.22200000000001</v>
      </c>
      <c r="E654" s="139">
        <v>29.620850738280001</v>
      </c>
      <c r="F654" s="140"/>
      <c r="R654" s="146">
        <v>44546</v>
      </c>
      <c r="S654" s="136">
        <v>2900.0315731000001</v>
      </c>
    </row>
    <row r="655" spans="3:19" x14ac:dyDescent="0.25">
      <c r="C655" s="137">
        <v>44497</v>
      </c>
      <c r="D655" s="138">
        <v>132.94800000000001</v>
      </c>
      <c r="E655" s="139">
        <v>30.435302935340001</v>
      </c>
      <c r="F655" s="140"/>
      <c r="R655" s="146">
        <v>44547</v>
      </c>
      <c r="S655" s="136">
        <v>2932.0279094130001</v>
      </c>
    </row>
    <row r="656" spans="3:19" x14ac:dyDescent="0.25">
      <c r="C656" s="137">
        <v>44496</v>
      </c>
      <c r="D656" s="138">
        <v>105.605</v>
      </c>
      <c r="E656" s="139">
        <v>29.96990167988</v>
      </c>
      <c r="F656" s="140"/>
      <c r="R656" s="146">
        <v>44550</v>
      </c>
      <c r="S656" s="136">
        <v>2935.9062532090002</v>
      </c>
    </row>
    <row r="657" spans="3:19" x14ac:dyDescent="0.25">
      <c r="C657" s="137">
        <v>44495</v>
      </c>
      <c r="D657" s="138">
        <v>187.44800000000001</v>
      </c>
      <c r="E657" s="139">
        <v>29.960205820390001</v>
      </c>
      <c r="F657" s="140"/>
      <c r="R657" s="146">
        <v>44551</v>
      </c>
      <c r="S657" s="136">
        <v>2982.4463787549998</v>
      </c>
    </row>
    <row r="658" spans="3:19" x14ac:dyDescent="0.25">
      <c r="C658" s="137">
        <v>44494</v>
      </c>
      <c r="D658" s="138">
        <v>140.87</v>
      </c>
      <c r="E658" s="139">
        <v>29.465716986459999</v>
      </c>
      <c r="F658" s="140"/>
      <c r="R658" s="146">
        <v>44552</v>
      </c>
      <c r="S658" s="136">
        <v>3061.9524265629998</v>
      </c>
    </row>
    <row r="659" spans="3:19" x14ac:dyDescent="0.25">
      <c r="C659" s="137">
        <v>44491</v>
      </c>
      <c r="D659" s="138">
        <v>276.36500000000001</v>
      </c>
      <c r="E659" s="139">
        <v>29.456021126970001</v>
      </c>
      <c r="F659" s="140"/>
      <c r="R659" s="146">
        <v>44553</v>
      </c>
      <c r="S659" s="136">
        <v>3156.9718495530001</v>
      </c>
    </row>
    <row r="660" spans="3:19" x14ac:dyDescent="0.25">
      <c r="C660" s="137">
        <v>44490</v>
      </c>
      <c r="D660" s="138">
        <v>414.839</v>
      </c>
      <c r="E660" s="139">
        <v>29.29119151566</v>
      </c>
      <c r="F660" s="140"/>
      <c r="R660" s="146">
        <v>44554</v>
      </c>
      <c r="S660" s="136">
        <v>3193.816115611</v>
      </c>
    </row>
    <row r="661" spans="3:19" x14ac:dyDescent="0.25">
      <c r="C661" s="137">
        <v>44489</v>
      </c>
      <c r="D661" s="138">
        <v>119.15</v>
      </c>
      <c r="E661" s="139">
        <v>29.310583234639999</v>
      </c>
      <c r="F661" s="140"/>
      <c r="R661" s="146">
        <v>44559</v>
      </c>
      <c r="S661" s="136">
        <v>3268.4742336740001</v>
      </c>
    </row>
    <row r="662" spans="3:19" x14ac:dyDescent="0.25">
      <c r="C662" s="137">
        <v>44488</v>
      </c>
      <c r="D662" s="138">
        <v>148.167</v>
      </c>
      <c r="E662" s="139">
        <v>30.047468555790001</v>
      </c>
      <c r="F662" s="140"/>
      <c r="R662" s="146">
        <v>44560</v>
      </c>
      <c r="S662" s="136">
        <v>3312.1056013739999</v>
      </c>
    </row>
    <row r="663" spans="3:19" x14ac:dyDescent="0.25">
      <c r="C663" s="137">
        <v>44487</v>
      </c>
      <c r="D663" s="138">
        <v>209.583</v>
      </c>
      <c r="E663" s="139">
        <v>29.74689691164</v>
      </c>
      <c r="F663" s="140"/>
      <c r="R663" s="146">
        <v>44561</v>
      </c>
      <c r="S663" s="136">
        <v>3235.5083114129998</v>
      </c>
    </row>
    <row r="664" spans="3:19" x14ac:dyDescent="0.25">
      <c r="C664" s="137">
        <v>44484</v>
      </c>
      <c r="D664" s="138">
        <v>252.791</v>
      </c>
      <c r="E664" s="139">
        <v>30.54195738972</v>
      </c>
      <c r="F664" s="140"/>
      <c r="R664" s="146">
        <v>44565</v>
      </c>
      <c r="S664" s="136">
        <v>3241.3258271059999</v>
      </c>
    </row>
    <row r="665" spans="3:19" x14ac:dyDescent="0.25">
      <c r="C665" s="137">
        <v>44483</v>
      </c>
      <c r="D665" s="138">
        <v>189.267</v>
      </c>
      <c r="E665" s="139">
        <v>30.20260230761</v>
      </c>
      <c r="F665" s="140"/>
      <c r="R665" s="146">
        <v>44566</v>
      </c>
      <c r="S665" s="136">
        <v>3269.4438196229999</v>
      </c>
    </row>
    <row r="666" spans="3:19" x14ac:dyDescent="0.25">
      <c r="C666" s="137">
        <v>44482</v>
      </c>
      <c r="D666" s="138">
        <v>177.113</v>
      </c>
      <c r="E666" s="139">
        <v>29.717809333169999</v>
      </c>
      <c r="F666" s="140"/>
      <c r="R666" s="146">
        <v>44567</v>
      </c>
      <c r="S666" s="136">
        <v>3006.6860274770002</v>
      </c>
    </row>
    <row r="667" spans="3:19" x14ac:dyDescent="0.25">
      <c r="C667" s="137">
        <v>44481</v>
      </c>
      <c r="D667" s="138">
        <v>157.155</v>
      </c>
      <c r="E667" s="139">
        <v>29.184537061290001</v>
      </c>
      <c r="F667" s="140"/>
      <c r="R667" s="146">
        <v>44568</v>
      </c>
      <c r="S667" s="136">
        <v>2968.872175471</v>
      </c>
    </row>
    <row r="668" spans="3:19" x14ac:dyDescent="0.25">
      <c r="C668" s="137">
        <v>44480</v>
      </c>
      <c r="D668" s="138">
        <v>171.547</v>
      </c>
      <c r="E668" s="139">
        <v>28.971228152529999</v>
      </c>
      <c r="F668" s="140"/>
      <c r="R668" s="146">
        <v>44571</v>
      </c>
      <c r="S668" s="136">
        <v>2796.2858765699998</v>
      </c>
    </row>
    <row r="669" spans="3:19" x14ac:dyDescent="0.25">
      <c r="C669" s="137">
        <v>44477</v>
      </c>
      <c r="D669" s="138">
        <v>358.90800000000002</v>
      </c>
      <c r="E669" s="139">
        <v>28.980924012020001</v>
      </c>
      <c r="F669" s="140"/>
      <c r="R669" s="146">
        <v>44572</v>
      </c>
      <c r="S669" s="136">
        <v>2811.7992517520001</v>
      </c>
    </row>
    <row r="670" spans="3:19" x14ac:dyDescent="0.25">
      <c r="C670" s="137">
        <v>44476</v>
      </c>
      <c r="D670" s="138">
        <v>329.57799999999997</v>
      </c>
      <c r="E670" s="139">
        <v>28.42826002116</v>
      </c>
      <c r="F670" s="140"/>
      <c r="R670" s="146">
        <v>44573</v>
      </c>
      <c r="S670" s="136">
        <v>2772.0462278479999</v>
      </c>
    </row>
    <row r="671" spans="3:19" x14ac:dyDescent="0.25">
      <c r="C671" s="137">
        <v>44475</v>
      </c>
      <c r="D671" s="138">
        <v>764.23699999999997</v>
      </c>
      <c r="E671" s="139">
        <v>29.077882606909998</v>
      </c>
      <c r="F671" s="140"/>
      <c r="R671" s="146">
        <v>44574</v>
      </c>
      <c r="S671" s="136">
        <v>2720.6581725569999</v>
      </c>
    </row>
    <row r="672" spans="3:19" x14ac:dyDescent="0.25">
      <c r="C672" s="137">
        <v>44474</v>
      </c>
      <c r="D672" s="138">
        <v>939.02700000000004</v>
      </c>
      <c r="E672" s="139">
        <v>30.94918348825</v>
      </c>
      <c r="F672" s="140"/>
      <c r="R672" s="146">
        <v>44575</v>
      </c>
      <c r="S672" s="136">
        <v>2628.5475074139999</v>
      </c>
    </row>
    <row r="673" spans="3:19" x14ac:dyDescent="0.25">
      <c r="C673" s="137">
        <v>44473</v>
      </c>
      <c r="D673" s="138">
        <v>331.40899999999999</v>
      </c>
      <c r="E673" s="139">
        <v>27.856204311319999</v>
      </c>
      <c r="F673" s="140"/>
      <c r="R673" s="146">
        <v>44578</v>
      </c>
      <c r="S673" s="136">
        <v>2611.094960334</v>
      </c>
    </row>
    <row r="674" spans="3:19" x14ac:dyDescent="0.25">
      <c r="C674" s="137">
        <v>44470</v>
      </c>
      <c r="D674" s="138">
        <v>295.08499999999998</v>
      </c>
      <c r="E674" s="139">
        <v>28.932444714580001</v>
      </c>
      <c r="F674" s="140"/>
      <c r="R674" s="146">
        <v>44579</v>
      </c>
      <c r="S674" s="136">
        <v>2545.1631158099999</v>
      </c>
    </row>
    <row r="675" spans="3:19" x14ac:dyDescent="0.25">
      <c r="C675" s="137">
        <v>44469</v>
      </c>
      <c r="D675" s="138">
        <v>321.58699999999999</v>
      </c>
      <c r="E675" s="139">
        <v>28.583393772979999</v>
      </c>
      <c r="F675" s="140"/>
      <c r="R675" s="146">
        <v>44580</v>
      </c>
      <c r="S675" s="136">
        <v>2540.315186066</v>
      </c>
    </row>
    <row r="676" spans="3:19" x14ac:dyDescent="0.25">
      <c r="C676" s="137">
        <v>44468</v>
      </c>
      <c r="D676" s="138">
        <v>248.64699999999999</v>
      </c>
      <c r="E676" s="139">
        <v>29.126361904359999</v>
      </c>
      <c r="F676" s="140"/>
      <c r="R676" s="146">
        <v>44581</v>
      </c>
      <c r="S676" s="136">
        <v>2568.433178583</v>
      </c>
    </row>
    <row r="677" spans="3:19" x14ac:dyDescent="0.25">
      <c r="C677" s="137">
        <v>44467</v>
      </c>
      <c r="D677" s="138">
        <v>357.142</v>
      </c>
      <c r="E677" s="139">
        <v>28.796702681740001</v>
      </c>
      <c r="F677" s="140"/>
      <c r="R677" s="146">
        <v>44582</v>
      </c>
      <c r="S677" s="136">
        <v>2548.0718736570002</v>
      </c>
    </row>
    <row r="678" spans="3:19" x14ac:dyDescent="0.25">
      <c r="C678" s="137">
        <v>44466</v>
      </c>
      <c r="D678" s="138">
        <v>203.69</v>
      </c>
      <c r="E678" s="139">
        <v>30.008685117839999</v>
      </c>
      <c r="F678" s="140"/>
      <c r="R678" s="146">
        <v>44585</v>
      </c>
      <c r="S678" s="136">
        <v>2411.3602548650001</v>
      </c>
    </row>
    <row r="679" spans="3:19" x14ac:dyDescent="0.25">
      <c r="C679" s="137">
        <v>44463</v>
      </c>
      <c r="D679" s="138">
        <v>148.35400000000001</v>
      </c>
      <c r="E679" s="139">
        <v>29.85355136602</v>
      </c>
      <c r="F679" s="140"/>
      <c r="R679" s="146">
        <v>44586</v>
      </c>
      <c r="S679" s="136">
        <v>2481.1704431839999</v>
      </c>
    </row>
    <row r="680" spans="3:19" x14ac:dyDescent="0.25">
      <c r="C680" s="137">
        <v>44462</v>
      </c>
      <c r="D680" s="138">
        <v>199.899</v>
      </c>
      <c r="E680" s="139">
        <v>30.251081605060001</v>
      </c>
      <c r="F680" s="140"/>
      <c r="R680" s="146">
        <v>44587</v>
      </c>
      <c r="S680" s="136">
        <v>2559.706905043</v>
      </c>
    </row>
    <row r="681" spans="3:19" x14ac:dyDescent="0.25">
      <c r="C681" s="137">
        <v>44461</v>
      </c>
      <c r="D681" s="138">
        <v>273.35399999999998</v>
      </c>
      <c r="E681" s="139">
        <v>30.047468555790001</v>
      </c>
      <c r="F681" s="140"/>
      <c r="R681" s="146">
        <v>44588</v>
      </c>
      <c r="S681" s="136">
        <v>2547.1022877079999</v>
      </c>
    </row>
    <row r="682" spans="3:19" x14ac:dyDescent="0.25">
      <c r="C682" s="137">
        <v>44460</v>
      </c>
      <c r="D682" s="138">
        <v>238.536</v>
      </c>
      <c r="E682" s="139">
        <v>29.252408077710001</v>
      </c>
      <c r="F682" s="140"/>
      <c r="R682" s="146">
        <v>44589</v>
      </c>
      <c r="S682" s="136">
        <v>2566.4940066849999</v>
      </c>
    </row>
    <row r="683" spans="3:19" x14ac:dyDescent="0.25">
      <c r="C683" s="137">
        <v>44459</v>
      </c>
      <c r="D683" s="138">
        <v>282.50299999999999</v>
      </c>
      <c r="E683" s="139">
        <v>29.01970744998</v>
      </c>
      <c r="F683" s="140"/>
      <c r="R683" s="146">
        <v>44592</v>
      </c>
      <c r="S683" s="136">
        <v>2586.8553116120002</v>
      </c>
    </row>
    <row r="684" spans="3:19" x14ac:dyDescent="0.25">
      <c r="C684" s="137">
        <v>44456</v>
      </c>
      <c r="D684" s="138">
        <v>839.28200000000004</v>
      </c>
      <c r="E684" s="139">
        <v>28.874269557649999</v>
      </c>
      <c r="F684" s="140"/>
      <c r="R684" s="146">
        <v>44593</v>
      </c>
      <c r="S684" s="136">
        <v>2656.6654999309999</v>
      </c>
    </row>
    <row r="685" spans="3:19" x14ac:dyDescent="0.25">
      <c r="C685" s="137">
        <v>44455</v>
      </c>
      <c r="D685" s="138">
        <v>407.93900000000002</v>
      </c>
      <c r="E685" s="139">
        <v>28.554306194519999</v>
      </c>
      <c r="F685" s="140"/>
      <c r="R685" s="146">
        <v>44594</v>
      </c>
      <c r="S685" s="136">
        <v>2701.26645358</v>
      </c>
    </row>
    <row r="686" spans="3:19" x14ac:dyDescent="0.25">
      <c r="C686" s="137">
        <v>44454</v>
      </c>
      <c r="D686" s="138">
        <v>182.816</v>
      </c>
      <c r="E686" s="139">
        <v>28.437955880650001</v>
      </c>
      <c r="F686" s="140"/>
      <c r="R686" s="146">
        <v>44595</v>
      </c>
      <c r="S686" s="136">
        <v>2648.9088123400002</v>
      </c>
    </row>
    <row r="687" spans="3:19" x14ac:dyDescent="0.25">
      <c r="C687" s="137">
        <v>44453</v>
      </c>
      <c r="D687" s="138">
        <v>190.00299999999999</v>
      </c>
      <c r="E687" s="139">
        <v>29.01970744998</v>
      </c>
      <c r="F687" s="140"/>
      <c r="R687" s="146">
        <v>44596</v>
      </c>
      <c r="S687" s="136">
        <v>2590.7336554069998</v>
      </c>
    </row>
    <row r="688" spans="3:19" x14ac:dyDescent="0.25">
      <c r="C688" s="137">
        <v>44452</v>
      </c>
      <c r="D688" s="138">
        <v>287.42</v>
      </c>
      <c r="E688" s="139">
        <v>28.913052995600001</v>
      </c>
      <c r="F688" s="140"/>
      <c r="R688" s="146">
        <v>44599</v>
      </c>
      <c r="S688" s="136">
        <v>2573.2811083279998</v>
      </c>
    </row>
    <row r="689" spans="3:19" x14ac:dyDescent="0.25">
      <c r="C689" s="137">
        <v>44449</v>
      </c>
      <c r="D689" s="138">
        <v>225.60599999999999</v>
      </c>
      <c r="E689" s="139">
        <v>28.932444714580001</v>
      </c>
      <c r="F689" s="140"/>
      <c r="R689" s="146">
        <v>44600</v>
      </c>
      <c r="S689" s="136">
        <v>2586.8553116120002</v>
      </c>
    </row>
    <row r="690" spans="3:19" x14ac:dyDescent="0.25">
      <c r="C690" s="137">
        <v>44448</v>
      </c>
      <c r="D690" s="138">
        <v>271.54399999999998</v>
      </c>
      <c r="E690" s="139">
        <v>28.922748855089999</v>
      </c>
      <c r="F690" s="140"/>
      <c r="R690" s="146">
        <v>44601</v>
      </c>
      <c r="S690" s="136">
        <v>2628.5475074139999</v>
      </c>
    </row>
    <row r="691" spans="3:19" x14ac:dyDescent="0.25">
      <c r="C691" s="137">
        <v>44447</v>
      </c>
      <c r="D691" s="138">
        <v>118.196</v>
      </c>
      <c r="E691" s="139">
        <v>29.320279094130001</v>
      </c>
      <c r="F691" s="140"/>
      <c r="R691" s="146">
        <v>44602</v>
      </c>
      <c r="S691" s="136">
        <v>2609.155788436</v>
      </c>
    </row>
    <row r="692" spans="3:19" x14ac:dyDescent="0.25">
      <c r="C692" s="137">
        <v>44446</v>
      </c>
      <c r="D692" s="138">
        <v>141.68199999999999</v>
      </c>
      <c r="E692" s="139">
        <v>29.329974953619999</v>
      </c>
      <c r="F692" s="140"/>
      <c r="R692" s="146">
        <v>44603</v>
      </c>
      <c r="S692" s="136">
        <v>2563.5852488390001</v>
      </c>
    </row>
    <row r="693" spans="3:19" x14ac:dyDescent="0.25">
      <c r="C693" s="137">
        <v>44445</v>
      </c>
      <c r="D693" s="138">
        <v>150.22399999999999</v>
      </c>
      <c r="E693" s="139">
        <v>29.320279094130001</v>
      </c>
      <c r="F693" s="140"/>
      <c r="R693" s="146">
        <v>44606</v>
      </c>
      <c r="S693" s="136">
        <v>2506.379677855</v>
      </c>
    </row>
    <row r="694" spans="3:19" x14ac:dyDescent="0.25">
      <c r="C694" s="137">
        <v>44442</v>
      </c>
      <c r="D694" s="138">
        <v>356.995</v>
      </c>
      <c r="E694" s="139">
        <v>29.659634176240001</v>
      </c>
      <c r="F694" s="140"/>
      <c r="R694" s="146">
        <v>44607</v>
      </c>
      <c r="S694" s="136">
        <v>2582.9769678160001</v>
      </c>
    </row>
    <row r="695" spans="3:19" x14ac:dyDescent="0.25">
      <c r="C695" s="137">
        <v>44441</v>
      </c>
      <c r="D695" s="138">
        <v>185.88</v>
      </c>
      <c r="E695" s="139">
        <v>29.90203066346</v>
      </c>
      <c r="F695" s="140"/>
      <c r="R695" s="146">
        <v>44608</v>
      </c>
      <c r="S695" s="136">
        <v>2576.1898661740001</v>
      </c>
    </row>
    <row r="696" spans="3:19" x14ac:dyDescent="0.25">
      <c r="C696" s="137">
        <v>44440</v>
      </c>
      <c r="D696" s="138">
        <v>183.95400000000001</v>
      </c>
      <c r="E696" s="139">
        <v>30.22199402659</v>
      </c>
      <c r="F696" s="140"/>
      <c r="R696" s="146">
        <v>44609</v>
      </c>
      <c r="S696" s="136">
        <v>2529.649740628</v>
      </c>
    </row>
    <row r="697" spans="3:19" x14ac:dyDescent="0.25">
      <c r="C697" s="137">
        <v>44439</v>
      </c>
      <c r="D697" s="138">
        <v>265.161</v>
      </c>
      <c r="E697" s="139">
        <v>29.49480456493</v>
      </c>
      <c r="F697" s="140"/>
      <c r="R697" s="146">
        <v>44610</v>
      </c>
      <c r="S697" s="136">
        <v>2505.4100919060002</v>
      </c>
    </row>
    <row r="698" spans="3:19" x14ac:dyDescent="0.25">
      <c r="C698" s="137">
        <v>44435</v>
      </c>
      <c r="D698" s="138">
        <v>203.417</v>
      </c>
      <c r="E698" s="139">
        <v>29.252408077710001</v>
      </c>
      <c r="F698" s="140"/>
      <c r="R698" s="146">
        <v>44613</v>
      </c>
      <c r="S698" s="136">
        <v>2446.265349024</v>
      </c>
    </row>
    <row r="699" spans="3:19" x14ac:dyDescent="0.25">
      <c r="C699" s="137">
        <v>44434</v>
      </c>
      <c r="D699" s="138">
        <v>162.149</v>
      </c>
      <c r="E699" s="139">
        <v>29.349366672599999</v>
      </c>
      <c r="F699" s="140"/>
      <c r="R699" s="146">
        <v>44614</v>
      </c>
      <c r="S699" s="136">
        <v>2455.9612085130002</v>
      </c>
    </row>
    <row r="700" spans="3:19" x14ac:dyDescent="0.25">
      <c r="C700" s="137">
        <v>44433</v>
      </c>
      <c r="D700" s="138">
        <v>121.479</v>
      </c>
      <c r="E700" s="139">
        <v>29.300887375150001</v>
      </c>
      <c r="F700" s="140"/>
      <c r="R700" s="146">
        <v>44615</v>
      </c>
      <c r="S700" s="136">
        <v>2422.0257003020001</v>
      </c>
    </row>
    <row r="701" spans="3:19" x14ac:dyDescent="0.25">
      <c r="C701" s="137">
        <v>44432</v>
      </c>
      <c r="D701" s="138">
        <v>164.78100000000001</v>
      </c>
      <c r="E701" s="139">
        <v>28.942140574069999</v>
      </c>
      <c r="F701" s="140"/>
      <c r="R701" s="146">
        <v>44616</v>
      </c>
      <c r="S701" s="136">
        <v>2426.873630047</v>
      </c>
    </row>
    <row r="702" spans="3:19" x14ac:dyDescent="0.25">
      <c r="C702" s="137">
        <v>44431</v>
      </c>
      <c r="D702" s="138">
        <v>158.191</v>
      </c>
      <c r="E702" s="139">
        <v>28.71913580583</v>
      </c>
      <c r="F702" s="140"/>
      <c r="R702" s="146">
        <v>44617</v>
      </c>
      <c r="S702" s="136">
        <v>2520.9234670880001</v>
      </c>
    </row>
    <row r="703" spans="3:19" x14ac:dyDescent="0.25">
      <c r="C703" s="137">
        <v>44428</v>
      </c>
      <c r="D703" s="138">
        <v>262.22000000000003</v>
      </c>
      <c r="E703" s="139">
        <v>29.010011590489999</v>
      </c>
      <c r="F703" s="140"/>
      <c r="R703" s="146">
        <v>44620</v>
      </c>
      <c r="S703" s="136">
        <v>2496.6838183660002</v>
      </c>
    </row>
    <row r="704" spans="3:19" x14ac:dyDescent="0.25">
      <c r="C704" s="137">
        <v>44427</v>
      </c>
      <c r="D704" s="138">
        <v>205.81700000000001</v>
      </c>
      <c r="E704" s="139">
        <v>28.825790260200002</v>
      </c>
      <c r="F704" s="140"/>
      <c r="R704" s="146">
        <v>44621</v>
      </c>
      <c r="S704" s="136">
        <v>2460.8091382570001</v>
      </c>
    </row>
    <row r="705" spans="3:19" x14ac:dyDescent="0.25">
      <c r="C705" s="137">
        <v>44426</v>
      </c>
      <c r="D705" s="138">
        <v>161.55799999999999</v>
      </c>
      <c r="E705" s="139">
        <v>28.796702681740001</v>
      </c>
      <c r="F705" s="140"/>
      <c r="R705" s="146">
        <v>44622</v>
      </c>
      <c r="S705" s="136">
        <v>2473.4137555930001</v>
      </c>
    </row>
    <row r="706" spans="3:19" x14ac:dyDescent="0.25">
      <c r="C706" s="137">
        <v>44425</v>
      </c>
      <c r="D706" s="138">
        <v>154.48400000000001</v>
      </c>
      <c r="E706" s="139">
        <v>28.61248135145</v>
      </c>
      <c r="F706" s="140"/>
      <c r="R706" s="146">
        <v>44623</v>
      </c>
      <c r="S706" s="136">
        <v>2362.8809574209999</v>
      </c>
    </row>
    <row r="707" spans="3:19" x14ac:dyDescent="0.25">
      <c r="C707" s="137">
        <v>44424</v>
      </c>
      <c r="D707" s="138">
        <v>154.83799999999999</v>
      </c>
      <c r="E707" s="139">
        <v>29.01970744998</v>
      </c>
      <c r="F707" s="140"/>
      <c r="R707" s="146">
        <v>44624</v>
      </c>
      <c r="S707" s="136">
        <v>2263.0136046859998</v>
      </c>
    </row>
    <row r="708" spans="3:19" x14ac:dyDescent="0.25">
      <c r="C708" s="137">
        <v>44421</v>
      </c>
      <c r="D708" s="138">
        <v>301.46899999999999</v>
      </c>
      <c r="E708" s="139">
        <v>28.942140574069999</v>
      </c>
      <c r="F708" s="140"/>
      <c r="R708" s="146">
        <v>44627</v>
      </c>
      <c r="S708" s="136">
        <v>2213.5647212929998</v>
      </c>
    </row>
    <row r="709" spans="3:19" x14ac:dyDescent="0.25">
      <c r="C709" s="137">
        <v>44420</v>
      </c>
      <c r="D709" s="138">
        <v>196.68700000000001</v>
      </c>
      <c r="E709" s="139">
        <v>28.69974408685</v>
      </c>
      <c r="F709" s="140"/>
      <c r="R709" s="146">
        <v>44628</v>
      </c>
      <c r="S709" s="136">
        <v>2138.9066032290002</v>
      </c>
    </row>
    <row r="710" spans="3:19" x14ac:dyDescent="0.25">
      <c r="C710" s="137">
        <v>44419</v>
      </c>
      <c r="D710" s="138">
        <v>256.18</v>
      </c>
      <c r="E710" s="139">
        <v>28.641568929919998</v>
      </c>
      <c r="F710" s="140"/>
      <c r="R710" s="146">
        <v>44629</v>
      </c>
      <c r="S710" s="136">
        <v>2232.9564402709998</v>
      </c>
    </row>
    <row r="711" spans="3:19" x14ac:dyDescent="0.25">
      <c r="C711" s="137">
        <v>44418</v>
      </c>
      <c r="D711" s="138">
        <v>384.07799999999997</v>
      </c>
      <c r="E711" s="139">
        <v>28.399172442699999</v>
      </c>
      <c r="F711" s="140"/>
      <c r="R711" s="146">
        <v>44630</v>
      </c>
      <c r="S711" s="136">
        <v>2164.1158378999999</v>
      </c>
    </row>
    <row r="712" spans="3:19" x14ac:dyDescent="0.25">
      <c r="C712" s="137">
        <v>44417</v>
      </c>
      <c r="D712" s="138">
        <v>208.64599999999999</v>
      </c>
      <c r="E712" s="139">
        <v>28.04042564161</v>
      </c>
      <c r="F712" s="140"/>
      <c r="R712" s="146">
        <v>44631</v>
      </c>
      <c r="S712" s="136">
        <v>2264.9527765839998</v>
      </c>
    </row>
    <row r="713" spans="3:19" x14ac:dyDescent="0.25">
      <c r="C713" s="137">
        <v>44414</v>
      </c>
      <c r="D713" s="138">
        <v>123.13800000000001</v>
      </c>
      <c r="E713" s="139">
        <v>27.730158137970001</v>
      </c>
      <c r="F713" s="140"/>
      <c r="R713" s="146">
        <v>44634</v>
      </c>
      <c r="S713" s="136">
        <v>2254.2873311459998</v>
      </c>
    </row>
    <row r="714" spans="3:19" x14ac:dyDescent="0.25">
      <c r="C714" s="137">
        <v>44413</v>
      </c>
      <c r="D714" s="138">
        <v>230.322</v>
      </c>
      <c r="E714" s="139">
        <v>27.76894157592</v>
      </c>
      <c r="F714" s="140"/>
      <c r="R714" s="146">
        <v>44635</v>
      </c>
      <c r="S714" s="136">
        <v>2298.8882847939999</v>
      </c>
    </row>
    <row r="715" spans="3:19" x14ac:dyDescent="0.25">
      <c r="C715" s="137">
        <v>44412</v>
      </c>
      <c r="D715" s="138">
        <v>225.81700000000001</v>
      </c>
      <c r="E715" s="139">
        <v>26.382433669019999</v>
      </c>
      <c r="F715" s="140"/>
      <c r="R715" s="146">
        <v>44636</v>
      </c>
      <c r="S715" s="136">
        <v>2416.208184609</v>
      </c>
    </row>
    <row r="716" spans="3:19" x14ac:dyDescent="0.25">
      <c r="C716" s="137">
        <v>44411</v>
      </c>
      <c r="D716" s="138">
        <v>455.97899999999998</v>
      </c>
      <c r="E716" s="139">
        <v>26.411521247490001</v>
      </c>
      <c r="F716" s="140"/>
      <c r="R716" s="146">
        <v>44637</v>
      </c>
      <c r="S716" s="136">
        <v>2434.6303176380002</v>
      </c>
    </row>
    <row r="717" spans="3:19" x14ac:dyDescent="0.25">
      <c r="C717" s="137">
        <v>44410</v>
      </c>
      <c r="D717" s="138">
        <v>174.15</v>
      </c>
      <c r="E717" s="139">
        <v>27.187190006600002</v>
      </c>
      <c r="F717" s="140"/>
      <c r="R717" s="146">
        <v>44638</v>
      </c>
      <c r="S717" s="136">
        <v>2478.261685337</v>
      </c>
    </row>
    <row r="718" spans="3:19" x14ac:dyDescent="0.25">
      <c r="C718" s="137">
        <v>44407</v>
      </c>
      <c r="D718" s="138">
        <v>169.12100000000001</v>
      </c>
      <c r="E718" s="139">
        <v>26.712092891640001</v>
      </c>
      <c r="F718" s="140"/>
      <c r="R718" s="146">
        <v>44641</v>
      </c>
      <c r="S718" s="136">
        <v>2398.7556375290001</v>
      </c>
    </row>
    <row r="719" spans="3:19" x14ac:dyDescent="0.25">
      <c r="C719" s="137">
        <v>44406</v>
      </c>
      <c r="D719" s="138">
        <v>104.63500000000001</v>
      </c>
      <c r="E719" s="139">
        <v>27.070839692730001</v>
      </c>
      <c r="F719" s="140"/>
      <c r="R719" s="146">
        <v>44642</v>
      </c>
      <c r="S719" s="136">
        <v>2435.599903587</v>
      </c>
    </row>
    <row r="720" spans="3:19" x14ac:dyDescent="0.25">
      <c r="C720" s="137">
        <v>44405</v>
      </c>
      <c r="D720" s="138">
        <v>129.73400000000001</v>
      </c>
      <c r="E720" s="139">
        <v>26.9254018004</v>
      </c>
      <c r="F720" s="140"/>
      <c r="R720" s="146">
        <v>44643</v>
      </c>
      <c r="S720" s="136">
        <v>2385.1814342450002</v>
      </c>
    </row>
    <row r="721" spans="3:19" x14ac:dyDescent="0.25">
      <c r="C721" s="137">
        <v>44404</v>
      </c>
      <c r="D721" s="138">
        <v>161.59100000000001</v>
      </c>
      <c r="E721" s="139">
        <v>26.63452601573</v>
      </c>
      <c r="F721" s="140"/>
      <c r="R721" s="146">
        <v>44644</v>
      </c>
      <c r="S721" s="136">
        <v>2381.2385920000002</v>
      </c>
    </row>
    <row r="722" spans="3:19" x14ac:dyDescent="0.25">
      <c r="C722" s="137">
        <v>44403</v>
      </c>
      <c r="D722" s="138">
        <v>221.02</v>
      </c>
      <c r="E722" s="139">
        <v>26.56665499931</v>
      </c>
      <c r="F722" s="140"/>
      <c r="R722" s="146">
        <v>44645</v>
      </c>
      <c r="S722" s="136">
        <v>2383.209816</v>
      </c>
    </row>
    <row r="723" spans="3:19" x14ac:dyDescent="0.25">
      <c r="C723" s="137">
        <v>44400</v>
      </c>
      <c r="D723" s="138">
        <v>184.97300000000001</v>
      </c>
      <c r="E723" s="139">
        <v>26.013991008449999</v>
      </c>
      <c r="F723" s="140"/>
      <c r="R723" s="146">
        <v>44648</v>
      </c>
      <c r="S723" s="136">
        <v>2463.0443879999998</v>
      </c>
    </row>
    <row r="724" spans="3:19" x14ac:dyDescent="0.25">
      <c r="C724" s="137">
        <v>44399</v>
      </c>
      <c r="D724" s="138">
        <v>173.02799999999999</v>
      </c>
      <c r="E724" s="139">
        <v>25.519502174519999</v>
      </c>
      <c r="F724" s="140"/>
      <c r="R724" s="146">
        <v>44649</v>
      </c>
      <c r="S724" s="136">
        <v>2541.8933480000001</v>
      </c>
    </row>
    <row r="725" spans="3:19" x14ac:dyDescent="0.25">
      <c r="C725" s="137">
        <v>44398</v>
      </c>
      <c r="D725" s="138">
        <v>202.04300000000001</v>
      </c>
      <c r="E725" s="139">
        <v>25.160755373440001</v>
      </c>
      <c r="F725" s="140"/>
      <c r="R725" s="146">
        <v>44650</v>
      </c>
      <c r="S725" s="136">
        <v>2467.972448</v>
      </c>
    </row>
    <row r="726" spans="3:19" x14ac:dyDescent="0.25">
      <c r="C726" s="137">
        <v>44397</v>
      </c>
      <c r="D726" s="138">
        <v>307.17700000000002</v>
      </c>
      <c r="E726" s="139">
        <v>24.462653490240001</v>
      </c>
      <c r="F726" s="140"/>
      <c r="R726" s="146">
        <v>44651</v>
      </c>
      <c r="S726" s="136">
        <v>2425.591132</v>
      </c>
    </row>
    <row r="727" spans="3:19" x14ac:dyDescent="0.25">
      <c r="C727" s="137">
        <v>44396</v>
      </c>
      <c r="D727" s="138">
        <v>301.529</v>
      </c>
      <c r="E727" s="139">
        <v>24.63717896104</v>
      </c>
      <c r="F727" s="140"/>
      <c r="R727" s="146">
        <v>44652</v>
      </c>
      <c r="S727" s="136">
        <v>2448.2602080000001</v>
      </c>
    </row>
    <row r="728" spans="3:19" x14ac:dyDescent="0.25">
      <c r="C728" s="137">
        <v>44393</v>
      </c>
      <c r="D728" s="138">
        <v>270.23599999999999</v>
      </c>
      <c r="E728" s="139">
        <v>25.34497670372</v>
      </c>
      <c r="F728" s="140"/>
      <c r="R728" s="146">
        <v>44655</v>
      </c>
      <c r="S728" s="136">
        <v>2422.6342960000002</v>
      </c>
    </row>
    <row r="729" spans="3:19" x14ac:dyDescent="0.25">
      <c r="C729" s="137">
        <v>44392</v>
      </c>
      <c r="D729" s="138">
        <v>215.708</v>
      </c>
      <c r="E729" s="139">
        <v>25.083188497529999</v>
      </c>
      <c r="F729" s="140"/>
      <c r="R729" s="146">
        <v>44656</v>
      </c>
      <c r="S729" s="136">
        <v>2416.720624</v>
      </c>
    </row>
    <row r="730" spans="3:19" x14ac:dyDescent="0.25">
      <c r="C730" s="137">
        <v>44391</v>
      </c>
      <c r="D730" s="138">
        <v>120.605</v>
      </c>
      <c r="E730" s="139">
        <v>25.529198034010001</v>
      </c>
      <c r="F730" s="140"/>
      <c r="R730" s="146">
        <v>44657</v>
      </c>
      <c r="S730" s="136">
        <v>2375.32492</v>
      </c>
    </row>
    <row r="731" spans="3:19" x14ac:dyDescent="0.25">
      <c r="C731" s="137">
        <v>44390</v>
      </c>
      <c r="D731" s="138">
        <v>144.59299999999999</v>
      </c>
      <c r="E731" s="139">
        <v>26.02368686794</v>
      </c>
      <c r="F731" s="140"/>
      <c r="R731" s="146">
        <v>44658</v>
      </c>
      <c r="S731" s="136">
        <v>2385.1810399999999</v>
      </c>
    </row>
    <row r="732" spans="3:19" x14ac:dyDescent="0.25">
      <c r="C732" s="137">
        <v>44389</v>
      </c>
      <c r="D732" s="138">
        <v>223.80799999999999</v>
      </c>
      <c r="E732" s="139">
        <v>25.926728273049999</v>
      </c>
      <c r="F732" s="140"/>
      <c r="R732" s="146">
        <v>44659</v>
      </c>
      <c r="S732" s="136">
        <v>2379.2673679999998</v>
      </c>
    </row>
    <row r="733" spans="3:19" x14ac:dyDescent="0.25">
      <c r="C733" s="137">
        <v>44386</v>
      </c>
      <c r="D733" s="138">
        <v>164.21199999999999</v>
      </c>
      <c r="E733" s="139">
        <v>26.304866793110001</v>
      </c>
      <c r="F733" s="140"/>
      <c r="R733" s="146">
        <v>44662</v>
      </c>
      <c r="S733" s="136">
        <v>2367.440024</v>
      </c>
    </row>
    <row r="734" spans="3:19" x14ac:dyDescent="0.25">
      <c r="C734" s="137">
        <v>44385</v>
      </c>
      <c r="D734" s="138">
        <v>213.178</v>
      </c>
      <c r="E734" s="139">
        <v>26.236995776690001</v>
      </c>
      <c r="F734" s="140"/>
      <c r="R734" s="146">
        <v>44663</v>
      </c>
      <c r="S734" s="136">
        <v>2341.814112</v>
      </c>
    </row>
    <row r="735" spans="3:19" x14ac:dyDescent="0.25">
      <c r="C735" s="137">
        <v>44384</v>
      </c>
      <c r="D735" s="138">
        <v>139.548</v>
      </c>
      <c r="E735" s="139">
        <v>27.099927271199999</v>
      </c>
      <c r="F735" s="140"/>
      <c r="R735" s="146">
        <v>44664</v>
      </c>
      <c r="S735" s="136">
        <v>2296.4759600000002</v>
      </c>
    </row>
    <row r="736" spans="3:19" x14ac:dyDescent="0.25">
      <c r="C736" s="137">
        <v>44383</v>
      </c>
      <c r="D736" s="138">
        <v>263.255</v>
      </c>
      <c r="E736" s="139">
        <v>26.86722664346</v>
      </c>
      <c r="F736" s="140"/>
      <c r="R736" s="146">
        <v>44665</v>
      </c>
      <c r="S736" s="136">
        <v>2298.4471840000001</v>
      </c>
    </row>
    <row r="737" spans="3:19" x14ac:dyDescent="0.25">
      <c r="C737" s="137">
        <v>44382</v>
      </c>
      <c r="D737" s="138">
        <v>161.51400000000001</v>
      </c>
      <c r="E737" s="139">
        <v>27.080535552219999</v>
      </c>
      <c r="F737" s="140"/>
      <c r="R737" s="146">
        <v>44670</v>
      </c>
      <c r="S737" s="136">
        <v>2237.3392399999998</v>
      </c>
    </row>
    <row r="738" spans="3:19" x14ac:dyDescent="0.25">
      <c r="C738" s="137">
        <v>44379</v>
      </c>
      <c r="D738" s="138">
        <v>200.36099999999999</v>
      </c>
      <c r="E738" s="139">
        <v>26.653917734709999</v>
      </c>
      <c r="F738" s="140"/>
      <c r="R738" s="146">
        <v>44671</v>
      </c>
      <c r="S738" s="136">
        <v>2260.9939279999999</v>
      </c>
    </row>
    <row r="739" spans="3:19" x14ac:dyDescent="0.25">
      <c r="C739" s="137">
        <v>44378</v>
      </c>
      <c r="D739" s="138">
        <v>291.34100000000001</v>
      </c>
      <c r="E739" s="139">
        <v>26.207908198230001</v>
      </c>
      <c r="F739" s="140"/>
      <c r="R739" s="146">
        <v>44672</v>
      </c>
      <c r="S739" s="136">
        <v>2351.6702319999999</v>
      </c>
    </row>
    <row r="740" spans="3:19" x14ac:dyDescent="0.25">
      <c r="C740" s="137">
        <v>44377</v>
      </c>
      <c r="D740" s="138">
        <v>355.803</v>
      </c>
      <c r="E740" s="139">
        <v>25.160755373440001</v>
      </c>
      <c r="F740" s="140"/>
      <c r="R740" s="146">
        <v>44673</v>
      </c>
      <c r="S740" s="136">
        <v>2314.2169760000002</v>
      </c>
    </row>
    <row r="741" spans="3:19" x14ac:dyDescent="0.25">
      <c r="C741" s="137">
        <v>44376</v>
      </c>
      <c r="D741" s="138">
        <v>239.797</v>
      </c>
      <c r="E741" s="139">
        <v>25.034709200079998</v>
      </c>
      <c r="F741" s="140"/>
      <c r="R741" s="146">
        <v>44676</v>
      </c>
      <c r="S741" s="136">
        <v>2345.7565599999998</v>
      </c>
    </row>
    <row r="742" spans="3:19" x14ac:dyDescent="0.25">
      <c r="C742" s="137">
        <v>44375</v>
      </c>
      <c r="D742" s="138">
        <v>275.14600000000002</v>
      </c>
      <c r="E742" s="139">
        <v>25.538893893499999</v>
      </c>
      <c r="F742" s="140"/>
      <c r="R742" s="146">
        <v>44677</v>
      </c>
      <c r="S742" s="136">
        <v>2304.3608559999998</v>
      </c>
    </row>
    <row r="743" spans="3:19" x14ac:dyDescent="0.25">
      <c r="C743" s="137">
        <v>44372</v>
      </c>
      <c r="D743" s="138">
        <v>192.83199999999999</v>
      </c>
      <c r="E743" s="139">
        <v>24.821400291330001</v>
      </c>
      <c r="F743" s="140"/>
      <c r="R743" s="146">
        <v>44678</v>
      </c>
      <c r="S743" s="136">
        <v>2292.533512</v>
      </c>
    </row>
    <row r="744" spans="3:19" x14ac:dyDescent="0.25">
      <c r="C744" s="137">
        <v>44371</v>
      </c>
      <c r="D744" s="138">
        <v>269.48200000000003</v>
      </c>
      <c r="E744" s="139">
        <v>24.433565911780001</v>
      </c>
      <c r="F744" s="140"/>
      <c r="R744" s="146">
        <v>44679</v>
      </c>
      <c r="S744" s="136">
        <v>2294.5047359999999</v>
      </c>
    </row>
    <row r="745" spans="3:19" x14ac:dyDescent="0.25">
      <c r="C745" s="137">
        <v>44370</v>
      </c>
      <c r="D745" s="138">
        <v>155.45599999999999</v>
      </c>
      <c r="E745" s="139">
        <v>24.511132787689998</v>
      </c>
      <c r="F745" s="140"/>
      <c r="R745" s="146">
        <v>44680</v>
      </c>
      <c r="S745" s="136">
        <v>2316.1882000000001</v>
      </c>
    </row>
    <row r="746" spans="3:19" x14ac:dyDescent="0.25">
      <c r="C746" s="137">
        <v>44369</v>
      </c>
      <c r="D746" s="138">
        <v>247.24</v>
      </c>
      <c r="E746" s="139">
        <v>24.802008572350001</v>
      </c>
      <c r="F746" s="140"/>
      <c r="R746" s="146">
        <v>44684</v>
      </c>
      <c r="S746" s="136">
        <v>2260.9939279999999</v>
      </c>
    </row>
    <row r="747" spans="3:19" x14ac:dyDescent="0.25">
      <c r="C747" s="137">
        <v>44368</v>
      </c>
      <c r="D747" s="138">
        <v>360.517</v>
      </c>
      <c r="E747" s="139">
        <v>24.530524506660001</v>
      </c>
      <c r="F747" s="140"/>
      <c r="R747" s="146">
        <v>44685</v>
      </c>
      <c r="S747" s="136">
        <v>2176.2312959999999</v>
      </c>
    </row>
    <row r="748" spans="3:19" x14ac:dyDescent="0.25">
      <c r="C748" s="137">
        <v>44365</v>
      </c>
      <c r="D748" s="138">
        <v>765.99</v>
      </c>
      <c r="E748" s="139">
        <v>24.511132787689998</v>
      </c>
      <c r="F748" s="140"/>
      <c r="R748" s="146">
        <v>44686</v>
      </c>
      <c r="S748" s="136">
        <v>2174.260072</v>
      </c>
    </row>
    <row r="749" spans="3:19" x14ac:dyDescent="0.25">
      <c r="C749" s="137">
        <v>44364</v>
      </c>
      <c r="D749" s="138">
        <v>178.04300000000001</v>
      </c>
      <c r="E749" s="139">
        <v>24.821400291330001</v>
      </c>
      <c r="F749" s="140"/>
      <c r="R749" s="146">
        <v>44687</v>
      </c>
      <c r="S749" s="136">
        <v>2160.4615039999999</v>
      </c>
    </row>
    <row r="750" spans="3:19" x14ac:dyDescent="0.25">
      <c r="C750" s="137">
        <v>44363</v>
      </c>
      <c r="D750" s="138">
        <v>262.291</v>
      </c>
      <c r="E750" s="139">
        <v>25.015317481099999</v>
      </c>
      <c r="F750" s="140"/>
      <c r="R750" s="146">
        <v>44690</v>
      </c>
      <c r="S750" s="136">
        <v>2109.2096799999999</v>
      </c>
    </row>
    <row r="751" spans="3:19" x14ac:dyDescent="0.25">
      <c r="C751" s="137">
        <v>44362</v>
      </c>
      <c r="D751" s="138">
        <v>255.625</v>
      </c>
      <c r="E751" s="139">
        <v>24.763225134399999</v>
      </c>
      <c r="F751" s="140"/>
      <c r="R751" s="146">
        <v>44691</v>
      </c>
      <c r="S751" s="136">
        <v>2085.5549919999999</v>
      </c>
    </row>
    <row r="752" spans="3:19" x14ac:dyDescent="0.25">
      <c r="C752" s="137">
        <v>44361</v>
      </c>
      <c r="D752" s="138">
        <v>193.65199999999999</v>
      </c>
      <c r="E752" s="139">
        <v>24.675962398999999</v>
      </c>
      <c r="F752" s="140"/>
      <c r="R752" s="146">
        <v>44692</v>
      </c>
      <c r="S752" s="136">
        <v>2121.0370240000002</v>
      </c>
    </row>
    <row r="753" spans="3:19" x14ac:dyDescent="0.25">
      <c r="C753" s="137">
        <v>44358</v>
      </c>
      <c r="D753" s="138">
        <v>203.297</v>
      </c>
      <c r="E753" s="139">
        <v>24.802008572350001</v>
      </c>
      <c r="F753" s="140"/>
      <c r="R753" s="146">
        <v>44693</v>
      </c>
      <c r="S753" s="136">
        <v>2063.8715280000001</v>
      </c>
    </row>
    <row r="754" spans="3:19" x14ac:dyDescent="0.25">
      <c r="C754" s="137">
        <v>44357</v>
      </c>
      <c r="D754" s="138">
        <v>197.559</v>
      </c>
      <c r="E754" s="139">
        <v>24.627483101549998</v>
      </c>
      <c r="F754" s="140"/>
      <c r="R754" s="146">
        <v>44694</v>
      </c>
      <c r="S754" s="136">
        <v>2138.7780400000001</v>
      </c>
    </row>
    <row r="755" spans="3:19" x14ac:dyDescent="0.25">
      <c r="C755" s="137">
        <v>44356</v>
      </c>
      <c r="D755" s="138">
        <v>172.00700000000001</v>
      </c>
      <c r="E755" s="139">
        <v>25.38376014168</v>
      </c>
      <c r="F755" s="140"/>
      <c r="R755" s="146">
        <v>44697</v>
      </c>
      <c r="S755" s="136">
        <v>2128.9219199999998</v>
      </c>
    </row>
    <row r="756" spans="3:19" x14ac:dyDescent="0.25">
      <c r="C756" s="137">
        <v>44355</v>
      </c>
      <c r="D756" s="138">
        <v>135.00700000000001</v>
      </c>
      <c r="E756" s="139">
        <v>25.218930530369999</v>
      </c>
      <c r="F756" s="140"/>
      <c r="R756" s="146">
        <v>44698</v>
      </c>
      <c r="S756" s="136">
        <v>2150.605384</v>
      </c>
    </row>
    <row r="757" spans="3:19" x14ac:dyDescent="0.25">
      <c r="C757" s="137">
        <v>44354</v>
      </c>
      <c r="D757" s="138">
        <v>87.91</v>
      </c>
      <c r="E757" s="139">
        <v>24.947446464679999</v>
      </c>
      <c r="F757" s="140"/>
      <c r="R757" s="146">
        <v>44699</v>
      </c>
      <c r="S757" s="136">
        <v>2136.8068159999998</v>
      </c>
    </row>
    <row r="758" spans="3:19" x14ac:dyDescent="0.25">
      <c r="C758" s="137">
        <v>44351</v>
      </c>
      <c r="D758" s="138">
        <v>93.091999999999999</v>
      </c>
      <c r="E758" s="139">
        <v>25.189842951900001</v>
      </c>
      <c r="F758" s="140"/>
      <c r="R758" s="146">
        <v>44700</v>
      </c>
      <c r="S758" s="136">
        <v>2121.0370240000002</v>
      </c>
    </row>
    <row r="759" spans="3:19" x14ac:dyDescent="0.25">
      <c r="C759" s="137">
        <v>44350</v>
      </c>
      <c r="D759" s="138">
        <v>139.49</v>
      </c>
      <c r="E759" s="139">
        <v>24.889271307750001</v>
      </c>
      <c r="F759" s="140"/>
      <c r="R759" s="146">
        <v>44701</v>
      </c>
      <c r="S759" s="136">
        <v>2124.979472</v>
      </c>
    </row>
    <row r="760" spans="3:19" x14ac:dyDescent="0.25">
      <c r="C760" s="137">
        <v>44349</v>
      </c>
      <c r="D760" s="138">
        <v>288.52699999999999</v>
      </c>
      <c r="E760" s="139">
        <v>24.63717896104</v>
      </c>
      <c r="F760" s="140"/>
      <c r="R760" s="146">
        <v>44704</v>
      </c>
      <c r="S760" s="136">
        <v>2117.094576</v>
      </c>
    </row>
    <row r="761" spans="3:19" x14ac:dyDescent="0.25">
      <c r="C761" s="137">
        <v>44348</v>
      </c>
      <c r="D761" s="138">
        <v>463.726</v>
      </c>
      <c r="E761" s="139">
        <v>24.937750605190001</v>
      </c>
      <c r="F761" s="140"/>
      <c r="R761" s="146">
        <v>44705</v>
      </c>
      <c r="S761" s="136">
        <v>2091.468664</v>
      </c>
    </row>
    <row r="762" spans="3:19" x14ac:dyDescent="0.25">
      <c r="C762" s="137">
        <v>44344</v>
      </c>
      <c r="D762" s="138">
        <v>168.54400000000001</v>
      </c>
      <c r="E762" s="139">
        <v>24.152385986599999</v>
      </c>
      <c r="F762" s="140"/>
      <c r="R762" s="146">
        <v>44706</v>
      </c>
      <c r="S762" s="136">
        <v>2142.7204879999999</v>
      </c>
    </row>
    <row r="763" spans="3:19" x14ac:dyDescent="0.25">
      <c r="C763" s="137">
        <v>44343</v>
      </c>
      <c r="D763" s="138">
        <v>297.12099999999998</v>
      </c>
      <c r="E763" s="139">
        <v>23.997252234779999</v>
      </c>
      <c r="F763" s="140"/>
      <c r="R763" s="146">
        <v>44707</v>
      </c>
      <c r="S763" s="136">
        <v>2199.885984</v>
      </c>
    </row>
    <row r="764" spans="3:19" x14ac:dyDescent="0.25">
      <c r="C764" s="137">
        <v>44342</v>
      </c>
      <c r="D764" s="138">
        <v>134.88900000000001</v>
      </c>
      <c r="E764" s="139">
        <v>24.26873630047</v>
      </c>
      <c r="F764" s="140"/>
      <c r="R764" s="146">
        <v>44708</v>
      </c>
      <c r="S764" s="136">
        <v>2207.77088</v>
      </c>
    </row>
    <row r="765" spans="3:19" x14ac:dyDescent="0.25">
      <c r="C765" s="137">
        <v>44341</v>
      </c>
      <c r="D765" s="138">
        <v>137.80600000000001</v>
      </c>
      <c r="E765" s="139">
        <v>24.084514970179999</v>
      </c>
      <c r="F765" s="140"/>
      <c r="R765" s="146">
        <v>44711</v>
      </c>
      <c r="S765" s="136">
        <v>2241.281688</v>
      </c>
    </row>
    <row r="766" spans="3:19" x14ac:dyDescent="0.25">
      <c r="C766" s="137">
        <v>44340</v>
      </c>
      <c r="D766" s="138">
        <v>79.016000000000005</v>
      </c>
      <c r="E766" s="139">
        <v>24.452957630749999</v>
      </c>
      <c r="F766" s="140"/>
      <c r="R766" s="146">
        <v>44712</v>
      </c>
      <c r="S766" s="136">
        <v>2231.4255680000001</v>
      </c>
    </row>
    <row r="767" spans="3:19" x14ac:dyDescent="0.25">
      <c r="C767" s="137">
        <v>44337</v>
      </c>
      <c r="D767" s="138">
        <v>128.28200000000001</v>
      </c>
      <c r="E767" s="139">
        <v>24.036035672739999</v>
      </c>
      <c r="F767" s="140"/>
      <c r="R767" s="146">
        <v>44713</v>
      </c>
      <c r="S767" s="136">
        <v>2205.7996560000001</v>
      </c>
    </row>
    <row r="768" spans="3:19" x14ac:dyDescent="0.25">
      <c r="C768" s="137">
        <v>44336</v>
      </c>
      <c r="D768" s="138">
        <v>128.63999999999999</v>
      </c>
      <c r="E768" s="139">
        <v>24.210561143530001</v>
      </c>
      <c r="F768" s="140"/>
      <c r="R768" s="146">
        <v>44718</v>
      </c>
      <c r="S768" s="136">
        <v>2215.6557760000001</v>
      </c>
    </row>
    <row r="769" spans="3:19" x14ac:dyDescent="0.25">
      <c r="C769" s="137">
        <v>44335</v>
      </c>
      <c r="D769" s="138">
        <v>129.33600000000001</v>
      </c>
      <c r="E769" s="139">
        <v>23.987556375290001</v>
      </c>
      <c r="F769" s="140"/>
      <c r="R769" s="146">
        <v>44719</v>
      </c>
      <c r="S769" s="136">
        <v>2142.7204879999999</v>
      </c>
    </row>
    <row r="770" spans="3:19" x14ac:dyDescent="0.25">
      <c r="C770" s="137">
        <v>44334</v>
      </c>
      <c r="D770" s="138">
        <v>216.80099999999999</v>
      </c>
      <c r="E770" s="139">
        <v>23.851814342450002</v>
      </c>
      <c r="F770" s="140"/>
      <c r="R770" s="146">
        <v>44720</v>
      </c>
      <c r="S770" s="136">
        <v>2123.0082480000001</v>
      </c>
    </row>
    <row r="771" spans="3:19" x14ac:dyDescent="0.25">
      <c r="C771" s="137">
        <v>44333</v>
      </c>
      <c r="D771" s="138">
        <v>165.346</v>
      </c>
      <c r="E771" s="139">
        <v>23.803335045000001</v>
      </c>
      <c r="F771" s="140"/>
      <c r="R771" s="146">
        <v>44721</v>
      </c>
      <c r="S771" s="136">
        <v>2040.21684</v>
      </c>
    </row>
    <row r="772" spans="3:19" x14ac:dyDescent="0.25">
      <c r="C772" s="137">
        <v>44330</v>
      </c>
      <c r="D772" s="138">
        <v>235.023</v>
      </c>
      <c r="E772" s="139">
        <v>24.220257003019999</v>
      </c>
      <c r="F772" s="140"/>
      <c r="R772" s="146">
        <v>44722</v>
      </c>
      <c r="S772" s="136">
        <v>1994.878688</v>
      </c>
    </row>
    <row r="773" spans="3:19" x14ac:dyDescent="0.25">
      <c r="C773" s="137">
        <v>44329</v>
      </c>
      <c r="D773" s="138">
        <v>336.74400000000003</v>
      </c>
      <c r="E773" s="139">
        <v>24.38508661433</v>
      </c>
      <c r="F773" s="140"/>
      <c r="R773" s="146">
        <v>44725</v>
      </c>
      <c r="S773" s="136">
        <v>1884.4901440000001</v>
      </c>
    </row>
    <row r="774" spans="3:19" x14ac:dyDescent="0.25">
      <c r="C774" s="137">
        <v>44328</v>
      </c>
      <c r="D774" s="138">
        <v>555.87300000000005</v>
      </c>
      <c r="E774" s="139">
        <v>23.948772937339999</v>
      </c>
      <c r="F774" s="140"/>
      <c r="R774" s="146">
        <v>44726</v>
      </c>
      <c r="S774" s="136">
        <v>1881.533308</v>
      </c>
    </row>
    <row r="775" spans="3:19" x14ac:dyDescent="0.25">
      <c r="C775" s="137">
        <v>44327</v>
      </c>
      <c r="D775" s="138">
        <v>513.43499999999995</v>
      </c>
      <c r="E775" s="139">
        <v>24.414174192800001</v>
      </c>
      <c r="F775" s="140"/>
      <c r="R775" s="146">
        <v>44727</v>
      </c>
      <c r="S775" s="136">
        <v>1928.842684</v>
      </c>
    </row>
    <row r="776" spans="3:19" x14ac:dyDescent="0.25">
      <c r="C776" s="137">
        <v>44326</v>
      </c>
      <c r="D776" s="138">
        <v>925.55399999999997</v>
      </c>
      <c r="E776" s="139">
        <v>25.121971935480001</v>
      </c>
      <c r="F776" s="140"/>
      <c r="R776" s="146">
        <v>44728</v>
      </c>
      <c r="S776" s="136">
        <v>1874.634024</v>
      </c>
    </row>
    <row r="777" spans="3:19" x14ac:dyDescent="0.25">
      <c r="C777" s="137">
        <v>44323</v>
      </c>
      <c r="D777" s="138">
        <v>208.458</v>
      </c>
      <c r="E777" s="139">
        <v>22.736790501240002</v>
      </c>
      <c r="F777" s="140"/>
      <c r="R777" s="146">
        <v>44729</v>
      </c>
      <c r="S777" s="136">
        <v>1911.101668</v>
      </c>
    </row>
    <row r="778" spans="3:19" x14ac:dyDescent="0.25">
      <c r="C778" s="137">
        <v>44322</v>
      </c>
      <c r="D778" s="138">
        <v>334.72</v>
      </c>
      <c r="E778" s="139">
        <v>22.601048468390001</v>
      </c>
      <c r="F778" s="140"/>
      <c r="R778" s="146">
        <v>44732</v>
      </c>
      <c r="S778" s="136">
        <v>1913.0728919999999</v>
      </c>
    </row>
    <row r="779" spans="3:19" x14ac:dyDescent="0.25">
      <c r="C779" s="88">
        <v>44321</v>
      </c>
      <c r="D779" s="5">
        <v>304.93400000000003</v>
      </c>
      <c r="E779" s="5">
        <v>23.056753864369998</v>
      </c>
      <c r="F779" s="140"/>
      <c r="R779" s="146">
        <v>44733</v>
      </c>
      <c r="S779" s="136">
        <v>1881.533308</v>
      </c>
    </row>
    <row r="780" spans="3:19" x14ac:dyDescent="0.25">
      <c r="C780" s="88">
        <v>44320</v>
      </c>
      <c r="D780" s="5">
        <v>283.46800000000002</v>
      </c>
      <c r="E780" s="5">
        <v>22.494394014019999</v>
      </c>
      <c r="F780" s="140"/>
      <c r="R780" s="146">
        <v>44734</v>
      </c>
      <c r="S780" s="136">
        <v>1849.9937239999999</v>
      </c>
    </row>
    <row r="781" spans="3:19" x14ac:dyDescent="0.25">
      <c r="C781" s="88"/>
      <c r="F781" s="140"/>
      <c r="R781" s="146">
        <v>44735</v>
      </c>
      <c r="S781" s="136">
        <v>1812.5404679999999</v>
      </c>
    </row>
    <row r="782" spans="3:19" x14ac:dyDescent="0.25">
      <c r="C782" s="88"/>
      <c r="F782" s="140"/>
      <c r="R782" s="146">
        <v>44736</v>
      </c>
      <c r="S782" s="136">
        <v>1890.403816</v>
      </c>
    </row>
    <row r="783" spans="3:19" x14ac:dyDescent="0.25">
      <c r="C783" s="88"/>
      <c r="F783" s="140"/>
      <c r="R783" s="146">
        <v>44739</v>
      </c>
      <c r="S783" s="136">
        <v>1892.3750399999999</v>
      </c>
    </row>
    <row r="784" spans="3:19" x14ac:dyDescent="0.25">
      <c r="C784" s="88"/>
      <c r="F784" s="140"/>
      <c r="R784" s="146">
        <v>44740</v>
      </c>
      <c r="S784" s="136">
        <v>1876.6052480000001</v>
      </c>
    </row>
    <row r="785" spans="6:19" x14ac:dyDescent="0.25">
      <c r="F785" s="140"/>
      <c r="R785" s="146">
        <v>44741</v>
      </c>
      <c r="S785" s="136">
        <v>1830.2814840000001</v>
      </c>
    </row>
    <row r="786" spans="6:19" x14ac:dyDescent="0.25">
      <c r="F786" s="140"/>
      <c r="R786" s="146">
        <v>44742</v>
      </c>
      <c r="S786" s="136">
        <v>1781.986496</v>
      </c>
    </row>
    <row r="787" spans="6:19" x14ac:dyDescent="0.25">
      <c r="F787" s="140"/>
      <c r="R787" s="146">
        <v>44743</v>
      </c>
      <c r="S787" s="136">
        <v>1794.799452</v>
      </c>
    </row>
    <row r="788" spans="6:19" x14ac:dyDescent="0.25">
      <c r="F788" s="140"/>
      <c r="R788" s="146">
        <v>44746</v>
      </c>
      <c r="S788" s="136">
        <v>1807.612408</v>
      </c>
    </row>
    <row r="789" spans="6:19" x14ac:dyDescent="0.25">
      <c r="F789" s="140"/>
      <c r="R789" s="146">
        <v>44747</v>
      </c>
      <c r="S789" s="136">
        <v>1803.6699599999999</v>
      </c>
    </row>
    <row r="790" spans="6:19" x14ac:dyDescent="0.25">
      <c r="F790" s="140"/>
      <c r="R790" s="146">
        <v>44748</v>
      </c>
      <c r="S790" s="136">
        <v>1865.763516</v>
      </c>
    </row>
    <row r="791" spans="6:19" x14ac:dyDescent="0.25">
      <c r="F791" s="140"/>
      <c r="R791" s="146">
        <v>44749</v>
      </c>
      <c r="S791" s="136">
        <v>1895.331876</v>
      </c>
    </row>
    <row r="792" spans="6:19" x14ac:dyDescent="0.25">
      <c r="F792" s="140"/>
      <c r="R792" s="146">
        <v>44750</v>
      </c>
      <c r="S792" s="136">
        <v>1915.044116</v>
      </c>
    </row>
    <row r="793" spans="6:19" x14ac:dyDescent="0.25">
      <c r="F793" s="140"/>
      <c r="R793" s="146">
        <v>44753</v>
      </c>
      <c r="S793" s="136">
        <v>1893.3606520000001</v>
      </c>
    </row>
    <row r="794" spans="6:19" x14ac:dyDescent="0.25">
      <c r="F794" s="140"/>
      <c r="R794" s="146">
        <v>44754</v>
      </c>
      <c r="S794" s="136">
        <v>1883.5045319999999</v>
      </c>
    </row>
    <row r="795" spans="6:19" x14ac:dyDescent="0.25">
      <c r="F795" s="140"/>
      <c r="R795" s="146">
        <v>44755</v>
      </c>
      <c r="S795" s="136">
        <v>1844.080052</v>
      </c>
    </row>
    <row r="796" spans="6:19" x14ac:dyDescent="0.25">
      <c r="F796" s="140"/>
      <c r="R796" s="146">
        <v>44756</v>
      </c>
      <c r="S796" s="136">
        <v>1797.756288</v>
      </c>
    </row>
    <row r="797" spans="6:19" x14ac:dyDescent="0.25">
      <c r="F797" s="140"/>
      <c r="R797" s="146">
        <v>44757</v>
      </c>
      <c r="S797" s="136">
        <v>1855.9073960000001</v>
      </c>
    </row>
    <row r="798" spans="6:19" x14ac:dyDescent="0.25">
      <c r="F798" s="140"/>
      <c r="R798" s="146">
        <v>44760</v>
      </c>
      <c r="S798" s="136">
        <v>1876.6052480000001</v>
      </c>
    </row>
    <row r="799" spans="6:19" x14ac:dyDescent="0.25">
      <c r="F799" s="140"/>
      <c r="R799" s="146">
        <v>44761</v>
      </c>
      <c r="S799" s="136">
        <v>1895.331876</v>
      </c>
    </row>
    <row r="800" spans="6:19" x14ac:dyDescent="0.25">
      <c r="F800" s="140"/>
      <c r="R800" s="146">
        <v>44762</v>
      </c>
      <c r="S800" s="136">
        <v>1897.3031000000001</v>
      </c>
    </row>
    <row r="801" spans="6:19" x14ac:dyDescent="0.25">
      <c r="F801" s="140"/>
      <c r="R801" s="146">
        <v>44763</v>
      </c>
      <c r="S801" s="136">
        <v>1952.497372</v>
      </c>
    </row>
    <row r="802" spans="6:19" x14ac:dyDescent="0.25">
      <c r="F802" s="140"/>
      <c r="R802" s="146">
        <v>44764</v>
      </c>
      <c r="S802" s="136">
        <v>1950.5261479999999</v>
      </c>
    </row>
    <row r="803" spans="6:19" x14ac:dyDescent="0.25">
      <c r="F803" s="140"/>
      <c r="R803" s="146">
        <v>44767</v>
      </c>
      <c r="S803" s="136">
        <v>1927.857072</v>
      </c>
    </row>
    <row r="804" spans="6:19" x14ac:dyDescent="0.25">
      <c r="F804" s="140"/>
      <c r="R804" s="146">
        <v>44768</v>
      </c>
      <c r="S804" s="136">
        <v>1880.5476960000001</v>
      </c>
    </row>
    <row r="805" spans="6:19" x14ac:dyDescent="0.25">
      <c r="F805" s="140"/>
      <c r="R805" s="146">
        <v>44769</v>
      </c>
      <c r="S805" s="136">
        <v>1917.0153399999999</v>
      </c>
    </row>
    <row r="806" spans="6:19" x14ac:dyDescent="0.25">
      <c r="F806" s="140"/>
      <c r="R806" s="146">
        <v>44770</v>
      </c>
      <c r="S806" s="136">
        <v>1963.3391039999999</v>
      </c>
    </row>
    <row r="807" spans="6:19" x14ac:dyDescent="0.25">
      <c r="F807" s="140"/>
      <c r="R807" s="146">
        <v>44771</v>
      </c>
      <c r="S807" s="136">
        <v>2010.6484800000001</v>
      </c>
    </row>
    <row r="808" spans="6:19" x14ac:dyDescent="0.25">
      <c r="F808" s="140"/>
      <c r="R808" s="146">
        <v>44774</v>
      </c>
      <c r="S808" s="136">
        <v>2048.1017360000001</v>
      </c>
    </row>
    <row r="809" spans="6:19" x14ac:dyDescent="0.25">
      <c r="F809" s="140"/>
      <c r="R809" s="146">
        <v>44775</v>
      </c>
      <c r="S809" s="136">
        <v>2101.3247839999999</v>
      </c>
    </row>
    <row r="810" spans="6:19" x14ac:dyDescent="0.25">
      <c r="F810" s="140"/>
      <c r="R810" s="146">
        <v>44776</v>
      </c>
      <c r="S810" s="136">
        <v>2130.8931440000001</v>
      </c>
    </row>
    <row r="811" spans="6:19" x14ac:dyDescent="0.25">
      <c r="F811" s="140"/>
      <c r="R811" s="146">
        <v>44777</v>
      </c>
      <c r="S811" s="136">
        <v>2121.0370240000002</v>
      </c>
    </row>
    <row r="812" spans="6:19" x14ac:dyDescent="0.25">
      <c r="F812" s="140"/>
      <c r="R812" s="146">
        <v>44778</v>
      </c>
      <c r="S812" s="136">
        <v>2044.1592880000001</v>
      </c>
    </row>
    <row r="813" spans="6:19" x14ac:dyDescent="0.25">
      <c r="F813" s="140"/>
      <c r="R813" s="146">
        <v>44781</v>
      </c>
      <c r="S813" s="136">
        <v>2059.9290799999999</v>
      </c>
    </row>
    <row r="814" spans="6:19" x14ac:dyDescent="0.25">
      <c r="F814" s="140"/>
      <c r="R814" s="146">
        <v>44782</v>
      </c>
      <c r="S814" s="136">
        <v>2026.4182719999999</v>
      </c>
    </row>
    <row r="815" spans="6:19" x14ac:dyDescent="0.25">
      <c r="F815" s="140"/>
      <c r="R815" s="146">
        <v>44783</v>
      </c>
      <c r="S815" s="136">
        <v>2075.6988719999999</v>
      </c>
    </row>
    <row r="816" spans="6:19" x14ac:dyDescent="0.25">
      <c r="F816" s="140"/>
      <c r="R816" s="146">
        <v>44784</v>
      </c>
      <c r="S816" s="136">
        <v>2054.0154080000002</v>
      </c>
    </row>
    <row r="817" spans="6:19" x14ac:dyDescent="0.25">
      <c r="F817" s="140"/>
      <c r="R817" s="146">
        <v>44785</v>
      </c>
      <c r="S817" s="136">
        <v>2050.07296</v>
      </c>
    </row>
    <row r="818" spans="6:19" x14ac:dyDescent="0.25">
      <c r="F818" s="140"/>
      <c r="R818" s="146">
        <v>44788</v>
      </c>
      <c r="S818" s="136">
        <v>2050.07296</v>
      </c>
    </row>
    <row r="819" spans="6:19" x14ac:dyDescent="0.25">
      <c r="F819" s="140"/>
      <c r="R819" s="146">
        <v>44789</v>
      </c>
      <c r="S819" s="136">
        <v>2040.21684</v>
      </c>
    </row>
    <row r="820" spans="6:19" x14ac:dyDescent="0.25">
      <c r="F820" s="140"/>
      <c r="R820" s="146">
        <v>44790</v>
      </c>
      <c r="S820" s="136">
        <v>2008.6772559999999</v>
      </c>
    </row>
    <row r="821" spans="6:19" x14ac:dyDescent="0.25">
      <c r="F821" s="140"/>
      <c r="R821" s="146">
        <v>44791</v>
      </c>
      <c r="S821" s="136">
        <v>2006.7060320000001</v>
      </c>
    </row>
    <row r="822" spans="6:19" x14ac:dyDescent="0.25">
      <c r="F822" s="140"/>
      <c r="R822" s="146">
        <v>44792</v>
      </c>
      <c r="S822" s="136">
        <v>1981.0801200000001</v>
      </c>
    </row>
    <row r="823" spans="6:19" x14ac:dyDescent="0.25">
      <c r="F823" s="140"/>
      <c r="R823" s="146">
        <v>44795</v>
      </c>
      <c r="S823" s="136">
        <v>1942.6412519999999</v>
      </c>
    </row>
    <row r="824" spans="6:19" x14ac:dyDescent="0.25">
      <c r="F824" s="140"/>
      <c r="R824" s="146">
        <v>44796</v>
      </c>
      <c r="S824" s="136">
        <v>1874.634024</v>
      </c>
    </row>
    <row r="825" spans="6:19" x14ac:dyDescent="0.25">
      <c r="F825" s="140"/>
      <c r="R825" s="146">
        <v>44797</v>
      </c>
      <c r="S825" s="136">
        <v>1850.9793360000001</v>
      </c>
    </row>
    <row r="826" spans="6:19" x14ac:dyDescent="0.25">
      <c r="F826" s="140"/>
      <c r="R826" s="146">
        <v>44798</v>
      </c>
      <c r="S826" s="136">
        <v>1829.2958719999999</v>
      </c>
    </row>
    <row r="827" spans="6:19" x14ac:dyDescent="0.25">
      <c r="F827" s="140"/>
      <c r="R827" s="146">
        <v>44799</v>
      </c>
      <c r="S827" s="136">
        <v>1829.2958719999999</v>
      </c>
    </row>
    <row r="828" spans="6:19" x14ac:dyDescent="0.25">
      <c r="F828" s="140"/>
      <c r="R828" s="146">
        <v>44803</v>
      </c>
      <c r="S828" s="136">
        <v>1849.008112</v>
      </c>
    </row>
    <row r="829" spans="6:19" x14ac:dyDescent="0.25">
      <c r="F829" s="140"/>
      <c r="R829" s="146">
        <v>44804</v>
      </c>
      <c r="S829" s="136">
        <v>1818.4541400000001</v>
      </c>
    </row>
    <row r="830" spans="6:19" x14ac:dyDescent="0.25">
      <c r="F830" s="140"/>
      <c r="R830" s="146">
        <v>44805</v>
      </c>
      <c r="S830" s="136">
        <v>1778.044048</v>
      </c>
    </row>
    <row r="831" spans="6:19" x14ac:dyDescent="0.25">
      <c r="F831" s="140"/>
      <c r="R831" s="146">
        <v>44806</v>
      </c>
      <c r="S831" s="136">
        <v>1825.3534239999999</v>
      </c>
    </row>
    <row r="832" spans="6:19" x14ac:dyDescent="0.25">
      <c r="F832" s="140"/>
      <c r="R832" s="146">
        <v>44809</v>
      </c>
      <c r="S832" s="136">
        <v>1815.497304</v>
      </c>
    </row>
    <row r="833" spans="6:19" x14ac:dyDescent="0.25">
      <c r="F833" s="140"/>
      <c r="R833" s="146">
        <v>44810</v>
      </c>
      <c r="S833" s="136">
        <v>1944.612476</v>
      </c>
    </row>
    <row r="834" spans="6:19" x14ac:dyDescent="0.25">
      <c r="F834" s="140"/>
      <c r="R834" s="146">
        <v>44811</v>
      </c>
      <c r="S834" s="136">
        <v>1916.029728</v>
      </c>
    </row>
    <row r="835" spans="6:19" x14ac:dyDescent="0.25">
      <c r="F835" s="140"/>
      <c r="R835" s="146">
        <v>44812</v>
      </c>
      <c r="S835" s="136">
        <v>1927.857072</v>
      </c>
    </row>
    <row r="836" spans="6:19" x14ac:dyDescent="0.25">
      <c r="F836" s="140"/>
      <c r="R836" s="146">
        <v>44813</v>
      </c>
      <c r="S836" s="136">
        <v>1970.238388</v>
      </c>
    </row>
    <row r="837" spans="6:19" x14ac:dyDescent="0.25">
      <c r="F837" s="140"/>
      <c r="R837" s="146">
        <v>44816</v>
      </c>
      <c r="S837" s="136">
        <v>2014.5909280000001</v>
      </c>
    </row>
    <row r="838" spans="6:19" x14ac:dyDescent="0.25">
      <c r="F838" s="140"/>
      <c r="R838" s="146">
        <v>44817</v>
      </c>
      <c r="S838" s="136">
        <v>1967.2815519999999</v>
      </c>
    </row>
    <row r="839" spans="6:19" x14ac:dyDescent="0.25">
      <c r="F839" s="140"/>
      <c r="R839" s="146">
        <v>44818</v>
      </c>
      <c r="S839" s="136">
        <v>1930.8139080000001</v>
      </c>
    </row>
    <row r="840" spans="6:19" x14ac:dyDescent="0.25">
      <c r="F840" s="140"/>
      <c r="R840" s="146">
        <v>44819</v>
      </c>
      <c r="S840" s="136">
        <v>1933.7707439999999</v>
      </c>
    </row>
    <row r="841" spans="6:19" x14ac:dyDescent="0.25">
      <c r="F841" s="140"/>
      <c r="R841" s="146">
        <v>44820</v>
      </c>
      <c r="S841" s="136">
        <v>1942.6412519999999</v>
      </c>
    </row>
    <row r="842" spans="6:19" x14ac:dyDescent="0.25">
      <c r="F842" s="140"/>
      <c r="R842" s="146">
        <v>44824</v>
      </c>
      <c r="S842" s="136">
        <v>1876.6052480000001</v>
      </c>
    </row>
    <row r="843" spans="6:19" x14ac:dyDescent="0.25">
      <c r="F843" s="140"/>
      <c r="R843" s="146">
        <v>44825</v>
      </c>
      <c r="S843" s="136">
        <v>1889.4182040000001</v>
      </c>
    </row>
    <row r="844" spans="6:19" x14ac:dyDescent="0.25">
      <c r="F844" s="140"/>
      <c r="R844" s="146">
        <v>44826</v>
      </c>
      <c r="S844" s="136">
        <v>1849.008112</v>
      </c>
    </row>
    <row r="845" spans="6:19" x14ac:dyDescent="0.25">
      <c r="F845" s="140"/>
      <c r="R845" s="146">
        <v>44827</v>
      </c>
      <c r="S845" s="136">
        <v>1808.5980199999999</v>
      </c>
    </row>
    <row r="846" spans="6:19" x14ac:dyDescent="0.25">
      <c r="F846" s="140"/>
      <c r="R846" s="146">
        <v>44830</v>
      </c>
      <c r="S846" s="136">
        <v>1813.5260800000001</v>
      </c>
    </row>
    <row r="847" spans="6:19" x14ac:dyDescent="0.25">
      <c r="F847" s="140"/>
      <c r="R847" s="146">
        <v>44831</v>
      </c>
      <c r="S847" s="136">
        <v>1758.3318079999999</v>
      </c>
    </row>
    <row r="848" spans="6:19" x14ac:dyDescent="0.25">
      <c r="F848" s="140"/>
      <c r="R848" s="146">
        <v>44832</v>
      </c>
      <c r="S848" s="136">
        <v>1748.475688</v>
      </c>
    </row>
    <row r="849" spans="6:19" x14ac:dyDescent="0.25">
      <c r="F849" s="140"/>
      <c r="R849" s="146">
        <v>44833</v>
      </c>
      <c r="S849" s="136">
        <v>1648.9288759999999</v>
      </c>
    </row>
    <row r="850" spans="6:19" x14ac:dyDescent="0.25">
      <c r="F850" s="140"/>
      <c r="R850" s="146">
        <v>44834</v>
      </c>
      <c r="S850" s="136">
        <v>1687.3677439999999</v>
      </c>
    </row>
    <row r="851" spans="6:19" x14ac:dyDescent="0.25">
      <c r="F851" s="140"/>
      <c r="R851" s="146">
        <v>44837</v>
      </c>
      <c r="S851" s="136">
        <v>1698.209476</v>
      </c>
    </row>
    <row r="852" spans="6:19" x14ac:dyDescent="0.25">
      <c r="F852" s="140"/>
      <c r="R852" s="146">
        <v>44838</v>
      </c>
      <c r="S852" s="136">
        <v>1873.648412</v>
      </c>
    </row>
    <row r="853" spans="6:19" x14ac:dyDescent="0.25">
      <c r="F853" s="140"/>
      <c r="R853" s="146">
        <v>44839</v>
      </c>
      <c r="S853" s="136">
        <v>1814.511692</v>
      </c>
    </row>
    <row r="854" spans="6:19" x14ac:dyDescent="0.25">
      <c r="F854" s="140"/>
      <c r="R854" s="146">
        <v>44840</v>
      </c>
      <c r="S854" s="136">
        <v>1823.3822</v>
      </c>
    </row>
    <row r="855" spans="6:19" x14ac:dyDescent="0.25">
      <c r="F855" s="140"/>
      <c r="R855" s="146">
        <v>44841</v>
      </c>
      <c r="S855" s="136">
        <v>1744.53324</v>
      </c>
    </row>
    <row r="856" spans="6:19" x14ac:dyDescent="0.25">
      <c r="F856" s="140"/>
      <c r="R856" s="146">
        <v>44844</v>
      </c>
      <c r="S856" s="136">
        <v>1763.2598680000001</v>
      </c>
    </row>
    <row r="857" spans="6:19" x14ac:dyDescent="0.25">
      <c r="F857" s="140"/>
      <c r="R857" s="146">
        <v>44845</v>
      </c>
      <c r="S857" s="136">
        <v>1762.2742559999999</v>
      </c>
    </row>
    <row r="858" spans="6:19" x14ac:dyDescent="0.25">
      <c r="F858" s="140"/>
      <c r="R858" s="146">
        <v>44846</v>
      </c>
      <c r="S858" s="136">
        <v>1725.8066120000001</v>
      </c>
    </row>
    <row r="859" spans="6:19" x14ac:dyDescent="0.25">
      <c r="F859" s="140"/>
      <c r="R859" s="146">
        <v>44847</v>
      </c>
      <c r="S859" s="136">
        <v>1786.9145559999999</v>
      </c>
    </row>
    <row r="860" spans="6:19" x14ac:dyDescent="0.25">
      <c r="F860" s="140"/>
      <c r="R860" s="146">
        <v>44848</v>
      </c>
      <c r="S860" s="136">
        <v>1789.871392</v>
      </c>
    </row>
    <row r="861" spans="6:19" x14ac:dyDescent="0.25">
      <c r="F861" s="140"/>
      <c r="R861" s="146">
        <v>44851</v>
      </c>
      <c r="S861" s="136">
        <v>1833.2383199999999</v>
      </c>
    </row>
    <row r="862" spans="6:19" x14ac:dyDescent="0.25">
      <c r="F862" s="140"/>
      <c r="R862" s="146">
        <v>44852</v>
      </c>
      <c r="S862" s="136">
        <v>1879.5620839999999</v>
      </c>
    </row>
    <row r="863" spans="6:19" x14ac:dyDescent="0.25">
      <c r="F863" s="140"/>
      <c r="R863" s="146">
        <v>44853</v>
      </c>
      <c r="S863" s="136">
        <v>1878.576472</v>
      </c>
    </row>
    <row r="864" spans="6:19" x14ac:dyDescent="0.25">
      <c r="F864" s="140"/>
      <c r="R864" s="146">
        <v>44854</v>
      </c>
      <c r="S864" s="136">
        <v>1882.51892</v>
      </c>
    </row>
    <row r="865" spans="6:19" x14ac:dyDescent="0.25">
      <c r="F865" s="140"/>
      <c r="R865" s="146">
        <v>44855</v>
      </c>
      <c r="S865" s="136">
        <v>1887.4469799999999</v>
      </c>
    </row>
    <row r="866" spans="6:19" x14ac:dyDescent="0.25">
      <c r="F866" s="140"/>
      <c r="R866" s="146">
        <v>44858</v>
      </c>
      <c r="S866" s="136">
        <v>1905.1879960000001</v>
      </c>
    </row>
    <row r="867" spans="6:19" x14ac:dyDescent="0.25">
      <c r="F867" s="140"/>
      <c r="R867" s="146">
        <v>44859</v>
      </c>
      <c r="S867" s="136">
        <v>1969.252776</v>
      </c>
    </row>
    <row r="868" spans="6:19" x14ac:dyDescent="0.25">
      <c r="F868" s="140"/>
      <c r="R868" s="146">
        <v>44860</v>
      </c>
      <c r="S868" s="136">
        <v>2024.447048</v>
      </c>
    </row>
    <row r="869" spans="6:19" x14ac:dyDescent="0.25">
      <c r="F869" s="140"/>
      <c r="R869" s="146">
        <v>44861</v>
      </c>
      <c r="S869" s="136">
        <v>2020.5046</v>
      </c>
    </row>
    <row r="870" spans="6:19" x14ac:dyDescent="0.25">
      <c r="F870" s="140"/>
      <c r="R870" s="146">
        <v>44862</v>
      </c>
      <c r="S870" s="136">
        <v>1988.9650160000001</v>
      </c>
    </row>
    <row r="871" spans="6:19" x14ac:dyDescent="0.25">
      <c r="F871" s="140"/>
      <c r="R871" s="146">
        <v>44865</v>
      </c>
      <c r="S871" s="136">
        <v>1988.9650160000001</v>
      </c>
    </row>
    <row r="872" spans="6:19" x14ac:dyDescent="0.25">
      <c r="F872" s="140"/>
      <c r="R872" s="146">
        <v>44866</v>
      </c>
      <c r="S872" s="136">
        <v>2010.6484800000001</v>
      </c>
    </row>
    <row r="873" spans="6:19" x14ac:dyDescent="0.25">
      <c r="F873" s="140"/>
      <c r="R873" s="146">
        <v>44867</v>
      </c>
      <c r="S873" s="136">
        <v>2008.6772559999999</v>
      </c>
    </row>
    <row r="874" spans="6:19" x14ac:dyDescent="0.25">
      <c r="F874" s="140"/>
      <c r="R874" s="146">
        <v>44868</v>
      </c>
      <c r="S874" s="136">
        <v>1986.993792</v>
      </c>
    </row>
    <row r="875" spans="6:19" x14ac:dyDescent="0.25">
      <c r="F875" s="140"/>
      <c r="R875" s="146">
        <v>44869</v>
      </c>
      <c r="S875" s="136">
        <v>2065.842752</v>
      </c>
    </row>
    <row r="876" spans="6:19" x14ac:dyDescent="0.25">
      <c r="F876" s="140"/>
      <c r="R876" s="146">
        <v>44872</v>
      </c>
      <c r="S876" s="136">
        <v>2083.583768</v>
      </c>
    </row>
    <row r="877" spans="6:19" x14ac:dyDescent="0.25">
      <c r="F877" s="140"/>
      <c r="R877" s="146">
        <v>44873</v>
      </c>
      <c r="S877" s="136">
        <v>2136.8068159999998</v>
      </c>
    </row>
    <row r="878" spans="6:19" x14ac:dyDescent="0.25">
      <c r="F878" s="140"/>
      <c r="R878" s="146">
        <v>44874</v>
      </c>
      <c r="S878" s="136">
        <v>2138.7780400000001</v>
      </c>
    </row>
    <row r="879" spans="6:19" x14ac:dyDescent="0.25">
      <c r="F879" s="140"/>
      <c r="R879" s="146">
        <v>44875</v>
      </c>
      <c r="S879" s="136">
        <v>2203.8284319999998</v>
      </c>
    </row>
    <row r="880" spans="6:19" x14ac:dyDescent="0.25">
      <c r="F880" s="140"/>
      <c r="R880" s="146">
        <v>44876</v>
      </c>
      <c r="S880" s="136">
        <v>2207.77088</v>
      </c>
    </row>
    <row r="881" spans="6:19" x14ac:dyDescent="0.25">
      <c r="F881" s="140"/>
      <c r="R881" s="146">
        <v>44879</v>
      </c>
      <c r="S881" s="136">
        <v>2237.3392399999998</v>
      </c>
    </row>
    <row r="882" spans="6:19" x14ac:dyDescent="0.25">
      <c r="F882" s="140"/>
      <c r="R882" s="146">
        <v>44880</v>
      </c>
      <c r="S882" s="136">
        <v>2229.4543440000002</v>
      </c>
    </row>
    <row r="883" spans="6:19" x14ac:dyDescent="0.25">
      <c r="F883" s="140"/>
      <c r="R883" s="146">
        <v>44881</v>
      </c>
      <c r="S883" s="136">
        <v>2186.0874159999998</v>
      </c>
    </row>
    <row r="884" spans="6:19" x14ac:dyDescent="0.25">
      <c r="F884" s="140"/>
      <c r="R884" s="146">
        <v>44882</v>
      </c>
      <c r="S884" s="136">
        <v>2164.4039520000001</v>
      </c>
    </row>
    <row r="885" spans="6:19" x14ac:dyDescent="0.25">
      <c r="F885" s="140"/>
      <c r="R885" s="146">
        <v>44883</v>
      </c>
      <c r="S885" s="136">
        <v>2195.9435360000002</v>
      </c>
    </row>
    <row r="886" spans="6:19" x14ac:dyDescent="0.25">
      <c r="F886" s="140"/>
      <c r="R886" s="146">
        <v>44886</v>
      </c>
      <c r="S886" s="136">
        <v>2199.885984</v>
      </c>
    </row>
    <row r="887" spans="6:19" x14ac:dyDescent="0.25">
      <c r="F887" s="140"/>
      <c r="R887" s="146">
        <v>44887</v>
      </c>
      <c r="S887" s="136">
        <v>2207.77088</v>
      </c>
    </row>
    <row r="888" spans="6:19" x14ac:dyDescent="0.25">
      <c r="F888" s="140"/>
      <c r="R888" s="146">
        <v>44888</v>
      </c>
      <c r="S888" s="136">
        <v>2235.3680159999999</v>
      </c>
    </row>
    <row r="889" spans="6:19" x14ac:dyDescent="0.25">
      <c r="F889" s="140"/>
      <c r="R889" s="146">
        <v>44889</v>
      </c>
      <c r="S889" s="136">
        <v>2259.022704</v>
      </c>
    </row>
    <row r="890" spans="6:19" x14ac:dyDescent="0.25">
      <c r="F890" s="140"/>
      <c r="R890" s="146">
        <v>44890</v>
      </c>
      <c r="S890" s="136">
        <v>2257.0514800000001</v>
      </c>
    </row>
    <row r="891" spans="6:19" x14ac:dyDescent="0.25">
      <c r="F891" s="140"/>
      <c r="R891" s="146">
        <v>44893</v>
      </c>
      <c r="S891" s="136">
        <v>2241.281688</v>
      </c>
    </row>
    <row r="892" spans="6:19" x14ac:dyDescent="0.25">
      <c r="F892" s="140"/>
      <c r="R892" s="146">
        <v>44894</v>
      </c>
      <c r="S892" s="136">
        <v>2255.0802560000002</v>
      </c>
    </row>
    <row r="893" spans="6:19" x14ac:dyDescent="0.25">
      <c r="F893" s="140"/>
      <c r="R893" s="146">
        <v>44895</v>
      </c>
      <c r="S893" s="136">
        <v>2282.6773920000001</v>
      </c>
    </row>
    <row r="894" spans="6:19" x14ac:dyDescent="0.25">
      <c r="F894" s="140"/>
      <c r="R894" s="146">
        <v>44896</v>
      </c>
      <c r="S894" s="136">
        <v>2302.3896319999999</v>
      </c>
    </row>
    <row r="895" spans="6:19" x14ac:dyDescent="0.25">
      <c r="F895" s="140"/>
      <c r="R895" s="146">
        <v>44897</v>
      </c>
      <c r="S895" s="136">
        <v>2349.699008</v>
      </c>
    </row>
    <row r="896" spans="6:19" x14ac:dyDescent="0.25">
      <c r="F896" s="140"/>
      <c r="R896" s="146">
        <v>44900</v>
      </c>
      <c r="S896" s="136">
        <v>2335.9004399999999</v>
      </c>
    </row>
    <row r="897" spans="6:19" x14ac:dyDescent="0.25">
      <c r="F897" s="140"/>
      <c r="R897" s="146">
        <v>44901</v>
      </c>
      <c r="S897" s="136">
        <v>2324.0730960000001</v>
      </c>
    </row>
    <row r="898" spans="6:19" x14ac:dyDescent="0.25">
      <c r="F898" s="140"/>
      <c r="R898" s="146">
        <v>44902</v>
      </c>
      <c r="S898" s="136">
        <v>2316.1882000000001</v>
      </c>
    </row>
    <row r="899" spans="6:19" x14ac:dyDescent="0.25">
      <c r="F899" s="140"/>
      <c r="R899" s="146">
        <v>44903</v>
      </c>
      <c r="S899" s="136">
        <v>2302.3896319999999</v>
      </c>
    </row>
    <row r="900" spans="6:19" x14ac:dyDescent="0.25">
      <c r="F900" s="140"/>
      <c r="R900" s="146">
        <v>44904</v>
      </c>
      <c r="S900" s="136">
        <v>2331.9579920000001</v>
      </c>
    </row>
    <row r="901" spans="6:19" x14ac:dyDescent="0.25">
      <c r="F901" s="140"/>
      <c r="R901" s="146">
        <v>44907</v>
      </c>
      <c r="S901" s="136">
        <v>2320.1306479999998</v>
      </c>
    </row>
    <row r="902" spans="6:19" x14ac:dyDescent="0.25">
      <c r="F902" s="140"/>
      <c r="R902" s="146">
        <v>44908</v>
      </c>
      <c r="S902" s="136">
        <v>2349.699008</v>
      </c>
    </row>
    <row r="903" spans="6:19" x14ac:dyDescent="0.25">
      <c r="F903" s="140"/>
      <c r="R903" s="146">
        <v>44909</v>
      </c>
      <c r="S903" s="136">
        <v>2355.6126800000002</v>
      </c>
    </row>
    <row r="904" spans="6:19" x14ac:dyDescent="0.25">
      <c r="F904" s="140"/>
      <c r="R904" s="146">
        <v>44910</v>
      </c>
      <c r="S904" s="136">
        <v>2369.4112479999999</v>
      </c>
    </row>
    <row r="905" spans="6:19" x14ac:dyDescent="0.25">
      <c r="F905" s="140"/>
      <c r="R905" s="146">
        <v>44911</v>
      </c>
      <c r="S905" s="136">
        <v>2339.8428880000001</v>
      </c>
    </row>
    <row r="906" spans="6:19" x14ac:dyDescent="0.25">
      <c r="F906" s="140"/>
      <c r="R906" s="146">
        <v>44914</v>
      </c>
      <c r="S906" s="136">
        <v>2292.533512</v>
      </c>
    </row>
    <row r="907" spans="6:19" x14ac:dyDescent="0.25">
      <c r="F907" s="140"/>
      <c r="R907" s="146">
        <v>44915</v>
      </c>
      <c r="S907" s="136">
        <v>2259.022704</v>
      </c>
    </row>
    <row r="908" spans="6:19" x14ac:dyDescent="0.25">
      <c r="F908" s="140"/>
      <c r="R908" s="146">
        <v>44916</v>
      </c>
      <c r="S908" s="136">
        <v>2322.1018720000002</v>
      </c>
    </row>
    <row r="909" spans="6:19" x14ac:dyDescent="0.25">
      <c r="F909" s="140"/>
      <c r="R909" s="146">
        <v>44917</v>
      </c>
      <c r="S909" s="136">
        <v>2308.303304</v>
      </c>
    </row>
    <row r="910" spans="6:19" x14ac:dyDescent="0.25">
      <c r="F910" s="140"/>
      <c r="R910" s="146">
        <v>44918</v>
      </c>
      <c r="S910" s="136">
        <v>2324.0730960000001</v>
      </c>
    </row>
    <row r="911" spans="6:19" x14ac:dyDescent="0.25">
      <c r="F911" s="140"/>
      <c r="R911" s="146">
        <v>44923</v>
      </c>
      <c r="S911" s="136">
        <v>2314.2169760000002</v>
      </c>
    </row>
    <row r="912" spans="6:19" x14ac:dyDescent="0.25">
      <c r="F912" s="140"/>
      <c r="R912" s="146">
        <v>44924</v>
      </c>
      <c r="S912" s="136">
        <v>2322.1018720000002</v>
      </c>
    </row>
    <row r="913" spans="6:19" x14ac:dyDescent="0.25">
      <c r="F913" s="140"/>
      <c r="R913" s="146">
        <v>44925</v>
      </c>
      <c r="S913" s="136">
        <v>2312.2457519999998</v>
      </c>
    </row>
    <row r="914" spans="6:19" x14ac:dyDescent="0.25">
      <c r="F914" s="140"/>
      <c r="R914" s="146">
        <v>44929</v>
      </c>
      <c r="S914" s="136">
        <v>2353.6414559999998</v>
      </c>
    </row>
    <row r="915" spans="6:19" x14ac:dyDescent="0.25">
      <c r="F915" s="140"/>
      <c r="R915" s="146">
        <v>44930</v>
      </c>
      <c r="S915" s="136">
        <v>2406.8645040000001</v>
      </c>
    </row>
    <row r="916" spans="6:19" x14ac:dyDescent="0.25">
      <c r="F916" s="140"/>
      <c r="R916" s="146">
        <v>44931</v>
      </c>
      <c r="S916" s="136">
        <v>2383.209816</v>
      </c>
    </row>
    <row r="917" spans="6:19" x14ac:dyDescent="0.25">
      <c r="F917" s="140"/>
      <c r="R917" s="146">
        <v>44932</v>
      </c>
      <c r="S917" s="136">
        <v>2351.6702319999999</v>
      </c>
    </row>
    <row r="918" spans="6:19" x14ac:dyDescent="0.25">
      <c r="F918" s="140"/>
      <c r="R918" s="146">
        <v>44935</v>
      </c>
      <c r="S918" s="136">
        <v>2408.835728</v>
      </c>
    </row>
    <row r="919" spans="6:19" x14ac:dyDescent="0.25">
      <c r="F919" s="140"/>
      <c r="R919" s="146">
        <v>44936</v>
      </c>
      <c r="S919" s="136">
        <v>2450.231432</v>
      </c>
    </row>
    <row r="920" spans="6:19" x14ac:dyDescent="0.25">
      <c r="F920" s="140"/>
      <c r="R920" s="146">
        <v>44937</v>
      </c>
      <c r="S920" s="136">
        <v>2446.2889839999998</v>
      </c>
    </row>
    <row r="921" spans="6:19" x14ac:dyDescent="0.25">
      <c r="F921" s="140"/>
      <c r="R921" s="146">
        <v>44938</v>
      </c>
      <c r="S921" s="136">
        <v>2489.6559120000002</v>
      </c>
    </row>
    <row r="922" spans="6:19" x14ac:dyDescent="0.25">
      <c r="F922" s="140"/>
      <c r="R922" s="146">
        <v>44939</v>
      </c>
      <c r="S922" s="136">
        <v>2491.6271360000001</v>
      </c>
    </row>
    <row r="923" spans="6:19" x14ac:dyDescent="0.25">
      <c r="F923" s="140"/>
      <c r="R923" s="146">
        <v>44942</v>
      </c>
      <c r="S923" s="136">
        <v>2542.87896</v>
      </c>
    </row>
    <row r="924" spans="6:19" x14ac:dyDescent="0.25">
      <c r="F924" s="140"/>
      <c r="R924" s="146">
        <v>44943</v>
      </c>
      <c r="S924" s="136">
        <v>2542.87896</v>
      </c>
    </row>
    <row r="925" spans="6:19" x14ac:dyDescent="0.25">
      <c r="F925" s="140"/>
      <c r="R925" s="146">
        <v>44944</v>
      </c>
      <c r="S925" s="136">
        <v>2598.0732320000002</v>
      </c>
    </row>
    <row r="926" spans="6:19" x14ac:dyDescent="0.25">
      <c r="F926" s="140"/>
      <c r="R926" s="146">
        <v>44945</v>
      </c>
      <c r="S926" s="136">
        <v>2570.4760959999999</v>
      </c>
    </row>
    <row r="927" spans="6:19" x14ac:dyDescent="0.25">
      <c r="F927" s="140"/>
      <c r="R927" s="146">
        <v>44946</v>
      </c>
      <c r="S927" s="136">
        <v>2590.1883360000002</v>
      </c>
    </row>
    <row r="928" spans="6:19" x14ac:dyDescent="0.25">
      <c r="F928" s="140"/>
      <c r="R928" s="146">
        <v>44949</v>
      </c>
      <c r="S928" s="136">
        <v>2594.1307839999999</v>
      </c>
    </row>
    <row r="929" spans="6:19" x14ac:dyDescent="0.25">
      <c r="F929" s="140"/>
      <c r="R929" s="146">
        <v>44950</v>
      </c>
      <c r="S929" s="136">
        <v>2637.4977119999999</v>
      </c>
    </row>
    <row r="930" spans="6:19" x14ac:dyDescent="0.25">
      <c r="F930" s="140"/>
      <c r="R930" s="146">
        <v>44951</v>
      </c>
      <c r="S930" s="136">
        <v>2609.900576</v>
      </c>
    </row>
    <row r="931" spans="6:19" x14ac:dyDescent="0.25">
      <c r="F931" s="140"/>
      <c r="R931" s="146">
        <v>44952</v>
      </c>
      <c r="S931" s="136">
        <v>2607.9293520000001</v>
      </c>
    </row>
    <row r="932" spans="6:19" x14ac:dyDescent="0.25">
      <c r="F932" s="140"/>
      <c r="R932" s="146">
        <v>44953</v>
      </c>
      <c r="S932" s="136">
        <v>2649.3250560000001</v>
      </c>
    </row>
    <row r="933" spans="6:19" x14ac:dyDescent="0.25">
      <c r="F933" s="140"/>
      <c r="R933" s="146">
        <v>44956</v>
      </c>
      <c r="S933" s="136">
        <v>2665.0948480000002</v>
      </c>
    </row>
    <row r="934" spans="6:19" x14ac:dyDescent="0.25">
      <c r="F934" s="140"/>
      <c r="R934" s="146">
        <v>44957</v>
      </c>
      <c r="S934" s="136">
        <v>2655.2387279999998</v>
      </c>
    </row>
    <row r="935" spans="6:19" x14ac:dyDescent="0.25">
      <c r="F935" s="140"/>
      <c r="R935" s="146">
        <v>44958</v>
      </c>
      <c r="S935" s="136">
        <v>2661.1523999999999</v>
      </c>
    </row>
    <row r="936" spans="6:19" x14ac:dyDescent="0.25">
      <c r="F936" s="140"/>
      <c r="R936" s="146">
        <v>44959</v>
      </c>
      <c r="S936" s="136">
        <v>2779.4258399999999</v>
      </c>
    </row>
    <row r="937" spans="6:19" x14ac:dyDescent="0.25">
      <c r="F937" s="140"/>
      <c r="R937" s="146">
        <v>44960</v>
      </c>
      <c r="S937" s="136">
        <v>2761.6848239999999</v>
      </c>
    </row>
    <row r="938" spans="6:19" x14ac:dyDescent="0.25">
      <c r="F938" s="140"/>
      <c r="R938" s="146">
        <v>44963</v>
      </c>
      <c r="S938" s="136">
        <v>2734.0876880000001</v>
      </c>
    </row>
    <row r="939" spans="6:19" x14ac:dyDescent="0.25">
      <c r="F939" s="140"/>
      <c r="R939" s="146">
        <v>44964</v>
      </c>
      <c r="S939" s="136">
        <v>2686.7783119999999</v>
      </c>
    </row>
    <row r="940" spans="6:19" x14ac:dyDescent="0.25">
      <c r="F940" s="140"/>
      <c r="R940" s="146">
        <v>44965</v>
      </c>
      <c r="S940" s="136">
        <v>2716.3466720000001</v>
      </c>
    </row>
    <row r="941" spans="6:19" x14ac:dyDescent="0.25">
      <c r="F941" s="140"/>
      <c r="R941" s="146">
        <v>44966</v>
      </c>
      <c r="S941" s="136">
        <v>2692.691984</v>
      </c>
    </row>
    <row r="942" spans="6:19" x14ac:dyDescent="0.25">
      <c r="F942" s="140"/>
      <c r="R942" s="146">
        <v>44967</v>
      </c>
      <c r="S942" s="136">
        <v>2603.9869039999999</v>
      </c>
    </row>
    <row r="943" spans="6:19" x14ac:dyDescent="0.25">
      <c r="F943" s="140"/>
      <c r="R943" s="146">
        <v>44970</v>
      </c>
      <c r="S943" s="136">
        <v>2663.1236239999998</v>
      </c>
    </row>
    <row r="944" spans="6:19" x14ac:dyDescent="0.25">
      <c r="F944" s="140"/>
      <c r="R944" s="146">
        <v>44971</v>
      </c>
      <c r="S944" s="136">
        <v>2661.1523999999999</v>
      </c>
    </row>
    <row r="945" spans="6:19" x14ac:dyDescent="0.25">
      <c r="F945" s="140"/>
      <c r="R945" s="146">
        <v>44972</v>
      </c>
      <c r="S945" s="136">
        <v>2700.5768800000001</v>
      </c>
    </row>
    <row r="946" spans="6:19" x14ac:dyDescent="0.25">
      <c r="F946" s="140"/>
      <c r="R946" s="146">
        <v>44973</v>
      </c>
      <c r="S946" s="136">
        <v>2690.7207600000002</v>
      </c>
    </row>
    <row r="947" spans="6:19" x14ac:dyDescent="0.25">
      <c r="F947" s="140"/>
      <c r="R947" s="146">
        <v>44974</v>
      </c>
      <c r="S947" s="136">
        <v>2676.922192</v>
      </c>
    </row>
    <row r="948" spans="6:19" x14ac:dyDescent="0.25">
      <c r="F948" s="140"/>
      <c r="R948" s="146">
        <v>44977</v>
      </c>
      <c r="S948" s="136">
        <v>2672.9797440000002</v>
      </c>
    </row>
    <row r="949" spans="6:19" x14ac:dyDescent="0.25">
      <c r="F949" s="140"/>
      <c r="R949" s="146">
        <v>44978</v>
      </c>
      <c r="S949" s="136">
        <v>2671.0085199999999</v>
      </c>
    </row>
    <row r="950" spans="6:19" x14ac:dyDescent="0.25">
      <c r="F950" s="140"/>
      <c r="R950" s="146">
        <v>44979</v>
      </c>
      <c r="S950" s="136">
        <v>2663.1236239999998</v>
      </c>
    </row>
    <row r="951" spans="6:19" x14ac:dyDescent="0.25">
      <c r="F951" s="140"/>
      <c r="R951" s="146">
        <v>44980</v>
      </c>
      <c r="S951" s="136">
        <v>2649.3250560000001</v>
      </c>
    </row>
    <row r="952" spans="6:19" x14ac:dyDescent="0.25">
      <c r="F952" s="140"/>
      <c r="R952" s="146">
        <v>44981</v>
      </c>
      <c r="S952" s="136">
        <v>2629.6128159999998</v>
      </c>
    </row>
    <row r="953" spans="6:19" x14ac:dyDescent="0.25">
      <c r="F953" s="140"/>
      <c r="R953" s="146">
        <v>44984</v>
      </c>
      <c r="S953" s="136">
        <v>2676.922192</v>
      </c>
    </row>
    <row r="954" spans="6:19" x14ac:dyDescent="0.25">
      <c r="F954" s="140"/>
      <c r="R954" s="146">
        <v>44985</v>
      </c>
      <c r="S954" s="136">
        <v>2672.9797440000002</v>
      </c>
    </row>
    <row r="955" spans="6:19" x14ac:dyDescent="0.25">
      <c r="F955" s="140"/>
      <c r="R955" s="146">
        <v>44986</v>
      </c>
      <c r="S955" s="136">
        <v>2706.4905520000002</v>
      </c>
    </row>
    <row r="956" spans="6:19" x14ac:dyDescent="0.25">
      <c r="F956" s="140"/>
      <c r="R956" s="146">
        <v>44987</v>
      </c>
      <c r="S956" s="136">
        <v>2694.6632079999999</v>
      </c>
    </row>
    <row r="957" spans="6:19" x14ac:dyDescent="0.25">
      <c r="F957" s="140"/>
      <c r="R957" s="146">
        <v>44988</v>
      </c>
      <c r="S957" s="136">
        <v>2676.922192</v>
      </c>
    </row>
    <row r="958" spans="6:19" x14ac:dyDescent="0.25">
      <c r="F958" s="140"/>
      <c r="R958" s="146">
        <v>44991</v>
      </c>
      <c r="S958" s="136">
        <v>2710.433</v>
      </c>
    </row>
    <row r="959" spans="6:19" x14ac:dyDescent="0.25">
      <c r="F959" s="140"/>
      <c r="R959" s="146">
        <v>44992</v>
      </c>
      <c r="S959" s="136">
        <v>2651.29628</v>
      </c>
    </row>
    <row r="960" spans="6:19" x14ac:dyDescent="0.25">
      <c r="F960" s="140"/>
      <c r="R960" s="146">
        <v>44993</v>
      </c>
      <c r="S960" s="136">
        <v>2657.2099520000002</v>
      </c>
    </row>
    <row r="961" spans="6:19" x14ac:dyDescent="0.25">
      <c r="F961" s="140"/>
      <c r="R961" s="146">
        <v>44994</v>
      </c>
      <c r="S961" s="136">
        <v>2672.9797440000002</v>
      </c>
    </row>
    <row r="962" spans="6:19" x14ac:dyDescent="0.25">
      <c r="F962" s="140"/>
      <c r="R962" s="146">
        <v>44995</v>
      </c>
      <c r="S962" s="136">
        <v>2621.7279199999998</v>
      </c>
    </row>
    <row r="963" spans="6:19" x14ac:dyDescent="0.25">
      <c r="F963" s="140"/>
      <c r="R963" s="146">
        <v>44998</v>
      </c>
      <c r="S963" s="136">
        <v>2538.9365120000002</v>
      </c>
    </row>
    <row r="964" spans="6:19" x14ac:dyDescent="0.25">
      <c r="F964" s="140"/>
      <c r="R964" s="146">
        <v>44999</v>
      </c>
      <c r="S964" s="136">
        <v>2582.3034400000001</v>
      </c>
    </row>
    <row r="965" spans="6:19" x14ac:dyDescent="0.25">
      <c r="F965" s="140"/>
      <c r="R965" s="146">
        <v>45000</v>
      </c>
      <c r="S965" s="136">
        <v>2501.483256</v>
      </c>
    </row>
    <row r="966" spans="6:19" x14ac:dyDescent="0.25">
      <c r="F966" s="140"/>
      <c r="R966" s="146">
        <v>45001</v>
      </c>
      <c r="S966" s="136">
        <v>2562.5911999999998</v>
      </c>
    </row>
    <row r="967" spans="6:19" x14ac:dyDescent="0.25">
      <c r="F967" s="140"/>
      <c r="R967" s="146">
        <v>45002</v>
      </c>
      <c r="S967" s="136">
        <v>2501.483256</v>
      </c>
    </row>
    <row r="968" spans="6:19" x14ac:dyDescent="0.25">
      <c r="F968" s="140"/>
      <c r="R968" s="146">
        <v>45005</v>
      </c>
      <c r="S968" s="136">
        <v>2517.253048</v>
      </c>
    </row>
    <row r="969" spans="6:19" x14ac:dyDescent="0.25">
      <c r="F969" s="140"/>
      <c r="R969" s="146">
        <v>45006</v>
      </c>
      <c r="S969" s="136">
        <v>2600.0444560000001</v>
      </c>
    </row>
    <row r="970" spans="6:19" x14ac:dyDescent="0.25">
      <c r="F970" s="140"/>
      <c r="R970" s="146">
        <v>45007</v>
      </c>
      <c r="S970" s="136">
        <v>2629.6128159999998</v>
      </c>
    </row>
    <row r="971" spans="6:19" x14ac:dyDescent="0.25">
      <c r="F971" s="140"/>
      <c r="R971" s="146">
        <v>45008</v>
      </c>
      <c r="S971" s="136">
        <v>2643.411384</v>
      </c>
    </row>
    <row r="972" spans="6:19" x14ac:dyDescent="0.25">
      <c r="F972" s="140"/>
      <c r="R972" s="146">
        <v>45009</v>
      </c>
      <c r="S972" s="136">
        <v>2594.1307839999999</v>
      </c>
    </row>
    <row r="973" spans="6:19" x14ac:dyDescent="0.25">
      <c r="F973" s="140"/>
      <c r="R973" s="146">
        <v>45012</v>
      </c>
      <c r="S973" s="136">
        <v>2639.4689360000002</v>
      </c>
    </row>
    <row r="974" spans="6:19" x14ac:dyDescent="0.25">
      <c r="F974" s="140"/>
      <c r="R974" s="146">
        <v>45013</v>
      </c>
      <c r="S974" s="136">
        <v>2667.0660720000001</v>
      </c>
    </row>
    <row r="975" spans="6:19" x14ac:dyDescent="0.25">
      <c r="F975" s="140"/>
      <c r="R975" s="146">
        <v>45014</v>
      </c>
      <c r="S975" s="136">
        <v>2704.5193279999999</v>
      </c>
    </row>
    <row r="976" spans="6:19" x14ac:dyDescent="0.25">
      <c r="F976" s="140"/>
      <c r="R976" s="146">
        <v>45015</v>
      </c>
      <c r="S976" s="136">
        <v>2755.7711519999998</v>
      </c>
    </row>
    <row r="977" spans="6:19" x14ac:dyDescent="0.25">
      <c r="F977" s="140"/>
      <c r="R977" s="146">
        <v>45016</v>
      </c>
      <c r="S977" s="136">
        <v>2734.0876880000001</v>
      </c>
    </row>
    <row r="978" spans="6:19" x14ac:dyDescent="0.25">
      <c r="F978" s="140"/>
      <c r="R978" s="146">
        <v>45019</v>
      </c>
      <c r="S978" s="136">
        <v>2714.3754479999998</v>
      </c>
    </row>
    <row r="979" spans="6:19" x14ac:dyDescent="0.25">
      <c r="F979" s="140"/>
      <c r="R979" s="146">
        <v>45020</v>
      </c>
      <c r="S979" s="136">
        <v>2720.2891199999999</v>
      </c>
    </row>
    <row r="980" spans="6:19" x14ac:dyDescent="0.25">
      <c r="F980" s="140"/>
      <c r="R980" s="146">
        <v>45021</v>
      </c>
      <c r="S980" s="136">
        <v>2672.9797440000002</v>
      </c>
    </row>
    <row r="981" spans="6:19" x14ac:dyDescent="0.25">
      <c r="F981" s="140"/>
      <c r="R981" s="146">
        <v>45022</v>
      </c>
      <c r="S981" s="136">
        <v>2718.317896</v>
      </c>
    </row>
    <row r="982" spans="6:19" x14ac:dyDescent="0.25">
      <c r="F982" s="140"/>
      <c r="R982" s="146">
        <v>45027</v>
      </c>
      <c r="S982" s="136">
        <v>2732.1164640000002</v>
      </c>
    </row>
    <row r="983" spans="6:19" x14ac:dyDescent="0.25">
      <c r="F983" s="140"/>
      <c r="R983" s="146">
        <v>45028</v>
      </c>
      <c r="S983" s="136">
        <v>2724.2315680000002</v>
      </c>
    </row>
    <row r="984" spans="6:19" x14ac:dyDescent="0.25">
      <c r="F984" s="140"/>
      <c r="R984" s="146">
        <v>45029</v>
      </c>
      <c r="S984" s="136">
        <v>2740.0013600000002</v>
      </c>
    </row>
    <row r="985" spans="6:19" x14ac:dyDescent="0.25">
      <c r="F985" s="140"/>
      <c r="R985" s="146">
        <v>45030</v>
      </c>
      <c r="S985" s="136">
        <v>2751.828704</v>
      </c>
    </row>
    <row r="986" spans="6:19" x14ac:dyDescent="0.25">
      <c r="F986" s="140"/>
      <c r="R986" s="146">
        <v>45033</v>
      </c>
      <c r="S986" s="136">
        <v>2767.5984960000001</v>
      </c>
    </row>
    <row r="987" spans="6:19" x14ac:dyDescent="0.25">
      <c r="F987" s="140"/>
      <c r="R987" s="146">
        <v>45034</v>
      </c>
      <c r="S987" s="136">
        <v>2732.1164640000002</v>
      </c>
    </row>
    <row r="988" spans="6:19" x14ac:dyDescent="0.25">
      <c r="F988" s="140"/>
      <c r="R988" s="146">
        <v>45035</v>
      </c>
      <c r="S988" s="136">
        <v>2747.8862559999998</v>
      </c>
    </row>
    <row r="989" spans="6:19" x14ac:dyDescent="0.25">
      <c r="F989" s="140"/>
      <c r="R989" s="146">
        <v>45036</v>
      </c>
      <c r="S989" s="136">
        <v>2732.1164640000002</v>
      </c>
    </row>
    <row r="990" spans="6:19" x14ac:dyDescent="0.25">
      <c r="F990" s="140"/>
      <c r="R990" s="146">
        <v>45037</v>
      </c>
      <c r="S990" s="136">
        <v>2769.56972</v>
      </c>
    </row>
    <row r="991" spans="6:19" x14ac:dyDescent="0.25">
      <c r="F991" s="140"/>
      <c r="R991" s="146">
        <v>45040</v>
      </c>
      <c r="S991" s="136">
        <v>2773.5121680000002</v>
      </c>
    </row>
    <row r="992" spans="6:19" x14ac:dyDescent="0.25">
      <c r="F992" s="140"/>
      <c r="R992" s="146">
        <v>45041</v>
      </c>
      <c r="S992" s="136">
        <v>2773.5121680000002</v>
      </c>
    </row>
    <row r="993" spans="6:19" x14ac:dyDescent="0.25">
      <c r="F993" s="140"/>
      <c r="R993" s="146">
        <v>45042</v>
      </c>
      <c r="S993" s="136">
        <v>2793.224408</v>
      </c>
    </row>
    <row r="994" spans="6:19" x14ac:dyDescent="0.25">
      <c r="F994" s="140"/>
      <c r="R994" s="146">
        <v>45043</v>
      </c>
      <c r="S994" s="136">
        <v>2759.7136</v>
      </c>
    </row>
    <row r="995" spans="6:19" x14ac:dyDescent="0.25">
      <c r="F995" s="140"/>
      <c r="R995" s="146">
        <v>45044</v>
      </c>
      <c r="S995" s="136">
        <v>2777.454616</v>
      </c>
    </row>
    <row r="996" spans="6:19" x14ac:dyDescent="0.25">
      <c r="F996" s="140"/>
      <c r="R996" s="146">
        <v>45048</v>
      </c>
      <c r="S996" s="136">
        <v>2805.0517519999999</v>
      </c>
    </row>
    <row r="997" spans="6:19" x14ac:dyDescent="0.25">
      <c r="F997" s="140"/>
      <c r="R997" s="146">
        <v>45049</v>
      </c>
      <c r="S997" s="136">
        <v>2838.5625599999998</v>
      </c>
    </row>
    <row r="998" spans="6:19" x14ac:dyDescent="0.25">
      <c r="F998" s="140"/>
      <c r="R998" s="146">
        <v>45050</v>
      </c>
      <c r="S998" s="136">
        <v>2814.9078720000002</v>
      </c>
    </row>
    <row r="999" spans="6:19" x14ac:dyDescent="0.25">
      <c r="F999" s="140"/>
      <c r="R999" s="146">
        <v>45051</v>
      </c>
      <c r="S999" s="136">
        <v>2860.246024</v>
      </c>
    </row>
    <row r="1000" spans="6:19" x14ac:dyDescent="0.25">
      <c r="F1000" s="140"/>
      <c r="R1000" s="146">
        <v>45055</v>
      </c>
      <c r="S1000" s="136">
        <v>2862.2172479999999</v>
      </c>
    </row>
    <row r="1001" spans="6:19" x14ac:dyDescent="0.25">
      <c r="R1001" s="146">
        <v>45056</v>
      </c>
      <c r="S1001" s="136">
        <v>2812.9366479999999</v>
      </c>
    </row>
    <row r="1002" spans="6:19" x14ac:dyDescent="0.25">
      <c r="R1002" s="146">
        <v>45057</v>
      </c>
      <c r="S1002" s="136">
        <v>2824.7639920000001</v>
      </c>
    </row>
    <row r="1003" spans="6:19" x14ac:dyDescent="0.25">
      <c r="R1003" s="146">
        <v>45058</v>
      </c>
      <c r="S1003" s="136">
        <v>2810.965424</v>
      </c>
    </row>
    <row r="1004" spans="6:19" x14ac:dyDescent="0.25">
      <c r="R1004" s="146">
        <v>45061</v>
      </c>
      <c r="S1004" s="136">
        <v>2803.080528</v>
      </c>
    </row>
    <row r="1005" spans="6:19" x14ac:dyDescent="0.25">
      <c r="R1005" s="146">
        <v>45062</v>
      </c>
      <c r="S1005" s="136">
        <v>2712.4042239999999</v>
      </c>
    </row>
    <row r="1006" spans="6:19" x14ac:dyDescent="0.25">
      <c r="R1006" s="146">
        <v>45063</v>
      </c>
      <c r="S1006" s="136">
        <v>2740.0013600000002</v>
      </c>
    </row>
    <row r="1007" spans="6:19" x14ac:dyDescent="0.25">
      <c r="R1007" s="146">
        <v>45064</v>
      </c>
      <c r="S1007" s="136">
        <v>2722.2603439999998</v>
      </c>
    </row>
    <row r="1008" spans="6:19" x14ac:dyDescent="0.25">
      <c r="R1008" s="146">
        <v>45065</v>
      </c>
      <c r="S1008" s="136">
        <v>2704.5193279999999</v>
      </c>
    </row>
    <row r="1009" spans="18:19" x14ac:dyDescent="0.25">
      <c r="R1009" s="146">
        <v>45068</v>
      </c>
      <c r="S1009" s="136">
        <v>2674.9509680000001</v>
      </c>
    </row>
    <row r="1010" spans="18:19" x14ac:dyDescent="0.25">
      <c r="R1010" s="146">
        <v>45069</v>
      </c>
      <c r="S1010" s="136">
        <v>2647.3538319999998</v>
      </c>
    </row>
    <row r="1011" spans="18:19" x14ac:dyDescent="0.25">
      <c r="R1011" s="146">
        <v>45070</v>
      </c>
      <c r="S1011" s="136">
        <v>2615.8142480000001</v>
      </c>
    </row>
    <row r="1012" spans="18:19" x14ac:dyDescent="0.25">
      <c r="R1012" s="146">
        <v>45071</v>
      </c>
      <c r="S1012" s="136">
        <v>2619.7566959999999</v>
      </c>
    </row>
    <row r="1013" spans="18:19" x14ac:dyDescent="0.25">
      <c r="R1013" s="146">
        <v>45072</v>
      </c>
      <c r="S1013" s="136">
        <v>2633.5552640000001</v>
      </c>
    </row>
    <row r="1014" spans="18:19" x14ac:dyDescent="0.25">
      <c r="R1014" s="146">
        <v>45076</v>
      </c>
      <c r="S1014" s="136">
        <v>2629.6128159999998</v>
      </c>
    </row>
    <row r="1015" spans="18:19" x14ac:dyDescent="0.25">
      <c r="R1015" s="146">
        <v>45077</v>
      </c>
      <c r="S1015" s="136">
        <v>2647.3538319999998</v>
      </c>
    </row>
    <row r="1016" spans="18:19" x14ac:dyDescent="0.25">
      <c r="R1016" s="146">
        <v>45078</v>
      </c>
      <c r="S1016" s="136">
        <v>2674.9509680000001</v>
      </c>
    </row>
    <row r="1017" spans="18:19" x14ac:dyDescent="0.25">
      <c r="R1017" s="146">
        <v>45079</v>
      </c>
      <c r="S1017" s="136">
        <v>2718.317896</v>
      </c>
    </row>
    <row r="1018" spans="18:19" x14ac:dyDescent="0.25">
      <c r="R1018" s="146">
        <v>45082</v>
      </c>
      <c r="S1018" s="136">
        <v>2688.7495359999998</v>
      </c>
    </row>
    <row r="1019" spans="18:19" x14ac:dyDescent="0.25">
      <c r="R1019" s="146">
        <v>45083</v>
      </c>
      <c r="S1019" s="136">
        <v>2696.6344319999998</v>
      </c>
    </row>
    <row r="1020" spans="18:19" x14ac:dyDescent="0.25">
      <c r="R1020" s="146">
        <v>45084</v>
      </c>
      <c r="S1020" s="136">
        <v>2653.2675039999999</v>
      </c>
    </row>
    <row r="1021" spans="18:19" x14ac:dyDescent="0.25">
      <c r="R1021" s="146">
        <v>45085</v>
      </c>
      <c r="S1021" s="136">
        <v>2655.2387279999998</v>
      </c>
    </row>
    <row r="1022" spans="18:19" x14ac:dyDescent="0.25">
      <c r="R1022" s="146">
        <v>45086</v>
      </c>
      <c r="S1022" s="136">
        <v>2643.411384</v>
      </c>
    </row>
    <row r="1023" spans="18:19" x14ac:dyDescent="0.25">
      <c r="R1023" s="146">
        <v>45089</v>
      </c>
      <c r="S1023" s="136">
        <v>2665.0948480000002</v>
      </c>
    </row>
    <row r="1024" spans="18:19" x14ac:dyDescent="0.25">
      <c r="R1024" s="146">
        <v>45090</v>
      </c>
      <c r="S1024" s="136">
        <v>2710.433</v>
      </c>
    </row>
    <row r="1025" spans="18:19" x14ac:dyDescent="0.25">
      <c r="R1025" s="146">
        <v>45091</v>
      </c>
      <c r="S1025" s="136">
        <v>2690.7207600000002</v>
      </c>
    </row>
    <row r="1026" spans="18:19" x14ac:dyDescent="0.25">
      <c r="R1026" s="146">
        <v>45092</v>
      </c>
      <c r="S1026" s="136">
        <v>2676.922192</v>
      </c>
    </row>
    <row r="1027" spans="18:19" x14ac:dyDescent="0.25">
      <c r="R1027" s="146">
        <v>45093</v>
      </c>
      <c r="S1027" s="136">
        <v>2641.4401600000001</v>
      </c>
    </row>
    <row r="1028" spans="18:19" x14ac:dyDescent="0.25">
      <c r="R1028" s="146">
        <v>45096</v>
      </c>
      <c r="S1028" s="136">
        <v>2600.0444560000001</v>
      </c>
    </row>
    <row r="1029" spans="18:19" x14ac:dyDescent="0.25">
      <c r="R1029" s="146">
        <v>45097</v>
      </c>
      <c r="S1029" s="136">
        <v>2556.6775280000002</v>
      </c>
    </row>
    <row r="1030" spans="18:19" x14ac:dyDescent="0.25">
      <c r="R1030" s="146">
        <v>45098</v>
      </c>
      <c r="S1030" s="136">
        <v>2523.1667200000002</v>
      </c>
    </row>
    <row r="1031" spans="18:19" x14ac:dyDescent="0.25">
      <c r="R1031" s="146">
        <v>45099</v>
      </c>
      <c r="S1031" s="136">
        <v>2473.8861200000001</v>
      </c>
    </row>
    <row r="1032" spans="18:19" x14ac:dyDescent="0.25">
      <c r="R1032" s="146">
        <v>45100</v>
      </c>
      <c r="S1032" s="136">
        <v>2479.7997919999998</v>
      </c>
    </row>
    <row r="1033" spans="18:19" x14ac:dyDescent="0.25">
      <c r="R1033" s="146">
        <v>45103</v>
      </c>
      <c r="S1033" s="136">
        <v>2479.7997919999998</v>
      </c>
    </row>
    <row r="1034" spans="18:19" x14ac:dyDescent="0.25">
      <c r="R1034" s="146">
        <v>45104</v>
      </c>
      <c r="S1034" s="136">
        <v>2546.8214079999998</v>
      </c>
    </row>
    <row r="1035" spans="18:19" x14ac:dyDescent="0.25">
      <c r="R1035" s="146">
        <v>45105</v>
      </c>
      <c r="S1035" s="136">
        <v>2536.9652879999999</v>
      </c>
    </row>
    <row r="1036" spans="18:19" x14ac:dyDescent="0.25">
      <c r="R1036" s="146">
        <v>45106</v>
      </c>
      <c r="S1036" s="136">
        <v>2517.253048</v>
      </c>
    </row>
    <row r="1037" spans="18:19" x14ac:dyDescent="0.25">
      <c r="R1037" s="146">
        <v>45107</v>
      </c>
      <c r="S1037" s="136">
        <v>2517.253048</v>
      </c>
    </row>
    <row r="1038" spans="18:19" x14ac:dyDescent="0.25">
      <c r="R1038" s="146">
        <v>45110</v>
      </c>
      <c r="S1038" s="136">
        <v>2527.109168</v>
      </c>
    </row>
    <row r="1039" spans="18:19" x14ac:dyDescent="0.25">
      <c r="R1039" s="146">
        <v>45111</v>
      </c>
      <c r="S1039" s="136">
        <v>2552.7350799999999</v>
      </c>
    </row>
    <row r="1040" spans="18:19" x14ac:dyDescent="0.25">
      <c r="R1040" s="146">
        <v>45112</v>
      </c>
      <c r="S1040" s="136">
        <v>2493.59836</v>
      </c>
    </row>
    <row r="1041" spans="18:19" x14ac:dyDescent="0.25">
      <c r="R1041" s="146">
        <v>45113</v>
      </c>
      <c r="S1041" s="136">
        <v>2442.346536</v>
      </c>
    </row>
    <row r="1042" spans="18:19" x14ac:dyDescent="0.25">
      <c r="R1042" s="146">
        <v>45114</v>
      </c>
      <c r="S1042" s="136">
        <v>2495.5695839999998</v>
      </c>
    </row>
    <row r="1043" spans="18:19" x14ac:dyDescent="0.25">
      <c r="R1043" s="146">
        <v>45117</v>
      </c>
      <c r="S1043" s="136">
        <v>2497.5408080000002</v>
      </c>
    </row>
    <row r="1044" spans="18:19" x14ac:dyDescent="0.25">
      <c r="R1044" s="146">
        <v>45118</v>
      </c>
      <c r="S1044" s="136">
        <v>2544.8501839999999</v>
      </c>
    </row>
    <row r="1045" spans="18:19" x14ac:dyDescent="0.25">
      <c r="R1045" s="146">
        <v>45119</v>
      </c>
      <c r="S1045" s="136">
        <v>2600.0444560000001</v>
      </c>
    </row>
    <row r="1046" spans="18:19" x14ac:dyDescent="0.25">
      <c r="R1046" s="146">
        <v>45120</v>
      </c>
      <c r="S1046" s="136">
        <v>2590.1883360000002</v>
      </c>
    </row>
    <row r="1047" spans="18:19" x14ac:dyDescent="0.25">
      <c r="R1047" s="146">
        <v>45121</v>
      </c>
      <c r="S1047" s="136">
        <v>2609.900576</v>
      </c>
    </row>
    <row r="1048" spans="18:19" x14ac:dyDescent="0.25">
      <c r="R1048" s="146">
        <v>45124</v>
      </c>
      <c r="S1048" s="136">
        <v>2560.619976</v>
      </c>
    </row>
    <row r="1049" spans="18:19" x14ac:dyDescent="0.25">
      <c r="R1049" s="146">
        <v>45125</v>
      </c>
      <c r="S1049" s="136">
        <v>2598.0732320000002</v>
      </c>
    </row>
    <row r="1050" spans="18:19" x14ac:dyDescent="0.25">
      <c r="R1050" s="146">
        <v>45126</v>
      </c>
      <c r="S1050" s="136">
        <v>2657.2099520000002</v>
      </c>
    </row>
    <row r="1051" spans="18:19" x14ac:dyDescent="0.25">
      <c r="R1051" s="146">
        <v>45127</v>
      </c>
      <c r="S1051" s="136">
        <v>2655.2387279999998</v>
      </c>
    </row>
    <row r="1052" spans="18:19" x14ac:dyDescent="0.25">
      <c r="R1052" s="146">
        <v>45128</v>
      </c>
      <c r="S1052" s="136">
        <v>2663.1236239999998</v>
      </c>
    </row>
    <row r="1053" spans="18:19" x14ac:dyDescent="0.25">
      <c r="R1053" s="146">
        <v>45131</v>
      </c>
      <c r="S1053" s="136">
        <v>2651.29628</v>
      </c>
    </row>
    <row r="1054" spans="18:19" x14ac:dyDescent="0.25">
      <c r="R1054" s="146">
        <v>45132</v>
      </c>
      <c r="S1054" s="136">
        <v>2676.922192</v>
      </c>
    </row>
    <row r="1055" spans="18:19" x14ac:dyDescent="0.25">
      <c r="R1055" s="146">
        <v>45133</v>
      </c>
      <c r="S1055" s="136">
        <v>2671.0085199999999</v>
      </c>
    </row>
    <row r="1056" spans="18:19" x14ac:dyDescent="0.25">
      <c r="R1056" s="146">
        <v>45134</v>
      </c>
      <c r="S1056" s="136">
        <v>2694.6632079999999</v>
      </c>
    </row>
    <row r="1057" spans="18:19" x14ac:dyDescent="0.25">
      <c r="R1057" s="146">
        <v>45135</v>
      </c>
      <c r="S1057" s="136">
        <v>2678.8934159999999</v>
      </c>
    </row>
    <row r="1058" spans="18:19" x14ac:dyDescent="0.25">
      <c r="R1058" s="146">
        <v>45138</v>
      </c>
      <c r="S1058" s="136">
        <v>2722.2603439999998</v>
      </c>
    </row>
    <row r="1059" spans="18:19" x14ac:dyDescent="0.25">
      <c r="R1059" s="146">
        <v>45139</v>
      </c>
      <c r="S1059" s="136">
        <v>2513.3105999999998</v>
      </c>
    </row>
    <row r="1060" spans="18:19" x14ac:dyDescent="0.25">
      <c r="R1060" s="146">
        <v>45140</v>
      </c>
      <c r="S1060" s="136">
        <v>2464.0300000000002</v>
      </c>
    </row>
    <row r="1061" spans="18:19" x14ac:dyDescent="0.25">
      <c r="R1061" s="146">
        <v>45141</v>
      </c>
      <c r="S1061" s="136">
        <v>2485.7134639999999</v>
      </c>
    </row>
    <row r="1062" spans="18:19" x14ac:dyDescent="0.25">
      <c r="R1062" s="146">
        <v>45142</v>
      </c>
      <c r="S1062" s="136">
        <v>2495.5695839999998</v>
      </c>
    </row>
    <row r="1063" spans="18:19" x14ac:dyDescent="0.25">
      <c r="R1063" s="146">
        <v>45145</v>
      </c>
      <c r="S1063" s="136">
        <v>2495.5695839999998</v>
      </c>
    </row>
    <row r="1064" spans="18:19" x14ac:dyDescent="0.25">
      <c r="R1064" s="146">
        <v>45146</v>
      </c>
      <c r="S1064" s="136">
        <v>2558.6487520000001</v>
      </c>
    </row>
    <row r="1065" spans="18:19" x14ac:dyDescent="0.25">
      <c r="R1065" s="146">
        <v>45147</v>
      </c>
      <c r="S1065" s="136">
        <v>2564.5624240000002</v>
      </c>
    </row>
    <row r="1066" spans="18:19" x14ac:dyDescent="0.25">
      <c r="R1066" s="146">
        <v>45148</v>
      </c>
      <c r="S1066" s="136">
        <v>2578.3609919999999</v>
      </c>
    </row>
    <row r="1067" spans="18:19" x14ac:dyDescent="0.25">
      <c r="R1067" s="146">
        <v>45149</v>
      </c>
      <c r="S1067" s="136">
        <v>2534.994064</v>
      </c>
    </row>
    <row r="1068" spans="18:19" x14ac:dyDescent="0.25">
      <c r="R1068" s="146">
        <v>45152</v>
      </c>
      <c r="S1068" s="136">
        <v>2536.9652879999999</v>
      </c>
    </row>
    <row r="1069" spans="18:19" x14ac:dyDescent="0.25">
      <c r="R1069" s="146">
        <v>45153</v>
      </c>
      <c r="S1069" s="136">
        <v>2538.9365120000002</v>
      </c>
    </row>
    <row r="1070" spans="18:19" x14ac:dyDescent="0.25">
      <c r="R1070" s="146">
        <v>45154</v>
      </c>
      <c r="S1070" s="136">
        <v>2513.3105999999998</v>
      </c>
    </row>
    <row r="1071" spans="18:19" x14ac:dyDescent="0.25">
      <c r="R1071" s="146">
        <v>45155</v>
      </c>
      <c r="S1071" s="136">
        <v>2448.2602080000001</v>
      </c>
    </row>
    <row r="1072" spans="18:19" x14ac:dyDescent="0.25">
      <c r="R1072" s="146">
        <v>45156</v>
      </c>
      <c r="S1072" s="136">
        <v>2395.0371599999999</v>
      </c>
    </row>
    <row r="1073" spans="18:19" x14ac:dyDescent="0.25">
      <c r="R1073" s="146">
        <v>45159</v>
      </c>
      <c r="S1073" s="136">
        <v>2365.4688000000001</v>
      </c>
    </row>
    <row r="1074" spans="18:19" x14ac:dyDescent="0.25">
      <c r="R1074" s="146">
        <v>45160</v>
      </c>
      <c r="S1074" s="136">
        <v>2391.0947120000001</v>
      </c>
    </row>
    <row r="1075" spans="18:19" x14ac:dyDescent="0.25">
      <c r="R1075" s="146">
        <v>45161</v>
      </c>
      <c r="S1075" s="136">
        <v>2383.209816</v>
      </c>
    </row>
    <row r="1076" spans="18:19" x14ac:dyDescent="0.25">
      <c r="R1076" s="146">
        <v>45162</v>
      </c>
      <c r="S1076" s="136">
        <v>2369.4112479999999</v>
      </c>
    </row>
    <row r="1077" spans="18:19" x14ac:dyDescent="0.25">
      <c r="R1077" s="146">
        <v>45163</v>
      </c>
      <c r="S1077" s="136">
        <v>2395.0371599999999</v>
      </c>
    </row>
    <row r="1078" spans="18:19" x14ac:dyDescent="0.25">
      <c r="R1078" s="146">
        <v>45167</v>
      </c>
      <c r="S1078" s="136">
        <v>2420.6630719999998</v>
      </c>
    </row>
    <row r="1079" spans="18:19" x14ac:dyDescent="0.25">
      <c r="R1079" s="146">
        <v>45168</v>
      </c>
      <c r="S1079" s="136">
        <v>2414.7494000000002</v>
      </c>
    </row>
    <row r="1080" spans="18:19" x14ac:dyDescent="0.25">
      <c r="R1080" s="146">
        <v>45169</v>
      </c>
      <c r="S1080" s="136">
        <v>2430.5191920000002</v>
      </c>
    </row>
    <row r="1081" spans="18:19" x14ac:dyDescent="0.25">
      <c r="R1081" s="146">
        <v>45170</v>
      </c>
      <c r="S1081" s="136">
        <v>2424.6055200000001</v>
      </c>
    </row>
    <row r="1082" spans="18:19" x14ac:dyDescent="0.25">
      <c r="R1082" s="146">
        <v>45173</v>
      </c>
      <c r="S1082" s="136">
        <v>2420.6630719999998</v>
      </c>
    </row>
    <row r="1083" spans="18:19" x14ac:dyDescent="0.25">
      <c r="R1083" s="146">
        <v>45174</v>
      </c>
      <c r="S1083" s="136">
        <v>2414.7494000000002</v>
      </c>
    </row>
    <row r="1084" spans="18:19" x14ac:dyDescent="0.25">
      <c r="R1084" s="146">
        <v>45175</v>
      </c>
      <c r="S1084" s="136">
        <v>2406.8645040000001</v>
      </c>
    </row>
    <row r="1085" spans="18:19" x14ac:dyDescent="0.25">
      <c r="R1085" s="146">
        <v>45176</v>
      </c>
      <c r="S1085" s="136">
        <v>2335.9004399999999</v>
      </c>
    </row>
    <row r="1086" spans="18:19" x14ac:dyDescent="0.25">
      <c r="R1086" s="146">
        <v>45177</v>
      </c>
      <c r="S1086" s="136">
        <v>2363.4975760000002</v>
      </c>
    </row>
    <row r="1087" spans="18:19" x14ac:dyDescent="0.25">
      <c r="R1087" s="146">
        <v>45180</v>
      </c>
      <c r="S1087" s="136">
        <v>2373.3536960000001</v>
      </c>
    </row>
    <row r="1088" spans="18:19" x14ac:dyDescent="0.25">
      <c r="R1088" s="146">
        <v>45181</v>
      </c>
      <c r="S1088" s="136">
        <v>2391.0947120000001</v>
      </c>
    </row>
    <row r="1089" spans="18:19" x14ac:dyDescent="0.25">
      <c r="R1089" s="146">
        <v>45182</v>
      </c>
      <c r="S1089" s="136">
        <v>2387.1522639999998</v>
      </c>
    </row>
    <row r="1090" spans="18:19" x14ac:dyDescent="0.25">
      <c r="R1090" s="146">
        <v>45183</v>
      </c>
      <c r="S1090" s="136">
        <v>2456.1451040000002</v>
      </c>
    </row>
    <row r="1091" spans="18:19" x14ac:dyDescent="0.25">
      <c r="R1091" s="146">
        <v>45184</v>
      </c>
      <c r="S1091" s="136">
        <v>2503.4544799999999</v>
      </c>
    </row>
    <row r="1092" spans="18:19" x14ac:dyDescent="0.25">
      <c r="R1092" s="146">
        <v>45187</v>
      </c>
      <c r="S1092" s="136">
        <v>2387.1522639999998</v>
      </c>
    </row>
    <row r="1093" spans="18:19" x14ac:dyDescent="0.25">
      <c r="R1093" s="146">
        <v>45188</v>
      </c>
      <c r="S1093" s="136">
        <v>2416.720624</v>
      </c>
    </row>
    <row r="1094" spans="18:19" x14ac:dyDescent="0.25">
      <c r="R1094" s="146">
        <v>45189</v>
      </c>
      <c r="S1094" s="136">
        <v>2456.1451040000002</v>
      </c>
    </row>
    <row r="1095" spans="18:19" x14ac:dyDescent="0.25">
      <c r="R1095" s="146">
        <v>45190</v>
      </c>
      <c r="S1095" s="136">
        <v>2444.3177599999999</v>
      </c>
    </row>
    <row r="1096" spans="18:19" x14ac:dyDescent="0.25">
      <c r="R1096" s="146">
        <v>45191</v>
      </c>
      <c r="S1096" s="136">
        <v>2414.7494000000002</v>
      </c>
    </row>
    <row r="1097" spans="18:19" x14ac:dyDescent="0.25">
      <c r="R1097" s="146">
        <v>45194</v>
      </c>
      <c r="S1097" s="136">
        <v>2393.065936</v>
      </c>
    </row>
    <row r="1098" spans="18:19" x14ac:dyDescent="0.25">
      <c r="R1098" s="146">
        <v>45195</v>
      </c>
      <c r="S1098" s="136">
        <v>2389.1234880000002</v>
      </c>
    </row>
    <row r="1099" spans="18:19" x14ac:dyDescent="0.25">
      <c r="R1099" s="146">
        <v>45196</v>
      </c>
      <c r="S1099" s="136">
        <v>2369.4112479999999</v>
      </c>
    </row>
    <row r="1100" spans="18:19" x14ac:dyDescent="0.25">
      <c r="R1100" s="146">
        <v>45197</v>
      </c>
      <c r="S1100" s="136">
        <v>2369.4112479999999</v>
      </c>
    </row>
    <row r="1101" spans="18:19" x14ac:dyDescent="0.25">
      <c r="R1101" s="146">
        <v>45198</v>
      </c>
      <c r="S1101" s="136">
        <v>2412.7781759999998</v>
      </c>
    </row>
    <row r="1102" spans="18:19" x14ac:dyDescent="0.25">
      <c r="R1102" s="146">
        <v>45201</v>
      </c>
      <c r="S1102" s="136">
        <v>2442.346536</v>
      </c>
    </row>
    <row r="1103" spans="18:19" x14ac:dyDescent="0.25">
      <c r="R1103" s="146">
        <v>45202</v>
      </c>
      <c r="S1103" s="136">
        <v>2341.814112</v>
      </c>
    </row>
    <row r="1104" spans="18:19" x14ac:dyDescent="0.25">
      <c r="R1104" s="146">
        <v>45203</v>
      </c>
      <c r="S1104" s="136">
        <v>2276.7637199999999</v>
      </c>
    </row>
    <row r="1105" spans="18:19" x14ac:dyDescent="0.25">
      <c r="R1105" s="146">
        <v>45204</v>
      </c>
      <c r="S1105" s="136">
        <v>2310.2745279999999</v>
      </c>
    </row>
    <row r="1106" spans="18:19" x14ac:dyDescent="0.25">
      <c r="R1106" s="146">
        <v>45205</v>
      </c>
      <c r="S1106" s="136">
        <v>2347.7277840000002</v>
      </c>
    </row>
    <row r="1107" spans="18:19" x14ac:dyDescent="0.25">
      <c r="R1107" s="146">
        <v>45208</v>
      </c>
      <c r="S1107" s="136">
        <v>2312.2457519999998</v>
      </c>
    </row>
    <row r="1108" spans="18:19" x14ac:dyDescent="0.25">
      <c r="R1108" s="146">
        <v>45209</v>
      </c>
      <c r="S1108" s="136">
        <v>2389.1234880000002</v>
      </c>
    </row>
    <row r="1109" spans="18:19" x14ac:dyDescent="0.25">
      <c r="R1109" s="146">
        <v>45210</v>
      </c>
      <c r="S1109" s="136">
        <v>2351.6702319999999</v>
      </c>
    </row>
    <row r="1110" spans="18:19" x14ac:dyDescent="0.25">
      <c r="R1110" s="146">
        <v>45211</v>
      </c>
      <c r="S1110" s="136">
        <v>2349.699008</v>
      </c>
    </row>
    <row r="1111" spans="18:19" x14ac:dyDescent="0.25">
      <c r="R1111" s="146">
        <v>45212</v>
      </c>
      <c r="S1111" s="136">
        <v>2280.7061680000002</v>
      </c>
    </row>
    <row r="1112" spans="18:19" x14ac:dyDescent="0.25">
      <c r="R1112" s="146">
        <v>45215</v>
      </c>
      <c r="S1112" s="136">
        <v>2310.2745279999999</v>
      </c>
    </row>
    <row r="1113" spans="18:19" x14ac:dyDescent="0.25">
      <c r="R1113" s="146">
        <v>45216</v>
      </c>
      <c r="S1113" s="136">
        <v>2341.814112</v>
      </c>
    </row>
    <row r="1114" spans="18:19" x14ac:dyDescent="0.25">
      <c r="R1114" s="146">
        <v>45217</v>
      </c>
      <c r="S1114" s="136">
        <v>2328.0155439999999</v>
      </c>
    </row>
    <row r="1115" spans="18:19" x14ac:dyDescent="0.25">
      <c r="R1115" s="146">
        <v>45218</v>
      </c>
      <c r="S1115" s="136">
        <v>2274.792496</v>
      </c>
    </row>
    <row r="1116" spans="18:19" x14ac:dyDescent="0.25">
      <c r="R1116" s="146">
        <v>45219</v>
      </c>
      <c r="S1116" s="136">
        <v>2249.1665840000001</v>
      </c>
    </row>
    <row r="1117" spans="18:19" x14ac:dyDescent="0.25">
      <c r="R1117" s="146">
        <v>45222</v>
      </c>
      <c r="S1117" s="136">
        <v>2278.7349439999998</v>
      </c>
    </row>
    <row r="1118" spans="18:19" x14ac:dyDescent="0.25">
      <c r="R1118" s="146">
        <v>45223</v>
      </c>
      <c r="S1118" s="136">
        <v>2284.6486159999999</v>
      </c>
    </row>
    <row r="1119" spans="18:19" x14ac:dyDescent="0.25">
      <c r="R1119" s="146">
        <v>45224</v>
      </c>
      <c r="S1119" s="136">
        <v>2262.9651520000002</v>
      </c>
    </row>
    <row r="1120" spans="18:19" x14ac:dyDescent="0.25">
      <c r="R1120" s="146">
        <v>45225</v>
      </c>
      <c r="S1120" s="136">
        <v>2264.9363760000001</v>
      </c>
    </row>
    <row r="1121" spans="18:19" x14ac:dyDescent="0.25">
      <c r="R1121" s="146">
        <v>45226</v>
      </c>
      <c r="S1121" s="136">
        <v>2286.6198399999998</v>
      </c>
    </row>
    <row r="1122" spans="18:19" x14ac:dyDescent="0.25">
      <c r="R1122" s="146">
        <v>45229</v>
      </c>
      <c r="S1122" s="136">
        <v>2302.3896319999999</v>
      </c>
    </row>
    <row r="1123" spans="18:19" x14ac:dyDescent="0.25">
      <c r="R1123" s="146">
        <v>45230</v>
      </c>
      <c r="S1123" s="136">
        <v>2335.9004399999999</v>
      </c>
    </row>
    <row r="1124" spans="18:19" x14ac:dyDescent="0.25">
      <c r="R1124" s="146">
        <v>45231</v>
      </c>
      <c r="S1124" s="136">
        <v>2359.555128</v>
      </c>
    </row>
    <row r="1125" spans="18:19" x14ac:dyDescent="0.25">
      <c r="R1125" s="146">
        <v>45232</v>
      </c>
      <c r="S1125" s="136">
        <v>2458.1163280000001</v>
      </c>
    </row>
    <row r="1126" spans="18:19" x14ac:dyDescent="0.25">
      <c r="R1126" s="146">
        <v>45233</v>
      </c>
      <c r="S1126" s="136">
        <v>2475.857344</v>
      </c>
    </row>
    <row r="1127" spans="18:19" x14ac:dyDescent="0.25">
      <c r="R1127" s="146">
        <v>45236</v>
      </c>
      <c r="S1127" s="136">
        <v>2446.2889839999998</v>
      </c>
    </row>
    <row r="1128" spans="18:19" x14ac:dyDescent="0.25">
      <c r="R1128" s="146">
        <v>45237</v>
      </c>
      <c r="S1128" s="136">
        <v>2481.7710160000001</v>
      </c>
    </row>
    <row r="1129" spans="18:19" x14ac:dyDescent="0.25">
      <c r="R1129" s="146">
        <v>45238</v>
      </c>
      <c r="S1129" s="136">
        <v>2497.5408080000002</v>
      </c>
    </row>
    <row r="1130" spans="18:19" x14ac:dyDescent="0.25">
      <c r="R1130" s="146">
        <v>45239</v>
      </c>
      <c r="S1130" s="136">
        <v>2509.368152</v>
      </c>
    </row>
    <row r="1131" spans="18:19" x14ac:dyDescent="0.25">
      <c r="R1131" s="146">
        <v>45240</v>
      </c>
      <c r="S1131" s="136">
        <v>2501.483256</v>
      </c>
    </row>
    <row r="1132" spans="18:19" x14ac:dyDescent="0.25">
      <c r="R1132" s="146">
        <v>45243</v>
      </c>
      <c r="S1132" s="136">
        <v>2501.483256</v>
      </c>
    </row>
    <row r="1133" spans="18:19" x14ac:dyDescent="0.25">
      <c r="R1133" s="146">
        <v>45244</v>
      </c>
      <c r="S1133" s="136">
        <v>2560.619976</v>
      </c>
    </row>
    <row r="1134" spans="18:19" x14ac:dyDescent="0.25">
      <c r="R1134" s="146">
        <v>45245</v>
      </c>
      <c r="S1134" s="136">
        <v>2574.4185440000001</v>
      </c>
    </row>
    <row r="1135" spans="18:19" x14ac:dyDescent="0.25">
      <c r="R1135" s="146">
        <v>45246</v>
      </c>
      <c r="S1135" s="136">
        <v>2507.3969280000001</v>
      </c>
    </row>
    <row r="1136" spans="18:19" x14ac:dyDescent="0.25">
      <c r="R1136" s="146">
        <v>45247</v>
      </c>
      <c r="S1136" s="136">
        <v>2519.2242719999999</v>
      </c>
    </row>
    <row r="1137" spans="18:19" x14ac:dyDescent="0.25">
      <c r="R1137" s="146">
        <v>45250</v>
      </c>
      <c r="S1137" s="136">
        <v>2509.368152</v>
      </c>
    </row>
    <row r="1138" spans="18:19" x14ac:dyDescent="0.25">
      <c r="R1138" s="146">
        <v>45251</v>
      </c>
      <c r="S1138" s="136">
        <v>2487.6846879999998</v>
      </c>
    </row>
    <row r="1139" spans="18:19" x14ac:dyDescent="0.25">
      <c r="R1139" s="146">
        <v>45252</v>
      </c>
      <c r="S1139" s="136">
        <v>2511.3393759999999</v>
      </c>
    </row>
    <row r="1140" spans="18:19" x14ac:dyDescent="0.25">
      <c r="R1140" s="146">
        <v>45253</v>
      </c>
      <c r="S1140" s="136">
        <v>2454.1738799999998</v>
      </c>
    </row>
    <row r="1141" spans="18:19" x14ac:dyDescent="0.25">
      <c r="R1141" s="146">
        <v>45254</v>
      </c>
      <c r="S1141" s="136">
        <v>2467.972448</v>
      </c>
    </row>
    <row r="1142" spans="18:19" x14ac:dyDescent="0.25">
      <c r="R1142" s="146">
        <v>45257</v>
      </c>
      <c r="S1142" s="136">
        <v>2454.1738799999998</v>
      </c>
    </row>
    <row r="1143" spans="18:19" x14ac:dyDescent="0.25">
      <c r="R1143" s="146">
        <v>45258</v>
      </c>
      <c r="S1143" s="136">
        <v>2442.346536</v>
      </c>
    </row>
    <row r="1144" spans="18:19" x14ac:dyDescent="0.25">
      <c r="R1144" s="146">
        <v>45259</v>
      </c>
      <c r="S1144" s="136">
        <v>2454.1738799999998</v>
      </c>
    </row>
    <row r="1145" spans="18:19" x14ac:dyDescent="0.25">
      <c r="R1145" s="146">
        <v>45260</v>
      </c>
      <c r="S1145" s="136">
        <v>2420.6630719999998</v>
      </c>
    </row>
    <row r="1146" spans="18:19" x14ac:dyDescent="0.25">
      <c r="R1146" s="146">
        <v>45261</v>
      </c>
      <c r="S1146" s="136">
        <v>2436.4328639999999</v>
      </c>
    </row>
    <row r="1147" spans="18:19" x14ac:dyDescent="0.25">
      <c r="R1147" s="146">
        <v>45264</v>
      </c>
      <c r="S1147" s="136">
        <v>2406.8645040000001</v>
      </c>
    </row>
    <row r="1148" spans="18:19" x14ac:dyDescent="0.25">
      <c r="R1148" s="146">
        <v>45265</v>
      </c>
      <c r="S1148" s="136">
        <v>2426.576744</v>
      </c>
    </row>
    <row r="1149" spans="18:19" x14ac:dyDescent="0.25">
      <c r="R1149" s="146">
        <v>45266</v>
      </c>
      <c r="S1149" s="136">
        <v>2487.6846879999998</v>
      </c>
    </row>
    <row r="1150" spans="18:19" x14ac:dyDescent="0.25">
      <c r="R1150" s="146">
        <v>45267</v>
      </c>
      <c r="S1150" s="136">
        <v>2469.9436719999999</v>
      </c>
    </row>
    <row r="1151" spans="18:19" x14ac:dyDescent="0.25">
      <c r="R1151" s="146">
        <v>45268</v>
      </c>
      <c r="S1151" s="136">
        <v>2438.4040879999998</v>
      </c>
    </row>
    <row r="1152" spans="18:19" x14ac:dyDescent="0.25">
      <c r="R1152" s="146">
        <v>45271</v>
      </c>
      <c r="S1152" s="136">
        <v>2452.2026559999999</v>
      </c>
    </row>
    <row r="1153" spans="18:19" x14ac:dyDescent="0.25">
      <c r="R1153" s="146">
        <v>45272</v>
      </c>
      <c r="S1153" s="136">
        <v>2452.2026559999999</v>
      </c>
    </row>
    <row r="1154" spans="18:19" x14ac:dyDescent="0.25">
      <c r="R1154" s="146">
        <v>45273</v>
      </c>
      <c r="S1154" s="136">
        <v>2428.5479679999999</v>
      </c>
    </row>
    <row r="1155" spans="18:19" x14ac:dyDescent="0.25">
      <c r="R1155" s="146">
        <v>45274</v>
      </c>
      <c r="S1155" s="136">
        <v>2479.7997919999998</v>
      </c>
    </row>
    <row r="1156" spans="18:19" x14ac:dyDescent="0.25">
      <c r="R1156" s="146">
        <v>45275</v>
      </c>
      <c r="S1156" s="136">
        <v>2471.9148960000002</v>
      </c>
    </row>
    <row r="1157" spans="18:19" x14ac:dyDescent="0.25">
      <c r="R1157" s="146">
        <v>45278</v>
      </c>
      <c r="S1157" s="136">
        <v>2434.46164</v>
      </c>
    </row>
    <row r="1158" spans="18:19" x14ac:dyDescent="0.25">
      <c r="R1158" s="146">
        <v>45279</v>
      </c>
      <c r="S1158" s="136">
        <v>2489.6559120000002</v>
      </c>
    </row>
    <row r="1159" spans="18:19" x14ac:dyDescent="0.25">
      <c r="R1159" s="146">
        <v>45280</v>
      </c>
      <c r="S1159" s="136">
        <v>2588.2171119999998</v>
      </c>
    </row>
    <row r="1160" spans="18:19" x14ac:dyDescent="0.25">
      <c r="R1160" s="146">
        <v>45281</v>
      </c>
      <c r="S1160" s="136">
        <v>2574.4185440000001</v>
      </c>
    </row>
    <row r="1161" spans="18:19" x14ac:dyDescent="0.25">
      <c r="R1161" s="146">
        <v>45282</v>
      </c>
      <c r="S1161" s="136">
        <v>2574.4185440000001</v>
      </c>
    </row>
    <row r="1162" spans="18:19" x14ac:dyDescent="0.25">
      <c r="R1162" s="146">
        <v>45287</v>
      </c>
      <c r="S1162" s="136">
        <v>2598.0732320000002</v>
      </c>
    </row>
    <row r="1163" spans="18:19" x14ac:dyDescent="0.25">
      <c r="R1163" s="146">
        <v>45288</v>
      </c>
      <c r="S1163" s="136">
        <v>2576.389768</v>
      </c>
    </row>
    <row r="1164" spans="18:19" x14ac:dyDescent="0.25">
      <c r="R1164" s="146">
        <v>45289</v>
      </c>
      <c r="S1164" s="136">
        <v>2564.5624240000002</v>
      </c>
    </row>
    <row r="1165" spans="18:19" x14ac:dyDescent="0.25">
      <c r="R1165" s="146">
        <v>45293</v>
      </c>
      <c r="S1165" s="136">
        <v>2580.3322159999998</v>
      </c>
    </row>
    <row r="1166" spans="18:19" x14ac:dyDescent="0.25">
      <c r="R1166" s="146">
        <v>45294</v>
      </c>
      <c r="S1166" s="136">
        <v>2562.5911999999998</v>
      </c>
    </row>
    <row r="1167" spans="18:19" x14ac:dyDescent="0.25">
      <c r="R1167" s="146">
        <v>45295</v>
      </c>
      <c r="S1167" s="136">
        <v>2566.5336480000001</v>
      </c>
    </row>
    <row r="1168" spans="18:19" x14ac:dyDescent="0.25">
      <c r="R1168" s="146">
        <v>45296</v>
      </c>
      <c r="S1168" s="136">
        <v>2523.1667200000002</v>
      </c>
    </row>
    <row r="1169" spans="18:19" x14ac:dyDescent="0.25">
      <c r="R1169" s="146">
        <v>45299</v>
      </c>
      <c r="S1169" s="136">
        <v>2517.253048</v>
      </c>
    </row>
    <row r="1170" spans="18:19" x14ac:dyDescent="0.25">
      <c r="R1170" s="146">
        <v>45300</v>
      </c>
      <c r="S1170" s="136">
        <v>2438.4040879999998</v>
      </c>
    </row>
    <row r="1171" spans="18:19" x14ac:dyDescent="0.25">
      <c r="R1171" s="146">
        <v>45301</v>
      </c>
      <c r="S1171" s="136">
        <v>2564.5624240000002</v>
      </c>
    </row>
    <row r="1172" spans="18:19" x14ac:dyDescent="0.25">
      <c r="R1172" s="146">
        <v>45302</v>
      </c>
      <c r="S1172" s="136">
        <v>2546.8214079999998</v>
      </c>
    </row>
    <row r="1173" spans="18:19" x14ac:dyDescent="0.25">
      <c r="R1173" s="146">
        <v>45303</v>
      </c>
      <c r="S1173" s="136">
        <v>2580.3322159999998</v>
      </c>
    </row>
    <row r="1174" spans="18:19" x14ac:dyDescent="0.25">
      <c r="R1174" s="146">
        <v>45306</v>
      </c>
      <c r="S1174" s="136">
        <v>2602.01568</v>
      </c>
    </row>
    <row r="1175" spans="18:19" x14ac:dyDescent="0.25">
      <c r="R1175" s="146">
        <v>45307</v>
      </c>
      <c r="S1175" s="136">
        <v>2623.6991440000002</v>
      </c>
    </row>
    <row r="1176" spans="18:19" x14ac:dyDescent="0.25">
      <c r="R1176" s="146">
        <v>45308</v>
      </c>
      <c r="S1176" s="136">
        <v>2602.01568</v>
      </c>
    </row>
    <row r="1177" spans="18:19" x14ac:dyDescent="0.25">
      <c r="R1177" s="146">
        <v>45309</v>
      </c>
      <c r="S1177" s="136">
        <v>2621.7279199999998</v>
      </c>
    </row>
    <row r="1178" spans="18:19" x14ac:dyDescent="0.25">
      <c r="R1178" s="146">
        <v>45310</v>
      </c>
      <c r="S1178" s="136">
        <v>2651.29628</v>
      </c>
    </row>
    <row r="1179" spans="18:19" x14ac:dyDescent="0.25">
      <c r="R1179" s="146">
        <v>45313</v>
      </c>
      <c r="S1179" s="136">
        <v>2669.037296</v>
      </c>
    </row>
    <row r="1180" spans="18:19" x14ac:dyDescent="0.25">
      <c r="R1180" s="146">
        <v>45314</v>
      </c>
      <c r="S1180" s="136">
        <v>2657.2099520000002</v>
      </c>
    </row>
    <row r="1181" spans="18:19" x14ac:dyDescent="0.25">
      <c r="R1181" s="146">
        <v>45315</v>
      </c>
      <c r="S1181" s="136">
        <v>2603.9869039999999</v>
      </c>
    </row>
    <row r="1182" spans="18:19" x14ac:dyDescent="0.25">
      <c r="R1182" s="146">
        <v>45316</v>
      </c>
      <c r="S1182" s="136">
        <v>2619.7566959999999</v>
      </c>
    </row>
    <row r="1183" spans="18:19" x14ac:dyDescent="0.25">
      <c r="R1183" s="146">
        <v>45317</v>
      </c>
      <c r="S1183" s="136">
        <v>2637.4977119999999</v>
      </c>
    </row>
    <row r="1184" spans="18:19" x14ac:dyDescent="0.25">
      <c r="R1184" s="146">
        <v>45320</v>
      </c>
      <c r="S1184" s="136">
        <v>2613.8430239999998</v>
      </c>
    </row>
    <row r="1185" spans="18:19" x14ac:dyDescent="0.25">
      <c r="R1185" s="146">
        <v>45321</v>
      </c>
      <c r="S1185" s="136">
        <v>2627.6415919999999</v>
      </c>
    </row>
    <row r="1186" spans="18:19" x14ac:dyDescent="0.25">
      <c r="R1186" s="146">
        <v>45322</v>
      </c>
      <c r="S1186" s="136">
        <v>2633.5552640000001</v>
      </c>
    </row>
    <row r="1187" spans="18:19" x14ac:dyDescent="0.25">
      <c r="R1187" s="146">
        <v>45323</v>
      </c>
      <c r="S1187" s="136">
        <v>2580.3322159999998</v>
      </c>
    </row>
    <row r="1188" spans="18:19" x14ac:dyDescent="0.25">
      <c r="R1188" s="146">
        <v>45324</v>
      </c>
      <c r="S1188" s="136">
        <v>2576.389768</v>
      </c>
    </row>
    <row r="1189" spans="18:19" x14ac:dyDescent="0.25">
      <c r="R1189" s="146">
        <v>45327</v>
      </c>
      <c r="S1189" s="136">
        <v>2576.389768</v>
      </c>
    </row>
    <row r="1190" spans="18:19" x14ac:dyDescent="0.25">
      <c r="R1190" s="146">
        <v>45328</v>
      </c>
      <c r="S1190" s="136">
        <v>2623.6991440000002</v>
      </c>
    </row>
    <row r="1191" spans="18:19" x14ac:dyDescent="0.25">
      <c r="R1191" s="146">
        <v>45329</v>
      </c>
      <c r="S1191" s="136">
        <v>2625.6703680000001</v>
      </c>
    </row>
    <row r="1192" spans="18:19" x14ac:dyDescent="0.25">
      <c r="R1192" s="146">
        <v>45330</v>
      </c>
      <c r="S1192" s="136">
        <v>2645.3826079999999</v>
      </c>
    </row>
    <row r="1193" spans="18:19" x14ac:dyDescent="0.25">
      <c r="R1193" s="146">
        <v>45331</v>
      </c>
      <c r="S1193" s="136">
        <v>2663.1236239999998</v>
      </c>
    </row>
    <row r="1194" spans="18:19" x14ac:dyDescent="0.25">
      <c r="R1194" s="146">
        <v>45334</v>
      </c>
      <c r="S1194" s="136">
        <v>2686.7783119999999</v>
      </c>
    </row>
    <row r="1195" spans="18:19" x14ac:dyDescent="0.25">
      <c r="R1195" s="146">
        <v>45335</v>
      </c>
      <c r="S1195" s="136">
        <v>2639.4689360000002</v>
      </c>
    </row>
    <row r="1196" spans="18:19" x14ac:dyDescent="0.25">
      <c r="R1196" s="146">
        <v>45336</v>
      </c>
      <c r="S1196" s="136">
        <v>2690.7207600000002</v>
      </c>
    </row>
    <row r="1197" spans="18:19" x14ac:dyDescent="0.25">
      <c r="R1197" s="146">
        <v>45337</v>
      </c>
      <c r="S1197" s="136">
        <v>2712.4042239999999</v>
      </c>
    </row>
    <row r="1198" spans="18:19" x14ac:dyDescent="0.25">
      <c r="R1198" s="146">
        <v>45338</v>
      </c>
      <c r="S1198" s="136">
        <v>2751.828704</v>
      </c>
    </row>
    <row r="1199" spans="18:19" x14ac:dyDescent="0.25">
      <c r="R1199" s="146">
        <v>45341</v>
      </c>
      <c r="S1199" s="136">
        <v>2759.7136</v>
      </c>
    </row>
    <row r="1200" spans="18:19" x14ac:dyDescent="0.25">
      <c r="R1200" s="146">
        <v>45342</v>
      </c>
      <c r="S1200" s="136">
        <v>2769.56972</v>
      </c>
    </row>
    <row r="1201" spans="18:19" x14ac:dyDescent="0.25">
      <c r="R1201" s="146">
        <v>45343</v>
      </c>
      <c r="S1201" s="136">
        <v>2740.0013600000002</v>
      </c>
    </row>
    <row r="1202" spans="18:19" x14ac:dyDescent="0.25">
      <c r="R1202" s="146">
        <v>45344</v>
      </c>
      <c r="S1202" s="136">
        <v>2740.0013600000002</v>
      </c>
    </row>
    <row r="1203" spans="18:19" x14ac:dyDescent="0.25">
      <c r="R1203" s="146">
        <v>45345</v>
      </c>
      <c r="S1203" s="136">
        <v>2732.1164640000002</v>
      </c>
    </row>
    <row r="1204" spans="18:19" x14ac:dyDescent="0.25">
      <c r="R1204" s="146">
        <v>45348</v>
      </c>
      <c r="S1204" s="136">
        <v>2700.5768800000001</v>
      </c>
    </row>
    <row r="1205" spans="18:19" x14ac:dyDescent="0.25">
      <c r="R1205" s="146">
        <v>45349</v>
      </c>
      <c r="S1205" s="136">
        <v>2663.1236239999998</v>
      </c>
    </row>
    <row r="1206" spans="18:19" x14ac:dyDescent="0.25">
      <c r="R1206" s="146">
        <v>45350</v>
      </c>
      <c r="S1206" s="136">
        <v>2635.526488</v>
      </c>
    </row>
    <row r="1207" spans="18:19" x14ac:dyDescent="0.25">
      <c r="R1207" s="146">
        <v>45351</v>
      </c>
      <c r="S1207" s="136">
        <v>2657.2099520000002</v>
      </c>
    </row>
    <row r="1208" spans="18:19" x14ac:dyDescent="0.25">
      <c r="R1208" s="146">
        <v>45352</v>
      </c>
      <c r="S1208" s="136">
        <v>2708.4617760000001</v>
      </c>
    </row>
    <row r="1209" spans="18:19" x14ac:dyDescent="0.25">
      <c r="R1209" s="146">
        <v>45355</v>
      </c>
      <c r="S1209" s="136">
        <v>2676.922192</v>
      </c>
    </row>
    <row r="1210" spans="18:19" x14ac:dyDescent="0.25">
      <c r="R1210" s="146">
        <v>45356</v>
      </c>
      <c r="S1210" s="136">
        <v>2734.0876880000001</v>
      </c>
    </row>
    <row r="1211" spans="18:19" x14ac:dyDescent="0.25">
      <c r="R1211" s="146">
        <v>45357</v>
      </c>
      <c r="S1211" s="136">
        <v>2808.9942000000001</v>
      </c>
    </row>
    <row r="1212" spans="18:19" x14ac:dyDescent="0.25">
      <c r="R1212" s="146">
        <v>45358</v>
      </c>
      <c r="S1212" s="136">
        <v>2818.85032</v>
      </c>
    </row>
    <row r="1213" spans="18:19" x14ac:dyDescent="0.25">
      <c r="R1213" s="146">
        <v>45359</v>
      </c>
      <c r="S1213" s="136">
        <v>2801.1093040000001</v>
      </c>
    </row>
    <row r="1214" spans="18:19" x14ac:dyDescent="0.25">
      <c r="R1214" s="146">
        <v>45362</v>
      </c>
      <c r="S1214" s="136">
        <v>2799.1380800000002</v>
      </c>
    </row>
    <row r="1215" spans="18:19" x14ac:dyDescent="0.25">
      <c r="R1215" s="146">
        <v>45363</v>
      </c>
      <c r="S1215" s="136">
        <v>2836.591336</v>
      </c>
    </row>
    <row r="1216" spans="18:19" x14ac:dyDescent="0.25">
      <c r="R1216" s="146">
        <v>45364</v>
      </c>
      <c r="S1216" s="136">
        <v>2820.8215439999999</v>
      </c>
    </row>
    <row r="1217" spans="18:19" x14ac:dyDescent="0.25">
      <c r="R1217" s="146">
        <v>45365</v>
      </c>
      <c r="S1217" s="136">
        <v>2799.1380800000002</v>
      </c>
    </row>
    <row r="1218" spans="18:19" x14ac:dyDescent="0.25">
      <c r="R1218" s="146">
        <v>45366</v>
      </c>
      <c r="S1218" s="136">
        <v>2803.080528</v>
      </c>
    </row>
    <row r="1219" spans="18:19" x14ac:dyDescent="0.25">
      <c r="R1219" s="146">
        <v>45369</v>
      </c>
      <c r="S1219" s="136">
        <v>2793.224408</v>
      </c>
    </row>
    <row r="1220" spans="18:19" x14ac:dyDescent="0.25">
      <c r="R1220" s="146">
        <v>45370</v>
      </c>
      <c r="S1220" s="136">
        <v>2789.2819599999998</v>
      </c>
    </row>
    <row r="1221" spans="18:19" x14ac:dyDescent="0.25">
      <c r="R1221" s="146">
        <v>45371</v>
      </c>
      <c r="S1221" s="136">
        <v>2777.454616</v>
      </c>
    </row>
    <row r="1222" spans="18:19" x14ac:dyDescent="0.25">
      <c r="R1222" s="146">
        <v>45372</v>
      </c>
      <c r="S1222" s="136">
        <v>2816.8790960000001</v>
      </c>
    </row>
    <row r="1223" spans="18:19" x14ac:dyDescent="0.25">
      <c r="R1223" s="146">
        <v>45373</v>
      </c>
      <c r="S1223" s="136">
        <v>2771.5409439999999</v>
      </c>
    </row>
    <row r="1224" spans="18:19" x14ac:dyDescent="0.25">
      <c r="R1224" s="146">
        <v>45376</v>
      </c>
      <c r="S1224" s="136">
        <v>2734.0876880000001</v>
      </c>
    </row>
    <row r="1225" spans="18:19" x14ac:dyDescent="0.25">
      <c r="R1225" s="146">
        <v>45377</v>
      </c>
      <c r="S1225" s="136">
        <v>2789.2819599999998</v>
      </c>
    </row>
    <row r="1226" spans="18:19" x14ac:dyDescent="0.25">
      <c r="R1226" s="146">
        <v>45378</v>
      </c>
      <c r="S1226" s="136">
        <v>2818.85032</v>
      </c>
    </row>
    <row r="1227" spans="18:19" x14ac:dyDescent="0.25">
      <c r="R1227" s="146">
        <v>45379</v>
      </c>
      <c r="S1227" s="136">
        <v>2832.6488880000002</v>
      </c>
    </row>
    <row r="1228" spans="18:19" x14ac:dyDescent="0.25">
      <c r="R1228" s="146">
        <v>45384</v>
      </c>
      <c r="S1228" s="136">
        <v>2759.7136</v>
      </c>
    </row>
    <row r="1229" spans="18:19" x14ac:dyDescent="0.25">
      <c r="R1229" s="146">
        <v>45385</v>
      </c>
      <c r="S1229" s="136">
        <v>2793.224408</v>
      </c>
    </row>
    <row r="1230" spans="18:19" x14ac:dyDescent="0.25">
      <c r="R1230" s="146">
        <v>45386</v>
      </c>
      <c r="S1230" s="136">
        <v>2763.6560479999998</v>
      </c>
    </row>
    <row r="1231" spans="18:19" x14ac:dyDescent="0.25">
      <c r="R1231" s="146">
        <v>45387</v>
      </c>
      <c r="S1231" s="136">
        <v>2761.6848239999999</v>
      </c>
    </row>
    <row r="1232" spans="18:19" x14ac:dyDescent="0.25">
      <c r="R1232" s="146">
        <v>45390</v>
      </c>
      <c r="S1232" s="136">
        <v>2741.9725840000001</v>
      </c>
    </row>
    <row r="1233" spans="18:19" x14ac:dyDescent="0.25">
      <c r="R1233" s="146">
        <v>45391</v>
      </c>
      <c r="S1233" s="136">
        <v>2714.3754479999998</v>
      </c>
    </row>
    <row r="1234" spans="18:19" x14ac:dyDescent="0.25">
      <c r="R1234" s="146">
        <v>45392</v>
      </c>
      <c r="S1234" s="136">
        <v>2738.0301359999999</v>
      </c>
    </row>
    <row r="1235" spans="18:19" x14ac:dyDescent="0.25">
      <c r="R1235" s="146">
        <v>45393</v>
      </c>
      <c r="S1235" s="136">
        <v>2738.0301359999999</v>
      </c>
    </row>
    <row r="1236" spans="18:19" x14ac:dyDescent="0.25">
      <c r="R1236" s="146">
        <v>45394</v>
      </c>
      <c r="S1236" s="136">
        <v>2716.3466720000001</v>
      </c>
    </row>
    <row r="1237" spans="18:19" x14ac:dyDescent="0.25">
      <c r="R1237" s="146">
        <v>45397</v>
      </c>
      <c r="S1237" s="136">
        <v>2755.7711519999998</v>
      </c>
    </row>
    <row r="1238" spans="18:19" x14ac:dyDescent="0.25">
      <c r="R1238" s="146">
        <v>45398</v>
      </c>
      <c r="S1238" s="136">
        <v>2698.6056560000002</v>
      </c>
    </row>
    <row r="1239" spans="18:19" x14ac:dyDescent="0.25">
      <c r="R1239" s="146">
        <v>45399</v>
      </c>
      <c r="S1239" s="136">
        <v>2692.691984</v>
      </c>
    </row>
    <row r="1240" spans="18:19" x14ac:dyDescent="0.25">
      <c r="R1240" s="146">
        <v>45400</v>
      </c>
      <c r="S1240" s="136">
        <v>2738.0301359999999</v>
      </c>
    </row>
    <row r="1241" spans="18:19" x14ac:dyDescent="0.25">
      <c r="R1241" s="146">
        <v>45401</v>
      </c>
      <c r="S1241" s="136">
        <v>2722.2603439999998</v>
      </c>
    </row>
    <row r="1242" spans="18:19" x14ac:dyDescent="0.25">
      <c r="R1242" s="146">
        <v>45404</v>
      </c>
      <c r="S1242" s="136">
        <v>2745.9150319999999</v>
      </c>
    </row>
    <row r="1243" spans="18:19" x14ac:dyDescent="0.25">
      <c r="R1243" s="146">
        <v>45405</v>
      </c>
      <c r="S1243" s="136">
        <v>2761.6848239999999</v>
      </c>
    </row>
    <row r="1244" spans="18:19" x14ac:dyDescent="0.25">
      <c r="R1244" s="146">
        <v>45406</v>
      </c>
      <c r="S1244" s="136">
        <v>2740.0013600000002</v>
      </c>
    </row>
    <row r="1245" spans="18:19" x14ac:dyDescent="0.25">
      <c r="R1245" s="146">
        <v>45407</v>
      </c>
      <c r="S1245" s="136">
        <v>2688</v>
      </c>
    </row>
    <row r="1246" spans="18:19" x14ac:dyDescent="0.25">
      <c r="R1246" s="146">
        <v>45408</v>
      </c>
      <c r="S1246" s="136">
        <v>2700</v>
      </c>
    </row>
    <row r="1247" spans="18:19" x14ac:dyDescent="0.25">
      <c r="R1247" s="146">
        <v>45411</v>
      </c>
      <c r="S1247" s="136">
        <v>2762</v>
      </c>
    </row>
    <row r="1248" spans="18:19" x14ac:dyDescent="0.25">
      <c r="R1248" s="146">
        <v>45412</v>
      </c>
      <c r="S1248" s="136">
        <v>2724</v>
      </c>
    </row>
    <row r="1249" spans="18:19" x14ac:dyDescent="0.25">
      <c r="R1249" s="146">
        <v>45413</v>
      </c>
      <c r="S1249" s="136">
        <v>2716</v>
      </c>
    </row>
    <row r="1250" spans="18:19" x14ac:dyDescent="0.25">
      <c r="R1250" s="146">
        <v>45414</v>
      </c>
      <c r="S1250" s="136">
        <v>2706</v>
      </c>
    </row>
    <row r="1251" spans="18:19" x14ac:dyDescent="0.25">
      <c r="R1251" s="146">
        <v>45415</v>
      </c>
      <c r="S1251" s="136">
        <v>2722</v>
      </c>
    </row>
    <row r="1252" spans="18:19" x14ac:dyDescent="0.25">
      <c r="R1252" s="146">
        <v>45419</v>
      </c>
      <c r="S1252" s="136">
        <v>2766</v>
      </c>
    </row>
    <row r="1253" spans="18:19" x14ac:dyDescent="0.25">
      <c r="R1253" s="146">
        <v>45420</v>
      </c>
      <c r="S1253" s="136">
        <v>2812</v>
      </c>
    </row>
    <row r="1254" spans="18:19" x14ac:dyDescent="0.25">
      <c r="R1254" s="146">
        <v>45421</v>
      </c>
      <c r="S1254" s="136">
        <v>2798</v>
      </c>
    </row>
    <row r="1255" spans="18:19" x14ac:dyDescent="0.25">
      <c r="R1255" s="146">
        <v>45422</v>
      </c>
      <c r="S1255" s="136">
        <v>2810</v>
      </c>
    </row>
    <row r="1256" spans="18:19" x14ac:dyDescent="0.25">
      <c r="R1256" s="146">
        <v>45425</v>
      </c>
      <c r="S1256" s="136">
        <v>2818</v>
      </c>
    </row>
    <row r="1257" spans="18:19" x14ac:dyDescent="0.25">
      <c r="R1257" s="146">
        <v>45426</v>
      </c>
      <c r="S1257" s="136">
        <v>2776</v>
      </c>
    </row>
    <row r="1258" spans="18:19" x14ac:dyDescent="0.25">
      <c r="R1258" s="146">
        <v>45427</v>
      </c>
      <c r="S1258" s="136">
        <v>2784</v>
      </c>
    </row>
    <row r="1259" spans="18:19" x14ac:dyDescent="0.25">
      <c r="R1259" s="146">
        <v>45428</v>
      </c>
      <c r="S1259" s="136">
        <v>2774</v>
      </c>
    </row>
    <row r="1260" spans="18:19" x14ac:dyDescent="0.25">
      <c r="R1260" s="146">
        <v>45429</v>
      </c>
      <c r="S1260" s="136">
        <v>2830</v>
      </c>
    </row>
    <row r="1261" spans="18:19" x14ac:dyDescent="0.25">
      <c r="R1261" s="146">
        <v>45432</v>
      </c>
      <c r="S1261" s="136">
        <v>2844</v>
      </c>
    </row>
    <row r="1262" spans="18:19" x14ac:dyDescent="0.25">
      <c r="R1262" s="146">
        <v>45433</v>
      </c>
      <c r="S1262" s="136">
        <v>2844</v>
      </c>
    </row>
    <row r="1263" spans="18:19" x14ac:dyDescent="0.25">
      <c r="R1263" s="146">
        <v>45434</v>
      </c>
      <c r="S1263" s="136">
        <v>2816</v>
      </c>
    </row>
    <row r="1264" spans="18:19" x14ac:dyDescent="0.25">
      <c r="R1264" s="146">
        <v>45435</v>
      </c>
      <c r="S1264" s="136">
        <v>2862</v>
      </c>
    </row>
    <row r="1265" spans="18:19" x14ac:dyDescent="0.25">
      <c r="R1265" s="146">
        <v>45436</v>
      </c>
      <c r="S1265" s="136">
        <v>2872</v>
      </c>
    </row>
    <row r="1266" spans="18:19" x14ac:dyDescent="0.25">
      <c r="R1266" s="146">
        <v>45440</v>
      </c>
      <c r="S1266" s="136">
        <v>2888</v>
      </c>
    </row>
    <row r="1267" spans="18:19" x14ac:dyDescent="0.25">
      <c r="R1267" s="146">
        <v>45441</v>
      </c>
      <c r="S1267" s="136">
        <v>2898</v>
      </c>
    </row>
    <row r="1268" spans="18:19" x14ac:dyDescent="0.25">
      <c r="R1268" s="146">
        <v>45442</v>
      </c>
      <c r="S1268" s="136">
        <v>2940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C9A41-759E-4EF1-A105-1ADE85B9E900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13</v>
      </c>
    </row>
    <row r="3" spans="2:16" ht="14.4" x14ac:dyDescent="0.3">
      <c r="C3" s="163" t="s">
        <v>171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3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1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1.55</v>
      </c>
      <c r="E12" s="12"/>
      <c r="F12" s="12"/>
      <c r="G12" s="12" t="s">
        <v>287</v>
      </c>
      <c r="H12" s="34"/>
      <c r="I12" s="35">
        <v>2.2754371786437</v>
      </c>
      <c r="J12" s="36"/>
      <c r="K12" s="36"/>
      <c r="L12" s="210" t="s">
        <v>296</v>
      </c>
      <c r="M12" s="224"/>
      <c r="N12" s="224"/>
      <c r="O12" s="211"/>
    </row>
    <row r="13" spans="2:16" x14ac:dyDescent="0.25">
      <c r="C13" s="37" t="s">
        <v>47</v>
      </c>
      <c r="D13" s="33">
        <v>2.448</v>
      </c>
      <c r="E13" s="12"/>
      <c r="F13" s="12"/>
      <c r="G13" s="12" t="s">
        <v>48</v>
      </c>
      <c r="H13" s="12"/>
      <c r="I13" s="38">
        <v>6.4516129032258096</v>
      </c>
      <c r="J13" s="39"/>
      <c r="K13" s="39"/>
      <c r="L13" s="212" t="s">
        <v>325</v>
      </c>
      <c r="M13" s="223"/>
      <c r="N13" s="223"/>
      <c r="O13" s="213"/>
    </row>
    <row r="14" spans="2:16" x14ac:dyDescent="0.25">
      <c r="C14" s="32" t="s">
        <v>49</v>
      </c>
      <c r="D14" s="40">
        <v>-36.683006535947698</v>
      </c>
      <c r="E14" s="12"/>
      <c r="F14" s="12"/>
      <c r="G14" s="12" t="s">
        <v>50</v>
      </c>
      <c r="H14" s="12"/>
      <c r="I14" s="41">
        <v>218.92873599999999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1.3604400000000001</v>
      </c>
      <c r="E15" s="12"/>
      <c r="F15" s="12"/>
      <c r="G15" s="12" t="s">
        <v>53</v>
      </c>
      <c r="H15" s="34"/>
      <c r="I15" s="41">
        <v>209.336454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13.933727323513001</v>
      </c>
      <c r="E16" s="12"/>
      <c r="F16" s="12"/>
      <c r="G16" s="12" t="s">
        <v>56</v>
      </c>
      <c r="H16" s="34"/>
      <c r="I16" s="38">
        <v>95.618499999999997</v>
      </c>
      <c r="J16" s="39"/>
      <c r="K16" s="39"/>
      <c r="L16" s="167" t="s">
        <v>57</v>
      </c>
      <c r="M16" s="43"/>
      <c r="N16" s="43"/>
      <c r="O16" s="168">
        <v>5</v>
      </c>
    </row>
    <row r="17" spans="3:17" x14ac:dyDescent="0.25">
      <c r="C17" s="37" t="s">
        <v>58</v>
      </c>
      <c r="D17" s="33">
        <v>2</v>
      </c>
      <c r="E17" s="34"/>
      <c r="F17" s="34"/>
      <c r="G17" s="12" t="s">
        <v>59</v>
      </c>
      <c r="H17" s="12"/>
      <c r="I17" s="41">
        <v>338.72724027020098</v>
      </c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0.29032258064516098</v>
      </c>
      <c r="E18" s="48"/>
      <c r="F18" s="48"/>
      <c r="G18" s="49" t="s">
        <v>62</v>
      </c>
      <c r="H18" s="49"/>
      <c r="I18" s="50">
        <v>711.63954079999996</v>
      </c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593.5</v>
      </c>
      <c r="E23" s="61"/>
      <c r="F23" s="61"/>
      <c r="G23" s="62"/>
      <c r="H23" s="60">
        <v>188.3</v>
      </c>
      <c r="I23" s="61"/>
      <c r="J23" s="61"/>
      <c r="K23" s="62"/>
      <c r="L23" s="63">
        <v>0.18</v>
      </c>
      <c r="M23" s="61"/>
      <c r="N23" s="61"/>
      <c r="O23" s="44"/>
    </row>
    <row r="24" spans="3:17" x14ac:dyDescent="0.25">
      <c r="C24" s="32" t="s">
        <v>74</v>
      </c>
      <c r="D24" s="60" t="s">
        <v>286</v>
      </c>
      <c r="E24" s="64">
        <v>1735</v>
      </c>
      <c r="F24" s="64" t="s">
        <v>286</v>
      </c>
      <c r="G24" s="65" t="s">
        <v>286</v>
      </c>
      <c r="H24" s="60">
        <v>177.911</v>
      </c>
      <c r="I24" s="64">
        <v>183.6</v>
      </c>
      <c r="J24" s="64">
        <v>163.48699999999999</v>
      </c>
      <c r="K24" s="65">
        <v>179.63956999999999</v>
      </c>
      <c r="L24" s="63">
        <v>0.12066</v>
      </c>
      <c r="M24" s="66">
        <v>0.13100000000000001</v>
      </c>
      <c r="N24" s="66">
        <v>0.11533</v>
      </c>
      <c r="O24" s="67">
        <v>0.12617</v>
      </c>
    </row>
    <row r="25" spans="3:17" x14ac:dyDescent="0.25">
      <c r="C25" s="68" t="s">
        <v>75</v>
      </c>
      <c r="D25" s="69"/>
      <c r="E25" s="70" t="s">
        <v>291</v>
      </c>
      <c r="F25" s="70" t="s">
        <v>291</v>
      </c>
      <c r="G25" s="71" t="s">
        <v>291</v>
      </c>
      <c r="H25" s="69"/>
      <c r="I25" s="70">
        <v>3.197666248854758E-2</v>
      </c>
      <c r="J25" s="70">
        <v>-8.1074244987662358E-2</v>
      </c>
      <c r="K25" s="71">
        <v>9.7159253784195876E-3</v>
      </c>
      <c r="L25" s="69"/>
      <c r="M25" s="70">
        <v>8.5695342284104026E-2</v>
      </c>
      <c r="N25" s="70">
        <v>-4.4173711254765435E-2</v>
      </c>
      <c r="O25" s="72">
        <v>4.5665506381568077E-2</v>
      </c>
    </row>
    <row r="26" spans="3:17" x14ac:dyDescent="0.25">
      <c r="C26" s="32" t="s">
        <v>76</v>
      </c>
      <c r="D26" s="60">
        <v>1741.9614300000001</v>
      </c>
      <c r="E26" s="64">
        <v>1792.3</v>
      </c>
      <c r="F26" s="64">
        <v>1704.73</v>
      </c>
      <c r="G26" s="65">
        <v>1743.76143</v>
      </c>
      <c r="H26" s="60">
        <v>184.45428999999999</v>
      </c>
      <c r="I26" s="64">
        <v>194.2</v>
      </c>
      <c r="J26" s="64">
        <v>163.96</v>
      </c>
      <c r="K26" s="65">
        <v>186.02571</v>
      </c>
      <c r="L26" s="63">
        <v>0.13065860000000001</v>
      </c>
      <c r="M26" s="66">
        <v>0.15991</v>
      </c>
      <c r="N26" s="66">
        <v>0.11840000000000001</v>
      </c>
      <c r="O26" s="67">
        <v>0.13650999999999999</v>
      </c>
    </row>
    <row r="27" spans="3:17" x14ac:dyDescent="0.25">
      <c r="C27" s="73" t="s">
        <v>75</v>
      </c>
      <c r="D27" s="74"/>
      <c r="E27" s="75">
        <v>2.8897637532651954E-2</v>
      </c>
      <c r="F27" s="75">
        <v>-2.1373280348692902E-2</v>
      </c>
      <c r="G27" s="76">
        <v>1.0333179420625171E-3</v>
      </c>
      <c r="H27" s="74"/>
      <c r="I27" s="75">
        <v>5.2835366420591168E-2</v>
      </c>
      <c r="J27" s="75">
        <v>-0.11110768960700224</v>
      </c>
      <c r="K27" s="76">
        <v>8.5192922322381293E-3</v>
      </c>
      <c r="L27" s="74"/>
      <c r="M27" s="75">
        <v>0.22387657605392963</v>
      </c>
      <c r="N27" s="75">
        <v>-9.3821608374802801E-2</v>
      </c>
      <c r="O27" s="77">
        <v>4.4783887168544423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9138647580000001</v>
      </c>
      <c r="K30" s="43" t="s">
        <v>84</v>
      </c>
      <c r="L30" s="80">
        <v>7</v>
      </c>
      <c r="N30" s="37" t="s">
        <v>85</v>
      </c>
      <c r="O30" s="81">
        <v>12901</v>
      </c>
    </row>
    <row r="31" spans="3:17" x14ac:dyDescent="0.25">
      <c r="C31" s="37" t="s">
        <v>86</v>
      </c>
      <c r="D31" s="82">
        <v>12.6571941858566</v>
      </c>
      <c r="E31" s="83">
        <v>0.19982307195854501</v>
      </c>
      <c r="F31" s="83">
        <v>0.41905520009421698</v>
      </c>
      <c r="G31" s="84">
        <v>3.7200185091479399</v>
      </c>
      <c r="I31" s="37" t="s">
        <v>87</v>
      </c>
      <c r="J31" s="85">
        <v>1.78414218252021</v>
      </c>
      <c r="K31" s="12" t="s">
        <v>88</v>
      </c>
      <c r="L31" s="86" t="s">
        <v>286</v>
      </c>
      <c r="N31" s="37" t="s">
        <v>89</v>
      </c>
      <c r="O31" s="87">
        <v>12.065670604586501</v>
      </c>
      <c r="Q31" s="88"/>
    </row>
    <row r="32" spans="3:17" x14ac:dyDescent="0.25">
      <c r="C32" s="37" t="s">
        <v>74</v>
      </c>
      <c r="D32" s="82">
        <v>12.8793734897248</v>
      </c>
      <c r="E32" s="83">
        <v>0.19912815938210701</v>
      </c>
      <c r="F32" s="83">
        <v>0.41835274833518699</v>
      </c>
      <c r="G32" s="84" t="s">
        <v>286</v>
      </c>
      <c r="I32" s="32" t="s">
        <v>90</v>
      </c>
      <c r="J32" s="79" t="s">
        <v>286</v>
      </c>
      <c r="K32" s="43" t="s">
        <v>91</v>
      </c>
      <c r="L32" s="80">
        <v>0.355760774</v>
      </c>
      <c r="N32" s="37" t="s">
        <v>92</v>
      </c>
      <c r="O32" s="81">
        <v>130405.931266129</v>
      </c>
    </row>
    <row r="33" spans="3:22" x14ac:dyDescent="0.25">
      <c r="C33" s="89" t="s">
        <v>76</v>
      </c>
      <c r="D33" s="90">
        <v>12.0570314309394</v>
      </c>
      <c r="E33" s="91">
        <v>0.19445163046474601</v>
      </c>
      <c r="F33" s="91">
        <v>0.40852772543878901</v>
      </c>
      <c r="G33" s="92">
        <v>3.8580807244981901</v>
      </c>
      <c r="I33" s="89" t="s">
        <v>93</v>
      </c>
      <c r="J33" s="93" t="s">
        <v>286</v>
      </c>
      <c r="K33" s="49" t="s">
        <v>94</v>
      </c>
      <c r="L33" s="94">
        <v>0.09</v>
      </c>
      <c r="N33" s="89" t="s">
        <v>95</v>
      </c>
      <c r="O33" s="95">
        <v>114546.025127663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 t="s">
        <v>286</v>
      </c>
      <c r="E37" s="64">
        <v>1369.6</v>
      </c>
      <c r="F37" s="12"/>
      <c r="G37" s="43" t="s">
        <v>102</v>
      </c>
      <c r="H37" s="100"/>
      <c r="I37" s="64">
        <v>41.9</v>
      </c>
      <c r="J37" s="64" t="s">
        <v>286</v>
      </c>
      <c r="K37" s="12"/>
      <c r="L37" s="43" t="s">
        <v>103</v>
      </c>
      <c r="M37" s="100"/>
      <c r="N37" s="100">
        <v>40.9</v>
      </c>
      <c r="O37" s="100" t="s">
        <v>286</v>
      </c>
    </row>
    <row r="38" spans="3:22" x14ac:dyDescent="0.25">
      <c r="C38" s="12" t="s">
        <v>104</v>
      </c>
      <c r="D38" s="101">
        <v>775.2</v>
      </c>
      <c r="E38" s="101">
        <v>721.7</v>
      </c>
      <c r="F38" s="12"/>
      <c r="G38" s="12" t="s">
        <v>105</v>
      </c>
      <c r="H38" s="102"/>
      <c r="I38" s="101">
        <v>410.4</v>
      </c>
      <c r="J38" s="101">
        <v>451.9</v>
      </c>
      <c r="K38" s="12"/>
      <c r="L38" s="12" t="s">
        <v>106</v>
      </c>
      <c r="M38" s="102"/>
      <c r="N38" s="102">
        <v>173.7</v>
      </c>
      <c r="O38" s="100">
        <v>217.4</v>
      </c>
    </row>
    <row r="39" spans="3:22" x14ac:dyDescent="0.25">
      <c r="C39" s="43" t="s">
        <v>107</v>
      </c>
      <c r="D39" s="100">
        <v>178.7</v>
      </c>
      <c r="E39" s="100">
        <v>209.5</v>
      </c>
      <c r="F39" s="12"/>
      <c r="G39" s="43" t="s">
        <v>108</v>
      </c>
      <c r="H39" s="100"/>
      <c r="I39" s="64">
        <v>1347.1</v>
      </c>
      <c r="J39" s="64">
        <v>1278.0999999999999</v>
      </c>
      <c r="K39" s="12"/>
      <c r="L39" s="43" t="s">
        <v>109</v>
      </c>
      <c r="M39" s="100"/>
      <c r="N39" s="100">
        <v>154.80000000000001</v>
      </c>
      <c r="O39" s="100">
        <v>120.5</v>
      </c>
    </row>
    <row r="40" spans="3:22" x14ac:dyDescent="0.25">
      <c r="C40" s="12" t="s">
        <v>110</v>
      </c>
      <c r="D40" s="102">
        <v>55.2</v>
      </c>
      <c r="E40" s="102">
        <v>103.2</v>
      </c>
      <c r="F40" s="12"/>
      <c r="G40" s="12" t="s">
        <v>111</v>
      </c>
      <c r="H40" s="102"/>
      <c r="I40" s="101">
        <v>462.2</v>
      </c>
      <c r="J40" s="101">
        <v>399.3</v>
      </c>
      <c r="K40" s="12"/>
      <c r="L40" s="12" t="s">
        <v>112</v>
      </c>
      <c r="M40" s="102"/>
      <c r="N40" s="102">
        <v>-54.4</v>
      </c>
      <c r="O40" s="100">
        <v>-47.3</v>
      </c>
    </row>
    <row r="41" spans="3:22" x14ac:dyDescent="0.25">
      <c r="C41" s="43" t="s">
        <v>113</v>
      </c>
      <c r="D41" s="100">
        <v>36.200000000000003</v>
      </c>
      <c r="E41" s="100">
        <v>96.6</v>
      </c>
      <c r="F41" s="12"/>
      <c r="G41" s="43" t="s">
        <v>114</v>
      </c>
      <c r="H41" s="100"/>
      <c r="I41" s="64">
        <v>303.3</v>
      </c>
      <c r="J41" s="64">
        <v>316.5</v>
      </c>
      <c r="K41" s="12"/>
      <c r="L41" s="43" t="s">
        <v>115</v>
      </c>
      <c r="M41" s="100"/>
      <c r="N41" s="100">
        <v>-87</v>
      </c>
      <c r="O41" s="100">
        <v>-98.3</v>
      </c>
    </row>
    <row r="42" spans="3:22" x14ac:dyDescent="0.25">
      <c r="C42" s="12" t="s">
        <v>103</v>
      </c>
      <c r="D42" s="102">
        <v>28.1</v>
      </c>
      <c r="E42" s="102">
        <v>77.7</v>
      </c>
      <c r="F42" s="12"/>
      <c r="G42" s="12" t="s">
        <v>116</v>
      </c>
      <c r="H42" s="102"/>
      <c r="I42" s="101">
        <v>784.3</v>
      </c>
      <c r="J42" s="101">
        <v>727.1</v>
      </c>
      <c r="K42" s="12"/>
      <c r="L42" s="12" t="s">
        <v>117</v>
      </c>
      <c r="M42" s="102"/>
      <c r="N42" s="102">
        <v>-19.5</v>
      </c>
      <c r="O42" s="100">
        <v>-16.5</v>
      </c>
    </row>
    <row r="43" spans="3:22" x14ac:dyDescent="0.25">
      <c r="C43" s="43" t="s">
        <v>118</v>
      </c>
      <c r="D43" s="100">
        <v>218.92874</v>
      </c>
      <c r="E43" s="100">
        <v>218.92874</v>
      </c>
      <c r="F43" s="12"/>
      <c r="G43" s="43" t="s">
        <v>119</v>
      </c>
      <c r="H43" s="100"/>
      <c r="I43" s="101">
        <v>562.79999999999995</v>
      </c>
      <c r="J43" s="101">
        <v>551</v>
      </c>
      <c r="K43" s="12"/>
      <c r="L43" s="43" t="s">
        <v>120</v>
      </c>
      <c r="M43" s="100"/>
      <c r="N43" s="100">
        <v>-81.7</v>
      </c>
      <c r="O43" s="100">
        <v>-43.1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8.699590000000001</v>
      </c>
      <c r="K47" s="111">
        <v>50.736170082800001</v>
      </c>
      <c r="M47" s="37" t="s">
        <v>291</v>
      </c>
      <c r="N47" s="12"/>
      <c r="O47" s="112" t="s">
        <v>29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4465250678951102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11.2262847091</v>
      </c>
      <c r="K50" s="111">
        <v>14.158291841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3.0343007916000002</v>
      </c>
      <c r="K51" s="111">
        <v>4.9347832726999998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2.2741600000000002</v>
      </c>
      <c r="K52" s="111">
        <v>4.0886458747000001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1.7653000000000001</v>
      </c>
      <c r="K53" s="111">
        <v>3.33567522990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9.5238095238000003E-2</v>
      </c>
      <c r="K54" s="114">
        <v>0.108317805541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2.375690607700001</v>
      </c>
      <c r="K55" s="114">
        <v>0.1841613746730000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2.1407892731999998</v>
      </c>
      <c r="K56" s="111">
        <v>4.096139238700000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5.0457891901999998</v>
      </c>
      <c r="K57" s="124">
        <v>9.8811803420200004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85A74D-64BD-490D-9CB7-EC9170E644FB}">
  <dimension ref="B1:T1310"/>
  <sheetViews>
    <sheetView workbookViewId="0">
      <selection activeCell="AA38" sqref="AA38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1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Halfords Group'!D10</f>
        <v>GBP</v>
      </c>
    </row>
    <row r="4" spans="2:20" x14ac:dyDescent="0.25">
      <c r="C4" s="28" t="str">
        <f ca="1">_xll.TR('Halfords Group'!$C$3, "TR.PriceClose(Sdate=0D Edate=#1 Frq=D).CalcDate","NULL=BLANK",C$6:C$800,$O$6)</f>
        <v>Updated at 12:10:46</v>
      </c>
      <c r="D4" s="28" t="str">
        <f ca="1">_xll.TR('Halfords Group'!$C$3,"TR.Volume(Sdate=0D Edate=#1 Frq=D Scale=3)","NULL=BLANK",D$6:D$800,$O$6)</f>
        <v>Updated at 12:10:46</v>
      </c>
      <c r="E4" s="28" t="str">
        <f ca="1">_xll.TR('Halfords Group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Halfords Group'!$C$3,"TR.TotalRevenue(Period=FY0 Scale=6 curn=#1)","NULL=BLANK",,$P$3)</f>
        <v>1591.8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822.91899999999998</v>
      </c>
      <c r="E6" s="139">
        <v>1.55</v>
      </c>
      <c r="F6" s="140">
        <f>IF($E6="","",IF(COUNT($E6:$E55)=50,AVERAGE($E6:$E55),NA()))</f>
        <v>1.5305799999999998</v>
      </c>
      <c r="G6" s="140">
        <f>IF($E6="","",IF(COUNT($E6:$E205)=200,AVERAGE($E6:$E205),NA()))</f>
        <v>1.8160600000000005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638.197</v>
      </c>
      <c r="E7" s="139">
        <v>1.516</v>
      </c>
      <c r="F7" s="140">
        <f>IF($E7="","",IF(COUNT($E7:$E56)=50,AVERAGE($E7:$E56),NA()))</f>
        <v>1.5312399999999999</v>
      </c>
      <c r="G7" s="140">
        <f t="shared" ref="G7:G70" si="0">IF($E7="","",IF(COUNT($E7:$E206)=200,AVERAGE($E7:$E206),NA()))</f>
        <v>1.817995000000000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Halfords Group'!$C$3,"TR.PriceClose(sdate=-5AY edate=0d).calcdate;TR.PriceClose(sdate=-5AY edate=0d)","frq=D NULL=BLANK",R7:S1817)</f>
        <v>43616</v>
      </c>
      <c r="S7" s="136">
        <v>225.2</v>
      </c>
    </row>
    <row r="8" spans="2:20" x14ac:dyDescent="0.25">
      <c r="C8" s="143">
        <v>45440</v>
      </c>
      <c r="D8" s="138">
        <v>816.25699999999995</v>
      </c>
      <c r="E8" s="139">
        <v>1.518</v>
      </c>
      <c r="F8" s="140">
        <f t="shared" ref="F8:F71" si="1">IF($E8="","",IF(COUNT($E8:$E57)=50,AVERAGE($E8:$E57),NA()))</f>
        <v>1.53254</v>
      </c>
      <c r="G8" s="140">
        <f t="shared" si="0"/>
        <v>1.8199900000000004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223</v>
      </c>
    </row>
    <row r="9" spans="2:20" x14ac:dyDescent="0.25">
      <c r="C9" s="143">
        <v>45436</v>
      </c>
      <c r="D9" s="138">
        <v>771.84900000000005</v>
      </c>
      <c r="E9" s="139">
        <v>1.54</v>
      </c>
      <c r="F9" s="140">
        <f t="shared" si="1"/>
        <v>1.5341800000000001</v>
      </c>
      <c r="G9" s="140">
        <f t="shared" si="0"/>
        <v>1.822130000000000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226.8</v>
      </c>
    </row>
    <row r="10" spans="2:20" x14ac:dyDescent="0.25">
      <c r="C10" s="143">
        <v>45435</v>
      </c>
      <c r="D10" s="138">
        <v>919.85500000000002</v>
      </c>
      <c r="E10" s="139">
        <v>1.52</v>
      </c>
      <c r="F10" s="140">
        <f t="shared" si="1"/>
        <v>1.5358799999999999</v>
      </c>
      <c r="G10" s="140">
        <f t="shared" si="0"/>
        <v>1.824430000000000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226.4</v>
      </c>
    </row>
    <row r="11" spans="2:20" x14ac:dyDescent="0.25">
      <c r="C11" s="143">
        <v>45434</v>
      </c>
      <c r="D11" s="138">
        <v>638.72699999999998</v>
      </c>
      <c r="E11" s="139">
        <v>1.522</v>
      </c>
      <c r="F11" s="140">
        <f t="shared" si="1"/>
        <v>1.5386000000000002</v>
      </c>
      <c r="G11" s="140">
        <f t="shared" si="0"/>
        <v>1.827090000000001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226.8</v>
      </c>
    </row>
    <row r="12" spans="2:20" x14ac:dyDescent="0.25">
      <c r="C12" s="143">
        <v>45433</v>
      </c>
      <c r="D12" s="138">
        <v>2153.3739999999998</v>
      </c>
      <c r="E12" s="139">
        <v>1.502</v>
      </c>
      <c r="F12" s="140">
        <f t="shared" si="1"/>
        <v>1.5412000000000003</v>
      </c>
      <c r="G12" s="140">
        <f t="shared" si="0"/>
        <v>1.8296900000000011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227.2</v>
      </c>
    </row>
    <row r="13" spans="2:20" x14ac:dyDescent="0.25">
      <c r="C13" s="143">
        <v>45432</v>
      </c>
      <c r="D13" s="138">
        <v>1010.004</v>
      </c>
      <c r="E13" s="139">
        <v>1.512</v>
      </c>
      <c r="F13" s="140">
        <f t="shared" si="1"/>
        <v>1.5444200000000003</v>
      </c>
      <c r="G13" s="140">
        <f t="shared" si="0"/>
        <v>1.8324500000000008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232.4</v>
      </c>
    </row>
    <row r="14" spans="2:20" x14ac:dyDescent="0.25">
      <c r="C14" s="143">
        <v>45429</v>
      </c>
      <c r="D14" s="138">
        <v>674.01800000000003</v>
      </c>
      <c r="E14" s="139">
        <v>1.468</v>
      </c>
      <c r="F14" s="140">
        <f t="shared" si="1"/>
        <v>1.5461799999999999</v>
      </c>
      <c r="G14" s="140">
        <f t="shared" si="0"/>
        <v>1.8351400000000009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235.6</v>
      </c>
    </row>
    <row r="15" spans="2:20" x14ac:dyDescent="0.25">
      <c r="C15" s="143">
        <v>45428</v>
      </c>
      <c r="D15" s="138">
        <v>1701.2660000000001</v>
      </c>
      <c r="E15" s="139">
        <v>1.492</v>
      </c>
      <c r="F15" s="140">
        <f t="shared" si="1"/>
        <v>1.5481800000000001</v>
      </c>
      <c r="G15" s="140">
        <f t="shared" si="0"/>
        <v>1.8380200000000011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232.4</v>
      </c>
    </row>
    <row r="16" spans="2:20" ht="14.4" thickBot="1" x14ac:dyDescent="0.3">
      <c r="C16" s="143">
        <v>45427</v>
      </c>
      <c r="D16" s="138">
        <v>758.83199999999999</v>
      </c>
      <c r="E16" s="139">
        <v>1.492</v>
      </c>
      <c r="F16" s="140">
        <f t="shared" si="1"/>
        <v>1.54972</v>
      </c>
      <c r="G16" s="140">
        <f t="shared" si="0"/>
        <v>1.8414200000000012</v>
      </c>
      <c r="H16" s="17"/>
      <c r="I16" s="149"/>
      <c r="J16" s="150"/>
      <c r="K16" s="17"/>
      <c r="P16" s="88"/>
      <c r="R16" s="146">
        <v>43629</v>
      </c>
      <c r="S16" s="136">
        <v>234.4</v>
      </c>
    </row>
    <row r="17" spans="3:19" x14ac:dyDescent="0.25">
      <c r="C17" s="143">
        <v>45426</v>
      </c>
      <c r="D17" s="138">
        <v>966.92100000000005</v>
      </c>
      <c r="E17" s="139">
        <v>1.49</v>
      </c>
      <c r="F17" s="140">
        <f t="shared" si="1"/>
        <v>1.5510800000000002</v>
      </c>
      <c r="G17" s="140">
        <f t="shared" si="0"/>
        <v>1.845020000000001</v>
      </c>
      <c r="H17" s="17"/>
      <c r="K17" s="17"/>
      <c r="L17" s="17"/>
      <c r="M17" s="17"/>
      <c r="N17" s="17"/>
      <c r="P17" s="88"/>
      <c r="R17" s="146">
        <v>43630</v>
      </c>
      <c r="S17" s="136">
        <v>231.8</v>
      </c>
    </row>
    <row r="18" spans="3:19" x14ac:dyDescent="0.25">
      <c r="C18" s="143">
        <v>45425</v>
      </c>
      <c r="D18" s="138">
        <v>1269.5630000000001</v>
      </c>
      <c r="E18" s="139">
        <v>1.5</v>
      </c>
      <c r="F18" s="140">
        <f t="shared" si="1"/>
        <v>1.5516800000000004</v>
      </c>
      <c r="G18" s="140">
        <f t="shared" si="0"/>
        <v>1.8486900000000008</v>
      </c>
      <c r="H18" s="17"/>
      <c r="K18" s="17"/>
      <c r="L18" s="17"/>
      <c r="M18" s="17"/>
      <c r="N18" s="17"/>
      <c r="P18" s="88"/>
      <c r="R18" s="146">
        <v>43633</v>
      </c>
      <c r="S18" s="136">
        <v>230.6</v>
      </c>
    </row>
    <row r="19" spans="3:19" x14ac:dyDescent="0.25">
      <c r="C19" s="143">
        <v>45422</v>
      </c>
      <c r="D19" s="138">
        <v>2678.0970000000002</v>
      </c>
      <c r="E19" s="139">
        <v>1.516</v>
      </c>
      <c r="F19" s="140">
        <f t="shared" si="1"/>
        <v>1.5511000000000004</v>
      </c>
      <c r="G19" s="140">
        <f t="shared" si="0"/>
        <v>1.8523900000000009</v>
      </c>
      <c r="H19" s="17"/>
      <c r="K19" s="17"/>
      <c r="L19" s="17"/>
      <c r="M19" s="17"/>
      <c r="N19" s="17"/>
      <c r="P19" s="88"/>
      <c r="R19" s="146">
        <v>43634</v>
      </c>
      <c r="S19" s="136">
        <v>230.2</v>
      </c>
    </row>
    <row r="20" spans="3:19" x14ac:dyDescent="0.25">
      <c r="C20" s="143">
        <v>45421</v>
      </c>
      <c r="D20" s="138">
        <v>634.34299999999996</v>
      </c>
      <c r="E20" s="139">
        <v>1.514</v>
      </c>
      <c r="F20" s="140">
        <f t="shared" si="1"/>
        <v>1.5609000000000004</v>
      </c>
      <c r="G20" s="140">
        <f t="shared" si="0"/>
        <v>1.8558200000000007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227</v>
      </c>
    </row>
    <row r="21" spans="3:19" x14ac:dyDescent="0.25">
      <c r="C21" s="143">
        <v>45420</v>
      </c>
      <c r="D21" s="138">
        <v>1492.902</v>
      </c>
      <c r="E21" s="139">
        <v>1.512</v>
      </c>
      <c r="F21" s="140">
        <f t="shared" si="1"/>
        <v>1.5707800000000003</v>
      </c>
      <c r="G21" s="140">
        <f t="shared" si="0"/>
        <v>1.8591900000000008</v>
      </c>
      <c r="H21" s="17"/>
      <c r="I21" s="17" t="s">
        <v>149</v>
      </c>
      <c r="J21" s="151">
        <f>_xll.TR('Halfords Group'!$C$3, "TR.PricePctChg1M/100","NULL=BLANK")</f>
        <v>2.6490066225165001E-2</v>
      </c>
      <c r="K21" s="17"/>
      <c r="L21" s="17"/>
      <c r="M21" s="17"/>
      <c r="N21" s="17"/>
      <c r="P21" s="88"/>
      <c r="R21" s="146">
        <v>43636</v>
      </c>
      <c r="S21" s="136">
        <v>224.2</v>
      </c>
    </row>
    <row r="22" spans="3:19" x14ac:dyDescent="0.25">
      <c r="C22" s="143">
        <v>45419</v>
      </c>
      <c r="D22" s="138">
        <v>906.48800000000006</v>
      </c>
      <c r="E22" s="139">
        <v>1.514</v>
      </c>
      <c r="F22" s="140">
        <f t="shared" si="1"/>
        <v>1.5807800000000003</v>
      </c>
      <c r="G22" s="140">
        <f t="shared" si="0"/>
        <v>1.8623600000000007</v>
      </c>
      <c r="H22" s="17"/>
      <c r="I22" s="17" t="s">
        <v>150</v>
      </c>
      <c r="J22" s="151">
        <f>_xll.TR('Halfords Group'!$C$3, "TR.PricePctChg3M/100","NULL=BLANK")</f>
        <v>1.9736842105263001E-2</v>
      </c>
      <c r="K22" s="17"/>
      <c r="L22" s="17"/>
      <c r="M22" s="17"/>
      <c r="N22" s="17"/>
      <c r="P22" s="88"/>
      <c r="R22" s="146">
        <v>43637</v>
      </c>
      <c r="S22" s="136">
        <v>225</v>
      </c>
    </row>
    <row r="23" spans="3:19" x14ac:dyDescent="0.25">
      <c r="C23" s="143">
        <v>45415</v>
      </c>
      <c r="D23" s="138">
        <v>565.39</v>
      </c>
      <c r="E23" s="139">
        <v>1.494</v>
      </c>
      <c r="F23" s="140">
        <f t="shared" si="1"/>
        <v>1.5909400000000005</v>
      </c>
      <c r="G23" s="140">
        <f t="shared" si="0"/>
        <v>1.8656200000000007</v>
      </c>
      <c r="H23" s="12"/>
      <c r="I23" s="17" t="s">
        <v>151</v>
      </c>
      <c r="J23" s="151">
        <f>_xll.TR('Halfords Group'!$C$3, "TR.PricePctChg6M/100","NULL=BLANK")</f>
        <v>-0.175970228601808</v>
      </c>
      <c r="K23" s="17"/>
      <c r="L23" s="17"/>
      <c r="M23" s="17"/>
      <c r="N23" s="17"/>
      <c r="P23" s="88"/>
      <c r="R23" s="146">
        <v>43640</v>
      </c>
      <c r="S23" s="136">
        <v>222.2</v>
      </c>
    </row>
    <row r="24" spans="3:19" x14ac:dyDescent="0.25">
      <c r="C24" s="143">
        <v>45414</v>
      </c>
      <c r="D24" s="138">
        <v>346.767</v>
      </c>
      <c r="E24" s="139">
        <v>1.51</v>
      </c>
      <c r="F24" s="140">
        <f t="shared" si="1"/>
        <v>1.6014200000000003</v>
      </c>
      <c r="G24" s="140">
        <f t="shared" si="0"/>
        <v>1.8693000000000006</v>
      </c>
      <c r="H24" s="17"/>
      <c r="I24" s="17" t="s">
        <v>152</v>
      </c>
      <c r="J24" s="151">
        <f>_xll.TR('Halfords Group'!$C$3, "TR.PricePctChg1Y/100","NULL=BLANK")</f>
        <v>-0.23570019723865901</v>
      </c>
      <c r="K24" s="17"/>
      <c r="L24" s="17"/>
      <c r="M24" s="17"/>
      <c r="N24" s="17"/>
      <c r="P24" s="88"/>
      <c r="R24" s="146">
        <v>43641</v>
      </c>
      <c r="S24" s="136">
        <v>221.2</v>
      </c>
    </row>
    <row r="25" spans="3:19" x14ac:dyDescent="0.25">
      <c r="C25" s="143">
        <v>45413</v>
      </c>
      <c r="D25" s="138">
        <v>424.83600000000001</v>
      </c>
      <c r="E25" s="139">
        <v>1.49</v>
      </c>
      <c r="F25" s="140">
        <f t="shared" si="1"/>
        <v>1.6090400000000005</v>
      </c>
      <c r="G25" s="140">
        <f t="shared" si="0"/>
        <v>1.8728900000000008</v>
      </c>
      <c r="H25" s="17"/>
      <c r="K25" s="17"/>
      <c r="L25" s="17"/>
      <c r="M25" s="17"/>
      <c r="N25" s="17"/>
      <c r="P25" s="88"/>
      <c r="R25" s="146">
        <v>43642</v>
      </c>
      <c r="S25" s="136">
        <v>221.2</v>
      </c>
    </row>
    <row r="26" spans="3:19" x14ac:dyDescent="0.25">
      <c r="C26" s="143">
        <v>45412</v>
      </c>
      <c r="D26" s="138">
        <v>337.67099999999999</v>
      </c>
      <c r="E26" s="139">
        <v>1.51</v>
      </c>
      <c r="F26" s="140">
        <f t="shared" si="1"/>
        <v>1.6172000000000002</v>
      </c>
      <c r="G26" s="140">
        <f t="shared" si="0"/>
        <v>1.8764100000000008</v>
      </c>
      <c r="H26" s="17"/>
      <c r="K26" s="17"/>
      <c r="L26" s="17"/>
      <c r="M26" s="17"/>
      <c r="N26" s="17"/>
      <c r="P26" s="88"/>
      <c r="R26" s="146">
        <v>43643</v>
      </c>
      <c r="S26" s="136">
        <v>218</v>
      </c>
    </row>
    <row r="27" spans="3:19" x14ac:dyDescent="0.25">
      <c r="C27" s="143">
        <v>45411</v>
      </c>
      <c r="D27" s="138">
        <v>1667.71</v>
      </c>
      <c r="E27" s="139">
        <v>1.504</v>
      </c>
      <c r="F27" s="140">
        <f t="shared" si="1"/>
        <v>1.6243800000000004</v>
      </c>
      <c r="G27" s="140">
        <f t="shared" si="0"/>
        <v>1.8796700000000004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224.6</v>
      </c>
    </row>
    <row r="28" spans="3:19" x14ac:dyDescent="0.25">
      <c r="C28" s="143">
        <v>45408</v>
      </c>
      <c r="D28" s="138">
        <v>1651.3240000000001</v>
      </c>
      <c r="E28" s="139">
        <v>1.514</v>
      </c>
      <c r="F28" s="140">
        <f t="shared" si="1"/>
        <v>1.6317400000000004</v>
      </c>
      <c r="G28" s="140">
        <f t="shared" si="0"/>
        <v>1.8831600000000006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225</v>
      </c>
    </row>
    <row r="29" spans="3:19" x14ac:dyDescent="0.25">
      <c r="C29" s="143">
        <v>45407</v>
      </c>
      <c r="D29" s="138">
        <v>855.18700000000001</v>
      </c>
      <c r="E29" s="139">
        <v>1.536</v>
      </c>
      <c r="F29" s="140">
        <f t="shared" si="1"/>
        <v>1.6387600000000004</v>
      </c>
      <c r="G29" s="140">
        <f t="shared" si="0"/>
        <v>1.8867000000000005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223</v>
      </c>
    </row>
    <row r="30" spans="3:19" x14ac:dyDescent="0.25">
      <c r="C30" s="143">
        <v>45406</v>
      </c>
      <c r="D30" s="138">
        <v>860.82600000000002</v>
      </c>
      <c r="E30" s="139">
        <v>1.546</v>
      </c>
      <c r="F30" s="140">
        <f t="shared" si="1"/>
        <v>1.6444800000000004</v>
      </c>
      <c r="G30" s="140">
        <f t="shared" si="0"/>
        <v>1.8901200000000005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220</v>
      </c>
    </row>
    <row r="31" spans="3:19" x14ac:dyDescent="0.25">
      <c r="C31" s="143">
        <v>45405</v>
      </c>
      <c r="D31" s="138">
        <v>470.44600000000003</v>
      </c>
      <c r="E31" s="139">
        <v>1.552</v>
      </c>
      <c r="F31" s="140">
        <f t="shared" si="1"/>
        <v>1.6503600000000003</v>
      </c>
      <c r="G31" s="140">
        <f t="shared" si="0"/>
        <v>1.8931500000000006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220.6</v>
      </c>
    </row>
    <row r="32" spans="3:19" x14ac:dyDescent="0.25">
      <c r="C32" s="143">
        <v>45404</v>
      </c>
      <c r="D32" s="138">
        <v>470.57299999999998</v>
      </c>
      <c r="E32" s="139">
        <v>1.532</v>
      </c>
      <c r="F32" s="140">
        <f t="shared" si="1"/>
        <v>1.6555800000000003</v>
      </c>
      <c r="G32" s="140">
        <f t="shared" si="0"/>
        <v>1.8961100000000004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220.6</v>
      </c>
    </row>
    <row r="33" spans="3:19" x14ac:dyDescent="0.25">
      <c r="C33" s="143">
        <v>45401</v>
      </c>
      <c r="D33" s="138">
        <v>652.78899999999999</v>
      </c>
      <c r="E33" s="139">
        <v>1.476</v>
      </c>
      <c r="F33" s="140">
        <f t="shared" si="1"/>
        <v>1.6609400000000003</v>
      </c>
      <c r="G33" s="140">
        <f t="shared" si="0"/>
        <v>1.8991000000000002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223.2</v>
      </c>
    </row>
    <row r="34" spans="3:19" x14ac:dyDescent="0.25">
      <c r="C34" s="143">
        <v>45400</v>
      </c>
      <c r="D34" s="138">
        <v>193.05099999999999</v>
      </c>
      <c r="E34" s="139">
        <v>1.51</v>
      </c>
      <c r="F34" s="140">
        <f t="shared" si="1"/>
        <v>1.6674600000000004</v>
      </c>
      <c r="G34" s="140">
        <f t="shared" si="0"/>
        <v>1.9022700000000006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218.6</v>
      </c>
    </row>
    <row r="35" spans="3:19" x14ac:dyDescent="0.25">
      <c r="C35" s="143">
        <v>45399</v>
      </c>
      <c r="D35" s="138">
        <v>810.22299999999996</v>
      </c>
      <c r="E35" s="139">
        <v>1.504</v>
      </c>
      <c r="F35" s="140">
        <f t="shared" si="1"/>
        <v>1.6731000000000003</v>
      </c>
      <c r="G35" s="140">
        <f t="shared" si="0"/>
        <v>1.9054700000000004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217</v>
      </c>
    </row>
    <row r="36" spans="3:19" x14ac:dyDescent="0.25">
      <c r="C36" s="143">
        <v>45398</v>
      </c>
      <c r="D36" s="138">
        <v>1460.912</v>
      </c>
      <c r="E36" s="139">
        <v>1.492</v>
      </c>
      <c r="F36" s="140">
        <f t="shared" si="1"/>
        <v>1.6786600000000005</v>
      </c>
      <c r="G36" s="140">
        <f t="shared" si="0"/>
        <v>1.9087600000000002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217.4</v>
      </c>
    </row>
    <row r="37" spans="3:19" x14ac:dyDescent="0.25">
      <c r="C37" s="143">
        <v>45397</v>
      </c>
      <c r="D37" s="138">
        <v>628.32399999999996</v>
      </c>
      <c r="E37" s="139">
        <v>1.512</v>
      </c>
      <c r="F37" s="140">
        <f t="shared" si="1"/>
        <v>1.6844200000000003</v>
      </c>
      <c r="G37" s="140">
        <f t="shared" si="0"/>
        <v>1.9120300000000003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217</v>
      </c>
    </row>
    <row r="38" spans="3:19" x14ac:dyDescent="0.25">
      <c r="C38" s="143">
        <v>45394</v>
      </c>
      <c r="D38" s="138">
        <v>397.48700000000002</v>
      </c>
      <c r="E38" s="139">
        <v>1.546</v>
      </c>
      <c r="F38" s="140">
        <f t="shared" si="1"/>
        <v>1.6898400000000005</v>
      </c>
      <c r="G38" s="140">
        <f t="shared" si="0"/>
        <v>1.9152500000000003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216.6</v>
      </c>
    </row>
    <row r="39" spans="3:19" x14ac:dyDescent="0.25">
      <c r="C39" s="143">
        <v>45393</v>
      </c>
      <c r="D39" s="138">
        <v>578.08799999999997</v>
      </c>
      <c r="E39" s="139">
        <v>1.55</v>
      </c>
      <c r="F39" s="140">
        <f t="shared" si="1"/>
        <v>1.6946200000000002</v>
      </c>
      <c r="G39" s="140">
        <f t="shared" si="0"/>
        <v>1.9182200000000003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216.6</v>
      </c>
    </row>
    <row r="40" spans="3:19" x14ac:dyDescent="0.25">
      <c r="C40" s="143">
        <v>45392</v>
      </c>
      <c r="D40" s="138">
        <v>925.01700000000005</v>
      </c>
      <c r="E40" s="139">
        <v>1.51</v>
      </c>
      <c r="F40" s="140">
        <f t="shared" si="1"/>
        <v>1.6987800000000002</v>
      </c>
      <c r="G40" s="140">
        <f t="shared" si="0"/>
        <v>1.9212200000000001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216.4</v>
      </c>
    </row>
    <row r="41" spans="3:19" x14ac:dyDescent="0.25">
      <c r="C41" s="143">
        <v>45391</v>
      </c>
      <c r="D41" s="138">
        <v>339.72199999999998</v>
      </c>
      <c r="E41" s="139">
        <v>1.5580000000000001</v>
      </c>
      <c r="F41" s="140">
        <f t="shared" si="1"/>
        <v>1.7036000000000002</v>
      </c>
      <c r="G41" s="140">
        <f t="shared" si="0"/>
        <v>1.9242200000000003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215.8</v>
      </c>
    </row>
    <row r="42" spans="3:19" x14ac:dyDescent="0.25">
      <c r="C42" s="143">
        <v>45390</v>
      </c>
      <c r="D42" s="138">
        <v>465.63600000000002</v>
      </c>
      <c r="E42" s="139">
        <v>1.5780000000000001</v>
      </c>
      <c r="F42" s="140">
        <f t="shared" si="1"/>
        <v>1.7074000000000005</v>
      </c>
      <c r="G42" s="140">
        <f t="shared" si="0"/>
        <v>1.9268500000000004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214.4</v>
      </c>
    </row>
    <row r="43" spans="3:19" x14ac:dyDescent="0.25">
      <c r="C43" s="143">
        <v>45387</v>
      </c>
      <c r="D43" s="138">
        <v>481.73899999999998</v>
      </c>
      <c r="E43" s="139">
        <v>1.552</v>
      </c>
      <c r="F43" s="140">
        <f t="shared" si="1"/>
        <v>1.7109400000000001</v>
      </c>
      <c r="G43" s="140">
        <f t="shared" si="0"/>
        <v>1.9295600000000004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214</v>
      </c>
    </row>
    <row r="44" spans="3:19" x14ac:dyDescent="0.25">
      <c r="C44" s="143">
        <v>45386</v>
      </c>
      <c r="D44" s="138">
        <v>699.13300000000004</v>
      </c>
      <c r="E44" s="139">
        <v>1.57</v>
      </c>
      <c r="F44" s="140">
        <f t="shared" si="1"/>
        <v>1.7147000000000003</v>
      </c>
      <c r="G44" s="140">
        <f t="shared" si="0"/>
        <v>1.9325700000000003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212.8</v>
      </c>
    </row>
    <row r="45" spans="3:19" x14ac:dyDescent="0.25">
      <c r="C45" s="143">
        <v>45385</v>
      </c>
      <c r="D45" s="138">
        <v>474.20400000000001</v>
      </c>
      <c r="E45" s="139">
        <v>1.5860000000000001</v>
      </c>
      <c r="F45" s="140">
        <f t="shared" si="1"/>
        <v>1.7182000000000004</v>
      </c>
      <c r="G45" s="140">
        <f t="shared" si="0"/>
        <v>1.9351000000000005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213.4</v>
      </c>
    </row>
    <row r="46" spans="3:19" x14ac:dyDescent="0.25">
      <c r="C46" s="143">
        <v>45384</v>
      </c>
      <c r="D46" s="138">
        <v>409.19900000000001</v>
      </c>
      <c r="E46" s="139">
        <v>1.5720000000000001</v>
      </c>
      <c r="F46" s="140">
        <f t="shared" si="1"/>
        <v>1.7214800000000003</v>
      </c>
      <c r="G46" s="140">
        <f t="shared" si="0"/>
        <v>1.9367550000000002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205.2</v>
      </c>
    </row>
    <row r="47" spans="3:19" x14ac:dyDescent="0.25">
      <c r="C47" s="143">
        <v>45379</v>
      </c>
      <c r="D47" s="138">
        <v>1109.943</v>
      </c>
      <c r="E47" s="139">
        <v>1.605</v>
      </c>
      <c r="F47" s="140">
        <f t="shared" si="1"/>
        <v>1.7249800000000002</v>
      </c>
      <c r="G47" s="140">
        <f t="shared" si="0"/>
        <v>1.9386650000000003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205</v>
      </c>
    </row>
    <row r="48" spans="3:19" x14ac:dyDescent="0.25">
      <c r="C48" s="143">
        <v>45378</v>
      </c>
      <c r="D48" s="138">
        <v>4744.8270000000002</v>
      </c>
      <c r="E48" s="139">
        <v>1.609</v>
      </c>
      <c r="F48" s="140">
        <f t="shared" si="1"/>
        <v>1.7280800000000003</v>
      </c>
      <c r="G48" s="140">
        <f t="shared" si="0"/>
        <v>1.9404650000000001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204.6</v>
      </c>
    </row>
    <row r="49" spans="3:19" x14ac:dyDescent="0.25">
      <c r="C49" s="143">
        <v>45377</v>
      </c>
      <c r="D49" s="138">
        <v>897.47199999999998</v>
      </c>
      <c r="E49" s="139">
        <v>1.5780000000000001</v>
      </c>
      <c r="F49" s="140">
        <f t="shared" si="1"/>
        <v>1.7308600000000005</v>
      </c>
      <c r="G49" s="140">
        <f t="shared" si="0"/>
        <v>1.9422250000000003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196.4</v>
      </c>
    </row>
    <row r="50" spans="3:19" x14ac:dyDescent="0.25">
      <c r="C50" s="143">
        <v>45376</v>
      </c>
      <c r="D50" s="138">
        <v>1083.412</v>
      </c>
      <c r="E50" s="139">
        <v>1.5720000000000001</v>
      </c>
      <c r="F50" s="140">
        <f t="shared" si="1"/>
        <v>1.7343000000000004</v>
      </c>
      <c r="G50" s="140">
        <f t="shared" si="0"/>
        <v>1.9438700000000002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192</v>
      </c>
    </row>
    <row r="51" spans="3:19" x14ac:dyDescent="0.25">
      <c r="C51" s="143">
        <v>45373</v>
      </c>
      <c r="D51" s="138">
        <v>577.46699999999998</v>
      </c>
      <c r="E51" s="139">
        <v>1.59</v>
      </c>
      <c r="F51" s="140">
        <f t="shared" si="1"/>
        <v>1.7383600000000003</v>
      </c>
      <c r="G51" s="140">
        <f t="shared" si="0"/>
        <v>1.9460100000000002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184.6</v>
      </c>
    </row>
    <row r="52" spans="3:19" x14ac:dyDescent="0.25">
      <c r="C52" s="143">
        <v>45372</v>
      </c>
      <c r="D52" s="138">
        <v>2536.5790000000002</v>
      </c>
      <c r="E52" s="139">
        <v>1.585</v>
      </c>
      <c r="F52" s="140">
        <f t="shared" si="1"/>
        <v>1.7418400000000003</v>
      </c>
      <c r="G52" s="140">
        <f t="shared" si="0"/>
        <v>1.9481300000000001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181.4</v>
      </c>
    </row>
    <row r="53" spans="3:19" x14ac:dyDescent="0.25">
      <c r="C53" s="143">
        <v>45371</v>
      </c>
      <c r="D53" s="138">
        <v>512.30399999999997</v>
      </c>
      <c r="E53" s="139">
        <v>1.5109999999999999</v>
      </c>
      <c r="F53" s="140">
        <f t="shared" si="1"/>
        <v>1.7455200000000004</v>
      </c>
      <c r="G53" s="140">
        <f t="shared" si="0"/>
        <v>1.9502450000000002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176.1</v>
      </c>
    </row>
    <row r="54" spans="3:19" x14ac:dyDescent="0.25">
      <c r="C54" s="143">
        <v>45370</v>
      </c>
      <c r="D54" s="138">
        <v>538.59199999999998</v>
      </c>
      <c r="E54" s="139">
        <v>1.5489999999999999</v>
      </c>
      <c r="F54" s="140">
        <f t="shared" si="1"/>
        <v>1.7509000000000003</v>
      </c>
      <c r="G54" s="140">
        <f t="shared" si="0"/>
        <v>1.9527200000000002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177.4</v>
      </c>
    </row>
    <row r="55" spans="3:19" x14ac:dyDescent="0.25">
      <c r="C55" s="143">
        <v>45369</v>
      </c>
      <c r="D55" s="138">
        <v>544.24599999999998</v>
      </c>
      <c r="E55" s="139">
        <v>1.548</v>
      </c>
      <c r="F55" s="140">
        <f t="shared" si="1"/>
        <v>1.7564200000000005</v>
      </c>
      <c r="G55" s="140">
        <f t="shared" si="0"/>
        <v>1.9553049999999998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176</v>
      </c>
    </row>
    <row r="56" spans="3:19" x14ac:dyDescent="0.25">
      <c r="C56" s="143">
        <v>45366</v>
      </c>
      <c r="D56" s="138">
        <v>724.68899999999996</v>
      </c>
      <c r="E56" s="139">
        <v>1.583</v>
      </c>
      <c r="F56" s="140">
        <f t="shared" si="1"/>
        <v>1.7632600000000005</v>
      </c>
      <c r="G56" s="140">
        <f t="shared" si="0"/>
        <v>1.9578250000000004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178.6</v>
      </c>
    </row>
    <row r="57" spans="3:19" x14ac:dyDescent="0.25">
      <c r="C57" s="143">
        <v>45365</v>
      </c>
      <c r="D57" s="138">
        <v>1113.3</v>
      </c>
      <c r="E57" s="139">
        <v>1.581</v>
      </c>
      <c r="F57" s="140">
        <f t="shared" si="1"/>
        <v>1.7684800000000005</v>
      </c>
      <c r="G57" s="140">
        <f t="shared" si="0"/>
        <v>1.9603200000000001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177</v>
      </c>
    </row>
    <row r="58" spans="3:19" x14ac:dyDescent="0.25">
      <c r="C58" s="143">
        <v>45364</v>
      </c>
      <c r="D58" s="138">
        <v>1134.8610000000001</v>
      </c>
      <c r="E58" s="139">
        <v>1.6</v>
      </c>
      <c r="F58" s="140">
        <f t="shared" si="1"/>
        <v>1.7743000000000007</v>
      </c>
      <c r="G58" s="140">
        <f t="shared" si="0"/>
        <v>1.962955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177</v>
      </c>
    </row>
    <row r="59" spans="3:19" x14ac:dyDescent="0.25">
      <c r="C59" s="143">
        <v>45363</v>
      </c>
      <c r="D59" s="138">
        <v>2322.8330000000001</v>
      </c>
      <c r="E59" s="139">
        <v>1.625</v>
      </c>
      <c r="F59" s="140">
        <f t="shared" si="1"/>
        <v>1.7798000000000005</v>
      </c>
      <c r="G59" s="140">
        <f t="shared" si="0"/>
        <v>1.9651749999999999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174.5</v>
      </c>
    </row>
    <row r="60" spans="3:19" x14ac:dyDescent="0.25">
      <c r="C60" s="143">
        <v>45362</v>
      </c>
      <c r="D60" s="138">
        <v>2498.62</v>
      </c>
      <c r="E60" s="139">
        <v>1.6559999999999999</v>
      </c>
      <c r="F60" s="140">
        <f t="shared" si="1"/>
        <v>1.7857000000000003</v>
      </c>
      <c r="G60" s="140">
        <f t="shared" si="0"/>
        <v>1.9671799999999999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173.3</v>
      </c>
    </row>
    <row r="61" spans="3:19" x14ac:dyDescent="0.25">
      <c r="C61" s="143">
        <v>45359</v>
      </c>
      <c r="D61" s="138">
        <v>850.03599999999994</v>
      </c>
      <c r="E61" s="139">
        <v>1.6519999999999999</v>
      </c>
      <c r="F61" s="140">
        <f t="shared" si="1"/>
        <v>1.7924400000000003</v>
      </c>
      <c r="G61" s="140">
        <f t="shared" si="0"/>
        <v>1.9690400000000003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167.3</v>
      </c>
    </row>
    <row r="62" spans="3:19" x14ac:dyDescent="0.25">
      <c r="C62" s="143">
        <v>45358</v>
      </c>
      <c r="D62" s="138">
        <v>1539.298</v>
      </c>
      <c r="E62" s="139">
        <v>1.663</v>
      </c>
      <c r="F62" s="140">
        <f t="shared" si="1"/>
        <v>1.7994000000000003</v>
      </c>
      <c r="G62" s="140">
        <f t="shared" si="0"/>
        <v>1.97081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167.7</v>
      </c>
    </row>
    <row r="63" spans="3:19" x14ac:dyDescent="0.25">
      <c r="C63" s="143">
        <v>45357</v>
      </c>
      <c r="D63" s="138">
        <v>2262.0259999999998</v>
      </c>
      <c r="E63" s="139">
        <v>1.6</v>
      </c>
      <c r="F63" s="140">
        <f t="shared" si="1"/>
        <v>1.8066599999999997</v>
      </c>
      <c r="G63" s="140">
        <f t="shared" si="0"/>
        <v>1.9725949999999994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171</v>
      </c>
    </row>
    <row r="64" spans="3:19" x14ac:dyDescent="0.25">
      <c r="C64" s="143">
        <v>45356</v>
      </c>
      <c r="D64" s="138">
        <v>1187.3910000000001</v>
      </c>
      <c r="E64" s="139">
        <v>1.5680000000000001</v>
      </c>
      <c r="F64" s="140">
        <f t="shared" si="1"/>
        <v>1.8150599999999997</v>
      </c>
      <c r="G64" s="140">
        <f t="shared" si="0"/>
        <v>1.9747049999999993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173.9</v>
      </c>
    </row>
    <row r="65" spans="3:19" x14ac:dyDescent="0.25">
      <c r="C65" s="143">
        <v>45355</v>
      </c>
      <c r="D65" s="138">
        <v>888.31200000000001</v>
      </c>
      <c r="E65" s="139">
        <v>1.569</v>
      </c>
      <c r="F65" s="140">
        <f t="shared" si="1"/>
        <v>1.8241799999999997</v>
      </c>
      <c r="G65" s="140">
        <f t="shared" si="0"/>
        <v>1.9770649999999999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173.9</v>
      </c>
    </row>
    <row r="66" spans="3:19" x14ac:dyDescent="0.25">
      <c r="C66" s="143">
        <v>45352</v>
      </c>
      <c r="D66" s="138">
        <v>2193.8090000000002</v>
      </c>
      <c r="E66" s="139">
        <v>1.56</v>
      </c>
      <c r="F66" s="140">
        <f t="shared" si="1"/>
        <v>1.8325999999999996</v>
      </c>
      <c r="G66" s="140">
        <f t="shared" si="0"/>
        <v>1.9792599999999996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176</v>
      </c>
    </row>
    <row r="67" spans="3:19" x14ac:dyDescent="0.25">
      <c r="C67" s="143">
        <v>45351</v>
      </c>
      <c r="D67" s="138">
        <v>4856.58</v>
      </c>
      <c r="E67" s="139">
        <v>1.52</v>
      </c>
      <c r="F67" s="140">
        <f t="shared" si="1"/>
        <v>1.8399999999999996</v>
      </c>
      <c r="G67" s="140">
        <f t="shared" si="0"/>
        <v>1.9814449999999997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175.7</v>
      </c>
    </row>
    <row r="68" spans="3:19" x14ac:dyDescent="0.25">
      <c r="C68" s="143">
        <v>45350</v>
      </c>
      <c r="D68" s="138">
        <v>14391.49</v>
      </c>
      <c r="E68" s="139">
        <v>1.4710000000000001</v>
      </c>
      <c r="F68" s="140">
        <f t="shared" si="1"/>
        <v>1.8481999999999996</v>
      </c>
      <c r="G68" s="140">
        <f t="shared" si="0"/>
        <v>1.9839749999999998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178.5</v>
      </c>
    </row>
    <row r="69" spans="3:19" x14ac:dyDescent="0.25">
      <c r="C69" s="143">
        <v>45349</v>
      </c>
      <c r="D69" s="138">
        <v>1648.0930000000001</v>
      </c>
      <c r="E69" s="139">
        <v>2.0059999999999998</v>
      </c>
      <c r="F69" s="140">
        <f t="shared" si="1"/>
        <v>1.8572999999999995</v>
      </c>
      <c r="G69" s="140">
        <f t="shared" si="0"/>
        <v>1.9867399999999997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179.5</v>
      </c>
    </row>
    <row r="70" spans="3:19" x14ac:dyDescent="0.25">
      <c r="C70" s="143">
        <v>45348</v>
      </c>
      <c r="D70" s="138">
        <v>317.10500000000002</v>
      </c>
      <c r="E70" s="139">
        <v>2.008</v>
      </c>
      <c r="F70" s="140">
        <f t="shared" si="1"/>
        <v>1.8561799999999997</v>
      </c>
      <c r="G70" s="140">
        <f t="shared" si="0"/>
        <v>1.9868099999999995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179.5</v>
      </c>
    </row>
    <row r="71" spans="3:19" x14ac:dyDescent="0.25">
      <c r="C71" s="143">
        <v>45345</v>
      </c>
      <c r="D71" s="138">
        <v>540.19100000000003</v>
      </c>
      <c r="E71" s="139">
        <v>2.012</v>
      </c>
      <c r="F71" s="140">
        <f t="shared" si="1"/>
        <v>1.8553600000000001</v>
      </c>
      <c r="G71" s="140">
        <f t="shared" ref="G71:G134" si="2">IF($E71="","",IF(COUNT($E71:$E270)=200,AVERAGE($E71:$E270),NA()))</f>
        <v>1.9867199999999994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180.9</v>
      </c>
    </row>
    <row r="72" spans="3:19" x14ac:dyDescent="0.25">
      <c r="C72" s="143">
        <v>45344</v>
      </c>
      <c r="D72" s="138">
        <v>1032.46</v>
      </c>
      <c r="E72" s="139">
        <v>2.0219999999999998</v>
      </c>
      <c r="F72" s="140">
        <f t="shared" ref="F72:F135" si="3">IF($E72="","",IF(COUNT($E72:$E121)=50,AVERAGE($E72:$E121),NA()))</f>
        <v>1.8546799999999999</v>
      </c>
      <c r="G72" s="140">
        <f t="shared" si="2"/>
        <v>1.9865899999999996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187.4</v>
      </c>
    </row>
    <row r="73" spans="3:19" x14ac:dyDescent="0.25">
      <c r="C73" s="143">
        <v>45343</v>
      </c>
      <c r="D73" s="138">
        <v>2946.6390000000001</v>
      </c>
      <c r="E73" s="139">
        <v>2.0179999999999998</v>
      </c>
      <c r="F73" s="140">
        <f t="shared" si="3"/>
        <v>1.8533399999999998</v>
      </c>
      <c r="G73" s="140">
        <f t="shared" si="2"/>
        <v>1.9864149999999996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172.3</v>
      </c>
    </row>
    <row r="74" spans="3:19" x14ac:dyDescent="0.25">
      <c r="C74" s="143">
        <v>45342</v>
      </c>
      <c r="D74" s="138">
        <v>220.97200000000001</v>
      </c>
      <c r="E74" s="139">
        <v>1.891</v>
      </c>
      <c r="F74" s="140">
        <f t="shared" si="3"/>
        <v>1.8518600000000001</v>
      </c>
      <c r="G74" s="140">
        <f t="shared" si="2"/>
        <v>1.9863549999999992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169.3</v>
      </c>
    </row>
    <row r="75" spans="3:19" x14ac:dyDescent="0.25">
      <c r="C75" s="143">
        <v>45341</v>
      </c>
      <c r="D75" s="138">
        <v>1358.8340000000001</v>
      </c>
      <c r="E75" s="139">
        <v>1.8979999999999999</v>
      </c>
      <c r="F75" s="140">
        <f t="shared" si="3"/>
        <v>1.8516400000000002</v>
      </c>
      <c r="G75" s="140">
        <f t="shared" si="2"/>
        <v>1.9871299999999992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165.6</v>
      </c>
    </row>
    <row r="76" spans="3:19" x14ac:dyDescent="0.25">
      <c r="C76" s="143">
        <v>45338</v>
      </c>
      <c r="D76" s="138">
        <v>365.46100000000001</v>
      </c>
      <c r="E76" s="139">
        <v>1.869</v>
      </c>
      <c r="F76" s="140">
        <f t="shared" si="3"/>
        <v>1.8517400000000004</v>
      </c>
      <c r="G76" s="140">
        <f t="shared" si="2"/>
        <v>1.9878899999999993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174.4</v>
      </c>
    </row>
    <row r="77" spans="3:19" x14ac:dyDescent="0.25">
      <c r="C77" s="143">
        <v>45337</v>
      </c>
      <c r="D77" s="138">
        <v>298.92899999999997</v>
      </c>
      <c r="E77" s="139">
        <v>1.8720000000000001</v>
      </c>
      <c r="F77" s="140">
        <f t="shared" si="3"/>
        <v>1.85144</v>
      </c>
      <c r="G77" s="140">
        <f t="shared" si="2"/>
        <v>1.9887849999999991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170.3</v>
      </c>
    </row>
    <row r="78" spans="3:19" x14ac:dyDescent="0.25">
      <c r="C78" s="143">
        <v>45336</v>
      </c>
      <c r="D78" s="138">
        <v>886.24900000000002</v>
      </c>
      <c r="E78" s="139">
        <v>1.865</v>
      </c>
      <c r="F78" s="140">
        <f t="shared" si="3"/>
        <v>1.8510600000000001</v>
      </c>
      <c r="G78" s="140">
        <f t="shared" si="2"/>
        <v>1.9897949999999991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173.6</v>
      </c>
    </row>
    <row r="79" spans="3:19" x14ac:dyDescent="0.25">
      <c r="C79" s="143">
        <v>45335</v>
      </c>
      <c r="D79" s="138">
        <v>444.50200000000001</v>
      </c>
      <c r="E79" s="139">
        <v>1.8220000000000001</v>
      </c>
      <c r="F79" s="140">
        <f t="shared" si="3"/>
        <v>1.8521399999999999</v>
      </c>
      <c r="G79" s="140">
        <f t="shared" si="2"/>
        <v>1.9909699999999992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170.6</v>
      </c>
    </row>
    <row r="80" spans="3:19" x14ac:dyDescent="0.25">
      <c r="C80" s="143">
        <v>45334</v>
      </c>
      <c r="D80" s="138">
        <v>3234.1509999999998</v>
      </c>
      <c r="E80" s="139">
        <v>1.84</v>
      </c>
      <c r="F80" s="140">
        <f t="shared" si="3"/>
        <v>1.8533200000000005</v>
      </c>
      <c r="G80" s="140">
        <f t="shared" si="2"/>
        <v>1.9923699999999991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170.3</v>
      </c>
    </row>
    <row r="81" spans="3:19" x14ac:dyDescent="0.25">
      <c r="C81" s="143">
        <v>45331</v>
      </c>
      <c r="D81" s="138">
        <v>341.76499999999999</v>
      </c>
      <c r="E81" s="139">
        <v>1.8129999999999999</v>
      </c>
      <c r="F81" s="140">
        <f t="shared" si="3"/>
        <v>1.8535200000000003</v>
      </c>
      <c r="G81" s="140">
        <f t="shared" si="2"/>
        <v>1.9935299999999991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173</v>
      </c>
    </row>
    <row r="82" spans="3:19" x14ac:dyDescent="0.25">
      <c r="C82" s="143">
        <v>45330</v>
      </c>
      <c r="D82" s="138">
        <v>643.19899999999996</v>
      </c>
      <c r="E82" s="139">
        <v>1.8</v>
      </c>
      <c r="F82" s="140">
        <f t="shared" si="3"/>
        <v>1.8629800000000003</v>
      </c>
      <c r="G82" s="140">
        <f t="shared" si="2"/>
        <v>1.9948449999999993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175</v>
      </c>
    </row>
    <row r="83" spans="3:19" x14ac:dyDescent="0.25">
      <c r="C83" s="143">
        <v>45329</v>
      </c>
      <c r="D83" s="138">
        <v>413.25299999999999</v>
      </c>
      <c r="E83" s="139">
        <v>1.802</v>
      </c>
      <c r="F83" s="140">
        <f t="shared" si="3"/>
        <v>1.87222</v>
      </c>
      <c r="G83" s="140">
        <f t="shared" si="2"/>
        <v>1.9962949999999995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172</v>
      </c>
    </row>
    <row r="84" spans="3:19" x14ac:dyDescent="0.25">
      <c r="C84" s="143">
        <v>45328</v>
      </c>
      <c r="D84" s="138">
        <v>408.46699999999998</v>
      </c>
      <c r="E84" s="139">
        <v>1.792</v>
      </c>
      <c r="F84" s="140">
        <f t="shared" si="3"/>
        <v>1.88198</v>
      </c>
      <c r="G84" s="140">
        <f t="shared" si="2"/>
        <v>1.9975849999999995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169.9</v>
      </c>
    </row>
    <row r="85" spans="3:19" x14ac:dyDescent="0.25">
      <c r="C85" s="143">
        <v>45327</v>
      </c>
      <c r="D85" s="138">
        <v>992.85500000000002</v>
      </c>
      <c r="E85" s="139">
        <v>1.782</v>
      </c>
      <c r="F85" s="140">
        <f t="shared" si="3"/>
        <v>1.8927</v>
      </c>
      <c r="G85" s="140">
        <f t="shared" si="2"/>
        <v>1.9989849999999993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166.9</v>
      </c>
    </row>
    <row r="86" spans="3:19" x14ac:dyDescent="0.25">
      <c r="C86" s="143">
        <v>45324</v>
      </c>
      <c r="D86" s="138">
        <v>681.89599999999996</v>
      </c>
      <c r="E86" s="139">
        <v>1.78</v>
      </c>
      <c r="F86" s="140">
        <f t="shared" si="3"/>
        <v>1.9036999999999999</v>
      </c>
      <c r="G86" s="140">
        <f t="shared" si="2"/>
        <v>1.9998399999999992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171</v>
      </c>
    </row>
    <row r="87" spans="3:19" x14ac:dyDescent="0.25">
      <c r="C87" s="143">
        <v>45323</v>
      </c>
      <c r="D87" s="138">
        <v>2851.6439999999998</v>
      </c>
      <c r="E87" s="139">
        <v>1.7829999999999999</v>
      </c>
      <c r="F87" s="140">
        <f t="shared" si="3"/>
        <v>1.91422</v>
      </c>
      <c r="G87" s="140">
        <f t="shared" si="2"/>
        <v>2.0005549999999994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173.2</v>
      </c>
    </row>
    <row r="88" spans="3:19" x14ac:dyDescent="0.25">
      <c r="C88" s="143">
        <v>45322</v>
      </c>
      <c r="D88" s="138">
        <v>646.15599999999995</v>
      </c>
      <c r="E88" s="139">
        <v>1.7849999999999999</v>
      </c>
      <c r="F88" s="140">
        <f t="shared" si="3"/>
        <v>1.9249200000000002</v>
      </c>
      <c r="G88" s="140">
        <f t="shared" si="2"/>
        <v>2.0012899999999991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175</v>
      </c>
    </row>
    <row r="89" spans="3:19" x14ac:dyDescent="0.25">
      <c r="C89" s="143">
        <v>45321</v>
      </c>
      <c r="D89" s="138">
        <v>333.51100000000002</v>
      </c>
      <c r="E89" s="139">
        <v>1.758</v>
      </c>
      <c r="F89" s="140">
        <f t="shared" si="3"/>
        <v>1.9360200000000001</v>
      </c>
      <c r="G89" s="140">
        <f t="shared" si="2"/>
        <v>2.0011949999999992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174.7</v>
      </c>
    </row>
    <row r="90" spans="3:19" x14ac:dyDescent="0.25">
      <c r="C90" s="143">
        <v>45320</v>
      </c>
      <c r="D90" s="138">
        <v>375.262</v>
      </c>
      <c r="E90" s="139">
        <v>1.7509999999999999</v>
      </c>
      <c r="F90" s="140">
        <f t="shared" si="3"/>
        <v>1.94686</v>
      </c>
      <c r="G90" s="140">
        <f t="shared" si="2"/>
        <v>2.0011049999999995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174.1</v>
      </c>
    </row>
    <row r="91" spans="3:19" x14ac:dyDescent="0.25">
      <c r="C91" s="143">
        <v>45317</v>
      </c>
      <c r="D91" s="138">
        <v>665.43200000000002</v>
      </c>
      <c r="E91" s="139">
        <v>1.748</v>
      </c>
      <c r="F91" s="140">
        <f t="shared" si="3"/>
        <v>1.9586400000000004</v>
      </c>
      <c r="G91" s="140">
        <f t="shared" si="2"/>
        <v>2.0010499999999998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174.4</v>
      </c>
    </row>
    <row r="92" spans="3:19" x14ac:dyDescent="0.25">
      <c r="C92" s="143">
        <v>45316</v>
      </c>
      <c r="D92" s="138">
        <v>3700.203</v>
      </c>
      <c r="E92" s="139">
        <v>1.7549999999999999</v>
      </c>
      <c r="F92" s="140">
        <f t="shared" si="3"/>
        <v>1.9695600000000002</v>
      </c>
      <c r="G92" s="140">
        <f t="shared" si="2"/>
        <v>2.0010049999999993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170.2</v>
      </c>
    </row>
    <row r="93" spans="3:19" x14ac:dyDescent="0.25">
      <c r="C93" s="143">
        <v>45315</v>
      </c>
      <c r="D93" s="138">
        <v>720.55700000000002</v>
      </c>
      <c r="E93" s="139">
        <v>1.74</v>
      </c>
      <c r="F93" s="140">
        <f t="shared" si="3"/>
        <v>1.9787400000000002</v>
      </c>
      <c r="G93" s="140">
        <f t="shared" si="2"/>
        <v>2.0006299999999992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170.2</v>
      </c>
    </row>
    <row r="94" spans="3:19" x14ac:dyDescent="0.25">
      <c r="C94" s="143">
        <v>45314</v>
      </c>
      <c r="D94" s="138">
        <v>366.00799999999998</v>
      </c>
      <c r="E94" s="139">
        <v>1.7450000000000001</v>
      </c>
      <c r="F94" s="140">
        <f t="shared" si="3"/>
        <v>1.98834</v>
      </c>
      <c r="G94" s="140">
        <f t="shared" si="2"/>
        <v>2.0002999999999993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171.8</v>
      </c>
    </row>
    <row r="95" spans="3:19" x14ac:dyDescent="0.25">
      <c r="C95" s="143">
        <v>45313</v>
      </c>
      <c r="D95" s="138">
        <v>207.12</v>
      </c>
      <c r="E95" s="139">
        <v>1.75</v>
      </c>
      <c r="F95" s="140">
        <f t="shared" si="3"/>
        <v>1.9978000000000002</v>
      </c>
      <c r="G95" s="140">
        <f t="shared" si="2"/>
        <v>1.9998549999999988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169</v>
      </c>
    </row>
    <row r="96" spans="3:19" x14ac:dyDescent="0.25">
      <c r="C96" s="143">
        <v>45310</v>
      </c>
      <c r="D96" s="138">
        <v>698.178</v>
      </c>
      <c r="E96" s="139">
        <v>1.7470000000000001</v>
      </c>
      <c r="F96" s="140">
        <f t="shared" si="3"/>
        <v>2.0069599999999999</v>
      </c>
      <c r="G96" s="140">
        <f t="shared" si="2"/>
        <v>1.9996249999999991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164.9</v>
      </c>
    </row>
    <row r="97" spans="3:19" x14ac:dyDescent="0.25">
      <c r="C97" s="143">
        <v>45309</v>
      </c>
      <c r="D97" s="138">
        <v>726.09900000000005</v>
      </c>
      <c r="E97" s="139">
        <v>1.76</v>
      </c>
      <c r="F97" s="140">
        <f t="shared" si="3"/>
        <v>2.0156999999999998</v>
      </c>
      <c r="G97" s="140">
        <f t="shared" si="2"/>
        <v>1.999534999999999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163</v>
      </c>
    </row>
    <row r="98" spans="3:19" x14ac:dyDescent="0.25">
      <c r="C98" s="143">
        <v>45308</v>
      </c>
      <c r="D98" s="138">
        <v>963.59299999999996</v>
      </c>
      <c r="E98" s="139">
        <v>1.748</v>
      </c>
      <c r="F98" s="140">
        <f t="shared" si="3"/>
        <v>2.0234999999999999</v>
      </c>
      <c r="G98" s="140">
        <f t="shared" si="2"/>
        <v>1.999474999999999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162.19999999999999</v>
      </c>
    </row>
    <row r="99" spans="3:19" x14ac:dyDescent="0.25">
      <c r="C99" s="143">
        <v>45307</v>
      </c>
      <c r="D99" s="138">
        <v>1747.7529999999999</v>
      </c>
      <c r="E99" s="139">
        <v>1.75</v>
      </c>
      <c r="F99" s="140">
        <f t="shared" si="3"/>
        <v>2.0325800000000003</v>
      </c>
      <c r="G99" s="140">
        <f t="shared" si="2"/>
        <v>1.9994799999999995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161.19999999999999</v>
      </c>
    </row>
    <row r="100" spans="3:19" x14ac:dyDescent="0.25">
      <c r="C100" s="143">
        <v>45306</v>
      </c>
      <c r="D100" s="138">
        <v>380.43900000000002</v>
      </c>
      <c r="E100" s="139">
        <v>1.7749999999999999</v>
      </c>
      <c r="F100" s="140">
        <f t="shared" si="3"/>
        <v>2.0407799999999998</v>
      </c>
      <c r="G100" s="140">
        <f t="shared" si="2"/>
        <v>1.9992299999999994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158.4</v>
      </c>
    </row>
    <row r="101" spans="3:19" x14ac:dyDescent="0.25">
      <c r="C101" s="143">
        <v>45303</v>
      </c>
      <c r="D101" s="138">
        <v>570.92100000000005</v>
      </c>
      <c r="E101" s="139">
        <v>1.764</v>
      </c>
      <c r="F101" s="140">
        <f t="shared" si="3"/>
        <v>2.0465599999999999</v>
      </c>
      <c r="G101" s="140">
        <f t="shared" si="2"/>
        <v>1.9988749999999995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165.7</v>
      </c>
    </row>
    <row r="102" spans="3:19" x14ac:dyDescent="0.25">
      <c r="C102" s="143">
        <v>45302</v>
      </c>
      <c r="D102" s="138">
        <v>422.90300000000002</v>
      </c>
      <c r="E102" s="139">
        <v>1.7689999999999999</v>
      </c>
      <c r="F102" s="140">
        <f t="shared" si="3"/>
        <v>2.0513999999999997</v>
      </c>
      <c r="G102" s="140">
        <f t="shared" si="2"/>
        <v>1.9986699999999997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162.69999999999999</v>
      </c>
    </row>
    <row r="103" spans="3:19" x14ac:dyDescent="0.25">
      <c r="C103" s="143">
        <v>45301</v>
      </c>
      <c r="D103" s="138">
        <v>642.57799999999997</v>
      </c>
      <c r="E103" s="139">
        <v>1.78</v>
      </c>
      <c r="F103" s="140">
        <f t="shared" si="3"/>
        <v>2.0565399999999996</v>
      </c>
      <c r="G103" s="140">
        <f t="shared" si="2"/>
        <v>1.9984449999999996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165.8</v>
      </c>
    </row>
    <row r="104" spans="3:19" x14ac:dyDescent="0.25">
      <c r="C104" s="143">
        <v>45300</v>
      </c>
      <c r="D104" s="138">
        <v>567.09500000000003</v>
      </c>
      <c r="E104" s="139">
        <v>1.825</v>
      </c>
      <c r="F104" s="140">
        <f t="shared" si="3"/>
        <v>2.0604600000000004</v>
      </c>
      <c r="G104" s="140">
        <f t="shared" si="2"/>
        <v>1.9983599999999992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165.8</v>
      </c>
    </row>
    <row r="105" spans="3:19" x14ac:dyDescent="0.25">
      <c r="C105" s="143">
        <v>45299</v>
      </c>
      <c r="D105" s="138">
        <v>415.08699999999999</v>
      </c>
      <c r="E105" s="139">
        <v>1.89</v>
      </c>
      <c r="F105" s="140">
        <f t="shared" si="3"/>
        <v>2.0619999999999998</v>
      </c>
      <c r="G105" s="140">
        <f t="shared" si="2"/>
        <v>1.9982099999999994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165.4</v>
      </c>
    </row>
    <row r="106" spans="3:19" x14ac:dyDescent="0.25">
      <c r="C106" s="143">
        <v>45296</v>
      </c>
      <c r="D106" s="138">
        <v>410.24700000000001</v>
      </c>
      <c r="E106" s="139">
        <v>1.8440000000000001</v>
      </c>
      <c r="F106" s="140">
        <f t="shared" si="3"/>
        <v>2.0625600000000004</v>
      </c>
      <c r="G106" s="140">
        <f t="shared" si="2"/>
        <v>1.9977299999999993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171</v>
      </c>
    </row>
    <row r="107" spans="3:19" x14ac:dyDescent="0.25">
      <c r="C107" s="143">
        <v>45295</v>
      </c>
      <c r="D107" s="138">
        <v>475.49400000000003</v>
      </c>
      <c r="E107" s="139">
        <v>1.8720000000000001</v>
      </c>
      <c r="F107" s="140">
        <f t="shared" si="3"/>
        <v>2.0645799999999999</v>
      </c>
      <c r="G107" s="140">
        <f t="shared" si="2"/>
        <v>1.9973499999999991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173.7</v>
      </c>
    </row>
    <row r="108" spans="3:19" x14ac:dyDescent="0.25">
      <c r="C108" s="143">
        <v>45294</v>
      </c>
      <c r="D108" s="138">
        <v>750.85</v>
      </c>
      <c r="E108" s="139">
        <v>1.875</v>
      </c>
      <c r="F108" s="140">
        <f t="shared" si="3"/>
        <v>2.0660399999999997</v>
      </c>
      <c r="G108" s="140">
        <f t="shared" si="2"/>
        <v>1.9966649999999992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175</v>
      </c>
    </row>
    <row r="109" spans="3:19" x14ac:dyDescent="0.25">
      <c r="C109" s="143">
        <v>45293</v>
      </c>
      <c r="D109" s="138">
        <v>585.22699999999998</v>
      </c>
      <c r="E109" s="139">
        <v>1.92</v>
      </c>
      <c r="F109" s="140">
        <f t="shared" si="3"/>
        <v>2.0672999999999999</v>
      </c>
      <c r="G109" s="140">
        <f t="shared" si="2"/>
        <v>1.9963199999999992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177</v>
      </c>
    </row>
    <row r="110" spans="3:19" x14ac:dyDescent="0.25">
      <c r="C110" s="143">
        <v>45289</v>
      </c>
      <c r="D110" s="138">
        <v>912.43</v>
      </c>
      <c r="E110" s="139">
        <v>1.9930000000000001</v>
      </c>
      <c r="F110" s="140">
        <f t="shared" si="3"/>
        <v>2.0673199999999996</v>
      </c>
      <c r="G110" s="140">
        <f t="shared" si="2"/>
        <v>1.995809999999999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173.5</v>
      </c>
    </row>
    <row r="111" spans="3:19" x14ac:dyDescent="0.25">
      <c r="C111" s="143">
        <v>45288</v>
      </c>
      <c r="D111" s="138">
        <v>613.58600000000001</v>
      </c>
      <c r="E111" s="139">
        <v>2</v>
      </c>
      <c r="F111" s="140">
        <f t="shared" si="3"/>
        <v>2.0653799999999998</v>
      </c>
      <c r="G111" s="140">
        <f t="shared" si="2"/>
        <v>1.9953549999999991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169.2</v>
      </c>
    </row>
    <row r="112" spans="3:19" x14ac:dyDescent="0.25">
      <c r="C112" s="143">
        <v>45287</v>
      </c>
      <c r="D112" s="138">
        <v>402.73500000000001</v>
      </c>
      <c r="E112" s="139">
        <v>2.0259999999999998</v>
      </c>
      <c r="F112" s="140">
        <f t="shared" si="3"/>
        <v>2.0641799999999999</v>
      </c>
      <c r="G112" s="140">
        <f t="shared" si="2"/>
        <v>1.9946099999999993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169.1</v>
      </c>
    </row>
    <row r="113" spans="3:19" x14ac:dyDescent="0.25">
      <c r="C113" s="137">
        <v>45282</v>
      </c>
      <c r="D113" s="138">
        <v>504.96600000000001</v>
      </c>
      <c r="E113" s="139">
        <v>2.02</v>
      </c>
      <c r="F113" s="140">
        <f t="shared" si="3"/>
        <v>2.0617199999999998</v>
      </c>
      <c r="G113" s="140">
        <f t="shared" si="2"/>
        <v>1.9939999999999989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167.1</v>
      </c>
    </row>
    <row r="114" spans="3:19" x14ac:dyDescent="0.25">
      <c r="C114" s="137">
        <v>45281</v>
      </c>
      <c r="D114" s="138">
        <v>1166.6320000000001</v>
      </c>
      <c r="E114" s="139">
        <v>2.024</v>
      </c>
      <c r="F114" s="140">
        <f t="shared" si="3"/>
        <v>2.0593599999999999</v>
      </c>
      <c r="G114" s="140">
        <f t="shared" si="2"/>
        <v>1.993644999999999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160</v>
      </c>
    </row>
    <row r="115" spans="3:19" x14ac:dyDescent="0.25">
      <c r="C115" s="137">
        <v>45280</v>
      </c>
      <c r="D115" s="138">
        <v>1100.3050000000001</v>
      </c>
      <c r="E115" s="139">
        <v>1.99</v>
      </c>
      <c r="F115" s="140">
        <f t="shared" si="3"/>
        <v>2.06216</v>
      </c>
      <c r="G115" s="140">
        <f t="shared" si="2"/>
        <v>1.9933849999999991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158.4</v>
      </c>
    </row>
    <row r="116" spans="3:19" x14ac:dyDescent="0.25">
      <c r="C116" s="137">
        <v>45279</v>
      </c>
      <c r="D116" s="138">
        <v>675.42100000000005</v>
      </c>
      <c r="E116" s="139">
        <v>1.93</v>
      </c>
      <c r="F116" s="140">
        <f t="shared" si="3"/>
        <v>2.0588799999999998</v>
      </c>
      <c r="G116" s="140">
        <f t="shared" si="2"/>
        <v>1.9933499999999988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153.6</v>
      </c>
    </row>
    <row r="117" spans="3:19" x14ac:dyDescent="0.25">
      <c r="C117" s="137">
        <v>45278</v>
      </c>
      <c r="D117" s="138">
        <v>1101.7449999999999</v>
      </c>
      <c r="E117" s="139">
        <v>1.93</v>
      </c>
      <c r="F117" s="140">
        <f t="shared" si="3"/>
        <v>2.0572799999999996</v>
      </c>
      <c r="G117" s="140">
        <f t="shared" si="2"/>
        <v>1.9937599999999989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151.9</v>
      </c>
    </row>
    <row r="118" spans="3:19" x14ac:dyDescent="0.25">
      <c r="C118" s="137">
        <v>45275</v>
      </c>
      <c r="D118" s="138">
        <v>1497.527</v>
      </c>
      <c r="E118" s="139">
        <v>1.9259999999999999</v>
      </c>
      <c r="F118" s="140">
        <f t="shared" si="3"/>
        <v>2.05498</v>
      </c>
      <c r="G118" s="140">
        <f t="shared" si="2"/>
        <v>1.9942399999999991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154</v>
      </c>
    </row>
    <row r="119" spans="3:19" x14ac:dyDescent="0.25">
      <c r="C119" s="137">
        <v>45274</v>
      </c>
      <c r="D119" s="138">
        <v>1137.4929999999999</v>
      </c>
      <c r="E119" s="139">
        <v>1.95</v>
      </c>
      <c r="F119" s="140">
        <f t="shared" si="3"/>
        <v>2.0532599999999999</v>
      </c>
      <c r="G119" s="140">
        <f t="shared" si="2"/>
        <v>1.9947599999999988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152.5</v>
      </c>
    </row>
    <row r="120" spans="3:19" x14ac:dyDescent="0.25">
      <c r="C120" s="137">
        <v>45273</v>
      </c>
      <c r="D120" s="138">
        <v>1369.6179999999999</v>
      </c>
      <c r="E120" s="139">
        <v>1.9670000000000001</v>
      </c>
      <c r="F120" s="140">
        <f t="shared" si="3"/>
        <v>2.0511599999999999</v>
      </c>
      <c r="G120" s="140">
        <f t="shared" si="2"/>
        <v>1.995269999999999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156</v>
      </c>
    </row>
    <row r="121" spans="3:19" x14ac:dyDescent="0.25">
      <c r="C121" s="137">
        <v>45272</v>
      </c>
      <c r="D121" s="138">
        <v>2552.6309999999999</v>
      </c>
      <c r="E121" s="139">
        <v>1.978</v>
      </c>
      <c r="F121" s="140">
        <f t="shared" si="3"/>
        <v>2.0481599999999993</v>
      </c>
      <c r="G121" s="140">
        <f t="shared" si="2"/>
        <v>1.9959749999999987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165</v>
      </c>
    </row>
    <row r="122" spans="3:19" x14ac:dyDescent="0.25">
      <c r="C122" s="137">
        <v>45271</v>
      </c>
      <c r="D122" s="138">
        <v>871.11199999999997</v>
      </c>
      <c r="E122" s="139">
        <v>1.9550000000000001</v>
      </c>
      <c r="F122" s="140">
        <f t="shared" si="3"/>
        <v>2.0457999999999994</v>
      </c>
      <c r="G122" s="140">
        <f t="shared" si="2"/>
        <v>1.9964649999999993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169.5</v>
      </c>
    </row>
    <row r="123" spans="3:19" x14ac:dyDescent="0.25">
      <c r="C123" s="137">
        <v>45268</v>
      </c>
      <c r="D123" s="138">
        <v>1617.2</v>
      </c>
      <c r="E123" s="139">
        <v>1.944</v>
      </c>
      <c r="F123" s="140">
        <f t="shared" si="3"/>
        <v>2.0454599999999998</v>
      </c>
      <c r="G123" s="140">
        <f t="shared" si="2"/>
        <v>1.9969299999999992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162.6</v>
      </c>
    </row>
    <row r="124" spans="3:19" x14ac:dyDescent="0.25">
      <c r="C124" s="137">
        <v>45267</v>
      </c>
      <c r="D124" s="138">
        <v>633.98099999999999</v>
      </c>
      <c r="E124" s="139">
        <v>1.88</v>
      </c>
      <c r="F124" s="140">
        <f t="shared" si="3"/>
        <v>2.0462400000000001</v>
      </c>
      <c r="G124" s="140">
        <f t="shared" si="2"/>
        <v>1.9976099999999994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162.69999999999999</v>
      </c>
    </row>
    <row r="125" spans="3:19" x14ac:dyDescent="0.25">
      <c r="C125" s="137">
        <v>45266</v>
      </c>
      <c r="D125" s="138">
        <v>785.10699999999997</v>
      </c>
      <c r="E125" s="139">
        <v>1.903</v>
      </c>
      <c r="F125" s="140">
        <f t="shared" si="3"/>
        <v>2.0476999999999999</v>
      </c>
      <c r="G125" s="140">
        <f t="shared" si="2"/>
        <v>1.9985499999999994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162.19999999999999</v>
      </c>
    </row>
    <row r="126" spans="3:19" x14ac:dyDescent="0.25">
      <c r="C126" s="137">
        <v>45265</v>
      </c>
      <c r="D126" s="138">
        <v>621.654</v>
      </c>
      <c r="E126" s="139">
        <v>1.8540000000000001</v>
      </c>
      <c r="F126" s="140">
        <f t="shared" si="3"/>
        <v>2.0488999999999997</v>
      </c>
      <c r="G126" s="140">
        <f t="shared" si="2"/>
        <v>1.9992849999999993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164.6</v>
      </c>
    </row>
    <row r="127" spans="3:19" x14ac:dyDescent="0.25">
      <c r="C127" s="137">
        <v>45264</v>
      </c>
      <c r="D127" s="138">
        <v>1226.162</v>
      </c>
      <c r="E127" s="139">
        <v>1.853</v>
      </c>
      <c r="F127" s="140">
        <f t="shared" si="3"/>
        <v>2.0517599999999998</v>
      </c>
      <c r="G127" s="140">
        <f t="shared" si="2"/>
        <v>2.0003949999999993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165</v>
      </c>
    </row>
    <row r="128" spans="3:19" x14ac:dyDescent="0.25">
      <c r="C128" s="137">
        <v>45261</v>
      </c>
      <c r="D128" s="138">
        <v>1430.6759999999999</v>
      </c>
      <c r="E128" s="139">
        <v>1.919</v>
      </c>
      <c r="F128" s="140">
        <f t="shared" si="3"/>
        <v>2.0550999999999999</v>
      </c>
      <c r="G128" s="140">
        <f t="shared" si="2"/>
        <v>2.0019399999999994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162.69999999999999</v>
      </c>
    </row>
    <row r="129" spans="3:19" x14ac:dyDescent="0.25">
      <c r="C129" s="137">
        <v>45260</v>
      </c>
      <c r="D129" s="138">
        <v>3235.1109999999999</v>
      </c>
      <c r="E129" s="139">
        <v>1.881</v>
      </c>
      <c r="F129" s="140">
        <f t="shared" si="3"/>
        <v>2.0573599999999996</v>
      </c>
      <c r="G129" s="140">
        <f t="shared" si="2"/>
        <v>2.0032149999999995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158.30000000000001</v>
      </c>
    </row>
    <row r="130" spans="3:19" x14ac:dyDescent="0.25">
      <c r="C130" s="137">
        <v>45259</v>
      </c>
      <c r="D130" s="138">
        <v>5155.3019999999997</v>
      </c>
      <c r="E130" s="139">
        <v>1.85</v>
      </c>
      <c r="F130" s="140">
        <f t="shared" si="3"/>
        <v>2.0606999999999998</v>
      </c>
      <c r="G130" s="140">
        <f t="shared" si="2"/>
        <v>2.0047299999999995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158.4</v>
      </c>
    </row>
    <row r="131" spans="3:19" x14ac:dyDescent="0.25">
      <c r="C131" s="137">
        <v>45258</v>
      </c>
      <c r="D131" s="138">
        <v>604.173</v>
      </c>
      <c r="E131" s="139">
        <v>2.286</v>
      </c>
      <c r="F131" s="140">
        <f t="shared" si="3"/>
        <v>2.0632999999999999</v>
      </c>
      <c r="G131" s="140">
        <f t="shared" si="2"/>
        <v>2.0061199999999997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160</v>
      </c>
    </row>
    <row r="132" spans="3:19" x14ac:dyDescent="0.25">
      <c r="C132" s="137">
        <v>45257</v>
      </c>
      <c r="D132" s="138">
        <v>387.17500000000001</v>
      </c>
      <c r="E132" s="139">
        <v>2.262</v>
      </c>
      <c r="F132" s="140">
        <f t="shared" si="3"/>
        <v>2.05626</v>
      </c>
      <c r="G132" s="140">
        <f t="shared" si="2"/>
        <v>2.0054799999999995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162.30000000000001</v>
      </c>
    </row>
    <row r="133" spans="3:19" x14ac:dyDescent="0.25">
      <c r="C133" s="137">
        <v>45254</v>
      </c>
      <c r="D133" s="138">
        <v>180.84100000000001</v>
      </c>
      <c r="E133" s="139">
        <v>2.29</v>
      </c>
      <c r="F133" s="140">
        <f t="shared" si="3"/>
        <v>2.0495999999999994</v>
      </c>
      <c r="G133" s="140">
        <f t="shared" si="2"/>
        <v>2.0045799999999994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157.5</v>
      </c>
    </row>
    <row r="134" spans="3:19" x14ac:dyDescent="0.25">
      <c r="C134" s="137">
        <v>45253</v>
      </c>
      <c r="D134" s="138">
        <v>125.3</v>
      </c>
      <c r="E134" s="139">
        <v>2.3279999999999998</v>
      </c>
      <c r="F134" s="140">
        <f t="shared" si="3"/>
        <v>2.0432399999999995</v>
      </c>
      <c r="G134" s="140">
        <f t="shared" si="2"/>
        <v>2.0035299999999996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161</v>
      </c>
    </row>
    <row r="135" spans="3:19" x14ac:dyDescent="0.25">
      <c r="C135" s="137">
        <v>45252</v>
      </c>
      <c r="D135" s="138">
        <v>795.50800000000004</v>
      </c>
      <c r="E135" s="139">
        <v>2.3319999999999999</v>
      </c>
      <c r="F135" s="140">
        <f t="shared" si="3"/>
        <v>2.0361399999999996</v>
      </c>
      <c r="G135" s="140">
        <f t="shared" ref="G135:G198" si="4">IF($E135="","",IF(COUNT($E135:$E334)=200,AVERAGE($E135:$E334),NA()))</f>
        <v>2.0022299999999995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164.9</v>
      </c>
    </row>
    <row r="136" spans="3:19" x14ac:dyDescent="0.25">
      <c r="C136" s="137">
        <v>45251</v>
      </c>
      <c r="D136" s="138">
        <v>1012.2089999999999</v>
      </c>
      <c r="E136" s="139">
        <v>2.306</v>
      </c>
      <c r="F136" s="140">
        <f t="shared" ref="F136:F199" si="5">IF($E136="","",IF(COUNT($E136:$E185)=50,AVERAGE($E136:$E185),NA()))</f>
        <v>2.0284999999999997</v>
      </c>
      <c r="G136" s="140">
        <f t="shared" si="4"/>
        <v>2.0008899999999996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160.6</v>
      </c>
    </row>
    <row r="137" spans="3:19" x14ac:dyDescent="0.25">
      <c r="C137" s="137">
        <v>45250</v>
      </c>
      <c r="D137" s="138">
        <v>1037.133</v>
      </c>
      <c r="E137" s="139">
        <v>2.3180000000000001</v>
      </c>
      <c r="F137" s="140">
        <f t="shared" si="5"/>
        <v>2.0211399999999999</v>
      </c>
      <c r="G137" s="140">
        <f t="shared" si="4"/>
        <v>1.9999299999999998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163.69999999999999</v>
      </c>
    </row>
    <row r="138" spans="3:19" x14ac:dyDescent="0.25">
      <c r="C138" s="137">
        <v>45247</v>
      </c>
      <c r="D138" s="138">
        <v>1003.216</v>
      </c>
      <c r="E138" s="139">
        <v>2.34</v>
      </c>
      <c r="F138" s="140">
        <f t="shared" si="5"/>
        <v>2.0136000000000003</v>
      </c>
      <c r="G138" s="140">
        <f t="shared" si="4"/>
        <v>1.9990099999999995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159.9</v>
      </c>
    </row>
    <row r="139" spans="3:19" x14ac:dyDescent="0.25">
      <c r="C139" s="137">
        <v>45246</v>
      </c>
      <c r="D139" s="138">
        <v>440.31</v>
      </c>
      <c r="E139" s="139">
        <v>2.2999999999999998</v>
      </c>
      <c r="F139" s="140">
        <f t="shared" si="5"/>
        <v>2.0053000000000001</v>
      </c>
      <c r="G139" s="140">
        <f t="shared" si="4"/>
        <v>1.9981099999999996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164</v>
      </c>
    </row>
    <row r="140" spans="3:19" x14ac:dyDescent="0.25">
      <c r="C140" s="137">
        <v>45245</v>
      </c>
      <c r="D140" s="138">
        <v>1526.7470000000001</v>
      </c>
      <c r="E140" s="139">
        <v>2.34</v>
      </c>
      <c r="F140" s="140">
        <f t="shared" si="5"/>
        <v>1.99762</v>
      </c>
      <c r="G140" s="140">
        <f t="shared" si="4"/>
        <v>1.9969199999999998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160</v>
      </c>
    </row>
    <row r="141" spans="3:19" x14ac:dyDescent="0.25">
      <c r="C141" s="137">
        <v>45244</v>
      </c>
      <c r="D141" s="138">
        <v>1610.174</v>
      </c>
      <c r="E141" s="139">
        <v>2.294</v>
      </c>
      <c r="F141" s="140">
        <f t="shared" si="5"/>
        <v>1.9892799999999999</v>
      </c>
      <c r="G141" s="140">
        <f t="shared" si="4"/>
        <v>1.9954799999999997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163.5</v>
      </c>
    </row>
    <row r="142" spans="3:19" x14ac:dyDescent="0.25">
      <c r="C142" s="137">
        <v>45243</v>
      </c>
      <c r="D142" s="138">
        <v>1358.6569999999999</v>
      </c>
      <c r="E142" s="139">
        <v>2.214</v>
      </c>
      <c r="F142" s="140">
        <f t="shared" si="5"/>
        <v>1.9807599999999996</v>
      </c>
      <c r="G142" s="140">
        <f t="shared" si="4"/>
        <v>1.9943199999999999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160.5</v>
      </c>
    </row>
    <row r="143" spans="3:19" x14ac:dyDescent="0.25">
      <c r="C143" s="137">
        <v>45240</v>
      </c>
      <c r="D143" s="138">
        <v>630.30399999999997</v>
      </c>
      <c r="E143" s="139">
        <v>2.2200000000000002</v>
      </c>
      <c r="F143" s="140">
        <f t="shared" si="5"/>
        <v>1.9741</v>
      </c>
      <c r="G143" s="140">
        <f t="shared" si="4"/>
        <v>1.9933500000000002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161</v>
      </c>
    </row>
    <row r="144" spans="3:19" x14ac:dyDescent="0.25">
      <c r="C144" s="137">
        <v>45239</v>
      </c>
      <c r="D144" s="138">
        <v>521.59799999999996</v>
      </c>
      <c r="E144" s="139">
        <v>2.218</v>
      </c>
      <c r="F144" s="140">
        <f t="shared" si="5"/>
        <v>1.9664599999999999</v>
      </c>
      <c r="G144" s="140">
        <f t="shared" si="4"/>
        <v>1.9920499999999999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164</v>
      </c>
    </row>
    <row r="145" spans="3:19" x14ac:dyDescent="0.25">
      <c r="C145" s="137">
        <v>45238</v>
      </c>
      <c r="D145" s="138">
        <v>255.38</v>
      </c>
      <c r="E145" s="139">
        <v>2.2080000000000002</v>
      </c>
      <c r="F145" s="140">
        <f t="shared" si="5"/>
        <v>1.9586799999999998</v>
      </c>
      <c r="G145" s="140">
        <f t="shared" si="4"/>
        <v>1.9903199999999999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166.4</v>
      </c>
    </row>
    <row r="146" spans="3:19" x14ac:dyDescent="0.25">
      <c r="C146" s="137">
        <v>45237</v>
      </c>
      <c r="D146" s="138">
        <v>647.05799999999999</v>
      </c>
      <c r="E146" s="139">
        <v>2.1840000000000002</v>
      </c>
      <c r="F146" s="140">
        <f t="shared" si="5"/>
        <v>1.9509399999999999</v>
      </c>
      <c r="G146" s="140">
        <f t="shared" si="4"/>
        <v>1.988545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174</v>
      </c>
    </row>
    <row r="147" spans="3:19" x14ac:dyDescent="0.25">
      <c r="C147" s="137">
        <v>45236</v>
      </c>
      <c r="D147" s="138">
        <v>409.44799999999998</v>
      </c>
      <c r="E147" s="139">
        <v>2.15</v>
      </c>
      <c r="F147" s="140">
        <f t="shared" si="5"/>
        <v>1.9440799999999996</v>
      </c>
      <c r="G147" s="140">
        <f t="shared" si="4"/>
        <v>1.9866850000000003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177.2</v>
      </c>
    </row>
    <row r="148" spans="3:19" x14ac:dyDescent="0.25">
      <c r="C148" s="137">
        <v>45233</v>
      </c>
      <c r="D148" s="138">
        <v>1268.866</v>
      </c>
      <c r="E148" s="139">
        <v>2.202</v>
      </c>
      <c r="F148" s="140">
        <f t="shared" si="5"/>
        <v>1.9371599999999998</v>
      </c>
      <c r="G148" s="140">
        <f t="shared" si="4"/>
        <v>1.9850400000000001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175.9</v>
      </c>
    </row>
    <row r="149" spans="3:19" x14ac:dyDescent="0.25">
      <c r="C149" s="137">
        <v>45232</v>
      </c>
      <c r="D149" s="138">
        <v>446.03</v>
      </c>
      <c r="E149" s="139">
        <v>2.16</v>
      </c>
      <c r="F149" s="140">
        <f t="shared" si="5"/>
        <v>1.9298799999999994</v>
      </c>
      <c r="G149" s="140">
        <f t="shared" si="4"/>
        <v>1.9829800000000004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171.3</v>
      </c>
    </row>
    <row r="150" spans="3:19" x14ac:dyDescent="0.25">
      <c r="C150" s="137">
        <v>45231</v>
      </c>
      <c r="D150" s="138">
        <v>379.78500000000003</v>
      </c>
      <c r="E150" s="139">
        <v>2.0640000000000001</v>
      </c>
      <c r="F150" s="140">
        <f t="shared" si="5"/>
        <v>1.923379999999999</v>
      </c>
      <c r="G150" s="140">
        <f t="shared" si="4"/>
        <v>1.9811800000000002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174.5</v>
      </c>
    </row>
    <row r="151" spans="3:19" x14ac:dyDescent="0.25">
      <c r="C151" s="137">
        <v>45230</v>
      </c>
      <c r="D151" s="138">
        <v>523.92899999999997</v>
      </c>
      <c r="E151" s="139">
        <v>2.0059999999999998</v>
      </c>
      <c r="F151" s="140">
        <f t="shared" si="5"/>
        <v>1.9186799999999993</v>
      </c>
      <c r="G151" s="140">
        <f t="shared" si="4"/>
        <v>1.9798850000000003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178.8</v>
      </c>
    </row>
    <row r="152" spans="3:19" x14ac:dyDescent="0.25">
      <c r="C152" s="137">
        <v>45229</v>
      </c>
      <c r="D152" s="138">
        <v>462.68299999999999</v>
      </c>
      <c r="E152" s="139">
        <v>2.0259999999999998</v>
      </c>
      <c r="F152" s="140">
        <f t="shared" si="5"/>
        <v>1.9144599999999994</v>
      </c>
      <c r="G152" s="140">
        <f t="shared" si="4"/>
        <v>1.9790350000000003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174.5</v>
      </c>
    </row>
    <row r="153" spans="3:19" x14ac:dyDescent="0.25">
      <c r="C153" s="137">
        <v>45226</v>
      </c>
      <c r="D153" s="138">
        <v>420.267</v>
      </c>
      <c r="E153" s="139">
        <v>1.976</v>
      </c>
      <c r="F153" s="140">
        <f t="shared" si="5"/>
        <v>1.9101799999999995</v>
      </c>
      <c r="G153" s="140">
        <f t="shared" si="4"/>
        <v>1.9779350000000004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172.7</v>
      </c>
    </row>
    <row r="154" spans="3:19" x14ac:dyDescent="0.25">
      <c r="C154" s="137">
        <v>45225</v>
      </c>
      <c r="D154" s="138">
        <v>299.92200000000003</v>
      </c>
      <c r="E154" s="139">
        <v>1.9019999999999999</v>
      </c>
      <c r="F154" s="140">
        <f t="shared" si="5"/>
        <v>1.9077399999999995</v>
      </c>
      <c r="G154" s="140">
        <f t="shared" si="4"/>
        <v>1.9768250000000007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174.4</v>
      </c>
    </row>
    <row r="155" spans="3:19" x14ac:dyDescent="0.25">
      <c r="C155" s="137">
        <v>45224</v>
      </c>
      <c r="D155" s="138">
        <v>555.05899999999997</v>
      </c>
      <c r="E155" s="139">
        <v>1.9179999999999999</v>
      </c>
      <c r="F155" s="140">
        <f t="shared" si="5"/>
        <v>1.9079999999999995</v>
      </c>
      <c r="G155" s="140">
        <f t="shared" si="4"/>
        <v>1.9781050000000004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171.4</v>
      </c>
    </row>
    <row r="156" spans="3:19" x14ac:dyDescent="0.25">
      <c r="C156" s="137">
        <v>45223</v>
      </c>
      <c r="D156" s="138">
        <v>547.26700000000005</v>
      </c>
      <c r="E156" s="139">
        <v>1.9450000000000001</v>
      </c>
      <c r="F156" s="140">
        <f t="shared" si="5"/>
        <v>1.9078399999999993</v>
      </c>
      <c r="G156" s="140">
        <f t="shared" si="4"/>
        <v>1.9792350000000007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169.3</v>
      </c>
    </row>
    <row r="157" spans="3:19" x14ac:dyDescent="0.25">
      <c r="C157" s="137">
        <v>45222</v>
      </c>
      <c r="D157" s="138">
        <v>723.31600000000003</v>
      </c>
      <c r="E157" s="139">
        <v>1.9450000000000001</v>
      </c>
      <c r="F157" s="140">
        <f t="shared" si="5"/>
        <v>1.9076799999999992</v>
      </c>
      <c r="G157" s="140">
        <f t="shared" si="4"/>
        <v>1.980490000000001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170.3</v>
      </c>
    </row>
    <row r="158" spans="3:19" x14ac:dyDescent="0.25">
      <c r="C158" s="137">
        <v>45219</v>
      </c>
      <c r="D158" s="138">
        <v>629.98599999999999</v>
      </c>
      <c r="E158" s="139">
        <v>1.9379999999999999</v>
      </c>
      <c r="F158" s="140">
        <f t="shared" si="5"/>
        <v>1.9070799999999994</v>
      </c>
      <c r="G158" s="140">
        <f t="shared" si="4"/>
        <v>1.9816650000000009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167.8</v>
      </c>
    </row>
    <row r="159" spans="3:19" x14ac:dyDescent="0.25">
      <c r="C159" s="137">
        <v>45218</v>
      </c>
      <c r="D159" s="138">
        <v>380.86099999999999</v>
      </c>
      <c r="E159" s="139">
        <v>1.921</v>
      </c>
      <c r="F159" s="140">
        <f t="shared" si="5"/>
        <v>1.9072399999999994</v>
      </c>
      <c r="G159" s="140">
        <f t="shared" si="4"/>
        <v>1.9832850000000011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162.30000000000001</v>
      </c>
    </row>
    <row r="160" spans="3:19" x14ac:dyDescent="0.25">
      <c r="C160" s="137">
        <v>45217</v>
      </c>
      <c r="D160" s="138">
        <v>256.13299999999998</v>
      </c>
      <c r="E160" s="139">
        <v>1.8959999999999999</v>
      </c>
      <c r="F160" s="140">
        <f t="shared" si="5"/>
        <v>1.9088199999999995</v>
      </c>
      <c r="G160" s="140">
        <f t="shared" si="4"/>
        <v>1.984630000000001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159.9</v>
      </c>
    </row>
    <row r="161" spans="3:19" x14ac:dyDescent="0.25">
      <c r="C161" s="137">
        <v>45216</v>
      </c>
      <c r="D161" s="138">
        <v>385.66800000000001</v>
      </c>
      <c r="E161" s="139">
        <v>1.94</v>
      </c>
      <c r="F161" s="140">
        <f t="shared" si="5"/>
        <v>1.9119399999999995</v>
      </c>
      <c r="G161" s="140">
        <f t="shared" si="4"/>
        <v>1.9859000000000009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158</v>
      </c>
    </row>
    <row r="162" spans="3:19" x14ac:dyDescent="0.25">
      <c r="C162" s="137">
        <v>45215</v>
      </c>
      <c r="D162" s="138">
        <v>448.791</v>
      </c>
      <c r="E162" s="139">
        <v>1.903</v>
      </c>
      <c r="F162" s="140">
        <f t="shared" si="5"/>
        <v>1.91398</v>
      </c>
      <c r="G162" s="140">
        <f t="shared" si="4"/>
        <v>1.9866500000000007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154.1</v>
      </c>
    </row>
    <row r="163" spans="3:19" x14ac:dyDescent="0.25">
      <c r="C163" s="137">
        <v>45212</v>
      </c>
      <c r="D163" s="138">
        <v>1453.8710000000001</v>
      </c>
      <c r="E163" s="139">
        <v>1.9019999999999999</v>
      </c>
      <c r="F163" s="140">
        <f t="shared" si="5"/>
        <v>1.9169999999999998</v>
      </c>
      <c r="G163" s="140">
        <f t="shared" si="4"/>
        <v>1.9874850000000006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142</v>
      </c>
    </row>
    <row r="164" spans="3:19" x14ac:dyDescent="0.25">
      <c r="C164" s="137">
        <v>45211</v>
      </c>
      <c r="D164" s="138">
        <v>3228.9389999999999</v>
      </c>
      <c r="E164" s="139">
        <v>2.1640000000000001</v>
      </c>
      <c r="F164" s="140">
        <f t="shared" si="5"/>
        <v>1.9199599999999999</v>
      </c>
      <c r="G164" s="140">
        <f t="shared" si="4"/>
        <v>1.9881850000000005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146</v>
      </c>
    </row>
    <row r="165" spans="3:19" x14ac:dyDescent="0.25">
      <c r="C165" s="137">
        <v>45210</v>
      </c>
      <c r="D165" s="138">
        <v>1339.645</v>
      </c>
      <c r="E165" s="139">
        <v>1.8260000000000001</v>
      </c>
      <c r="F165" s="140">
        <f t="shared" si="5"/>
        <v>1.9175599999999999</v>
      </c>
      <c r="G165" s="140">
        <f t="shared" si="4"/>
        <v>1.9873950000000005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146</v>
      </c>
    </row>
    <row r="166" spans="3:19" x14ac:dyDescent="0.25">
      <c r="C166" s="137">
        <v>45209</v>
      </c>
      <c r="D166" s="138">
        <v>859.04300000000001</v>
      </c>
      <c r="E166" s="139">
        <v>1.85</v>
      </c>
      <c r="F166" s="140">
        <f t="shared" si="5"/>
        <v>1.92448</v>
      </c>
      <c r="G166" s="140">
        <f t="shared" si="4"/>
        <v>1.9881150000000007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145.5</v>
      </c>
    </row>
    <row r="167" spans="3:19" x14ac:dyDescent="0.25">
      <c r="C167" s="137">
        <v>45208</v>
      </c>
      <c r="D167" s="138">
        <v>487.88099999999997</v>
      </c>
      <c r="E167" s="139">
        <v>1.8149999999999999</v>
      </c>
      <c r="F167" s="140">
        <f t="shared" si="5"/>
        <v>1.9317200000000003</v>
      </c>
      <c r="G167" s="140">
        <f t="shared" si="4"/>
        <v>1.9887400000000011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153.5</v>
      </c>
    </row>
    <row r="168" spans="3:19" x14ac:dyDescent="0.25">
      <c r="C168" s="137">
        <v>45205</v>
      </c>
      <c r="D168" s="138">
        <v>669.89800000000002</v>
      </c>
      <c r="E168" s="139">
        <v>1.84</v>
      </c>
      <c r="F168" s="140">
        <f t="shared" si="5"/>
        <v>1.9399000000000004</v>
      </c>
      <c r="G168" s="140">
        <f t="shared" si="4"/>
        <v>1.9892300000000014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152</v>
      </c>
    </row>
    <row r="169" spans="3:19" x14ac:dyDescent="0.25">
      <c r="C169" s="137">
        <v>45204</v>
      </c>
      <c r="D169" s="138">
        <v>400.10399999999998</v>
      </c>
      <c r="E169" s="139">
        <v>1.845</v>
      </c>
      <c r="F169" s="140">
        <f t="shared" si="5"/>
        <v>1.9479000000000002</v>
      </c>
      <c r="G169" s="140">
        <f t="shared" si="4"/>
        <v>1.9894100000000012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160.6</v>
      </c>
    </row>
    <row r="170" spans="3:19" x14ac:dyDescent="0.25">
      <c r="C170" s="137">
        <v>45203</v>
      </c>
      <c r="D170" s="138">
        <v>449.27300000000002</v>
      </c>
      <c r="E170" s="139">
        <v>1.8169999999999999</v>
      </c>
      <c r="F170" s="140">
        <f t="shared" si="5"/>
        <v>1.9550400000000001</v>
      </c>
      <c r="G170" s="140">
        <f t="shared" si="4"/>
        <v>1.989580000000001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158.4</v>
      </c>
    </row>
    <row r="171" spans="3:19" x14ac:dyDescent="0.25">
      <c r="C171" s="137">
        <v>45202</v>
      </c>
      <c r="D171" s="138">
        <v>461.64100000000002</v>
      </c>
      <c r="E171" s="139">
        <v>1.86</v>
      </c>
      <c r="F171" s="140">
        <f t="shared" si="5"/>
        <v>1.9624600000000001</v>
      </c>
      <c r="G171" s="140">
        <f t="shared" si="4"/>
        <v>1.9900400000000011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162.1</v>
      </c>
    </row>
    <row r="172" spans="3:19" x14ac:dyDescent="0.25">
      <c r="C172" s="137">
        <v>45201</v>
      </c>
      <c r="D172" s="138">
        <v>386.02600000000001</v>
      </c>
      <c r="E172" s="139">
        <v>1.9379999999999999</v>
      </c>
      <c r="F172" s="140">
        <f t="shared" si="5"/>
        <v>1.96818</v>
      </c>
      <c r="G172" s="140">
        <f t="shared" si="4"/>
        <v>1.9905050000000009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163.9</v>
      </c>
    </row>
    <row r="173" spans="3:19" x14ac:dyDescent="0.25">
      <c r="C173" s="137">
        <v>45198</v>
      </c>
      <c r="D173" s="138">
        <v>528.59199999999998</v>
      </c>
      <c r="E173" s="139">
        <v>1.9830000000000001</v>
      </c>
      <c r="F173" s="140">
        <f t="shared" si="5"/>
        <v>1.9727399999999999</v>
      </c>
      <c r="G173" s="140">
        <f t="shared" si="4"/>
        <v>1.9903500000000007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164.6</v>
      </c>
    </row>
    <row r="174" spans="3:19" x14ac:dyDescent="0.25">
      <c r="C174" s="137">
        <v>45197</v>
      </c>
      <c r="D174" s="138">
        <v>558.93799999999999</v>
      </c>
      <c r="E174" s="139">
        <v>1.9530000000000001</v>
      </c>
      <c r="F174" s="140">
        <f t="shared" si="5"/>
        <v>1.9776800000000001</v>
      </c>
      <c r="G174" s="140">
        <f t="shared" si="4"/>
        <v>1.9898050000000009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162.80000000000001</v>
      </c>
    </row>
    <row r="175" spans="3:19" x14ac:dyDescent="0.25">
      <c r="C175" s="137">
        <v>45196</v>
      </c>
      <c r="D175" s="138">
        <v>383.03899999999999</v>
      </c>
      <c r="E175" s="139">
        <v>1.9630000000000001</v>
      </c>
      <c r="F175" s="140">
        <f t="shared" si="5"/>
        <v>1.9831799999999999</v>
      </c>
      <c r="G175" s="140">
        <f t="shared" si="4"/>
        <v>1.9895650000000009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164.1</v>
      </c>
    </row>
    <row r="176" spans="3:19" x14ac:dyDescent="0.25">
      <c r="C176" s="137">
        <v>45195</v>
      </c>
      <c r="D176" s="138">
        <v>357.76299999999998</v>
      </c>
      <c r="E176" s="139">
        <v>1.9970000000000001</v>
      </c>
      <c r="F176" s="140">
        <f t="shared" si="5"/>
        <v>1.9878</v>
      </c>
      <c r="G176" s="140">
        <f t="shared" si="4"/>
        <v>1.989370000000001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163</v>
      </c>
    </row>
    <row r="177" spans="3:19" x14ac:dyDescent="0.25">
      <c r="C177" s="137">
        <v>45194</v>
      </c>
      <c r="D177" s="138">
        <v>296.35700000000003</v>
      </c>
      <c r="E177" s="139">
        <v>2.02</v>
      </c>
      <c r="F177" s="140">
        <f t="shared" si="5"/>
        <v>1.9910999999999999</v>
      </c>
      <c r="G177" s="140">
        <f t="shared" si="4"/>
        <v>1.9891950000000009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162</v>
      </c>
    </row>
    <row r="178" spans="3:19" x14ac:dyDescent="0.25">
      <c r="C178" s="137">
        <v>45191</v>
      </c>
      <c r="D178" s="138">
        <v>701.59900000000005</v>
      </c>
      <c r="E178" s="139">
        <v>2.032</v>
      </c>
      <c r="F178" s="140">
        <f t="shared" si="5"/>
        <v>1.9947399999999995</v>
      </c>
      <c r="G178" s="140">
        <f t="shared" si="4"/>
        <v>1.9890000000000005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163.69999999999999</v>
      </c>
    </row>
    <row r="179" spans="3:19" x14ac:dyDescent="0.25">
      <c r="C179" s="137">
        <v>45190</v>
      </c>
      <c r="D179" s="138">
        <v>1019.394</v>
      </c>
      <c r="E179" s="139">
        <v>2.048</v>
      </c>
      <c r="F179" s="140">
        <f t="shared" si="5"/>
        <v>1.9985399999999998</v>
      </c>
      <c r="G179" s="140">
        <f t="shared" si="4"/>
        <v>1.9888100000000011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165.7</v>
      </c>
    </row>
    <row r="180" spans="3:19" x14ac:dyDescent="0.25">
      <c r="C180" s="137">
        <v>45189</v>
      </c>
      <c r="D180" s="138">
        <v>428.60700000000003</v>
      </c>
      <c r="E180" s="139">
        <v>1.98</v>
      </c>
      <c r="F180" s="140">
        <f t="shared" si="5"/>
        <v>2.0019799999999996</v>
      </c>
      <c r="G180" s="140">
        <f t="shared" si="4"/>
        <v>1.9884900000000014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165</v>
      </c>
    </row>
    <row r="181" spans="3:19" x14ac:dyDescent="0.25">
      <c r="C181" s="137">
        <v>45188</v>
      </c>
      <c r="D181" s="138">
        <v>541.245</v>
      </c>
      <c r="E181" s="139">
        <v>1.9339999999999999</v>
      </c>
      <c r="F181" s="140">
        <f t="shared" si="5"/>
        <v>2.00542</v>
      </c>
      <c r="G181" s="140">
        <f t="shared" si="4"/>
        <v>1.9884600000000014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163.5</v>
      </c>
    </row>
    <row r="182" spans="3:19" x14ac:dyDescent="0.25">
      <c r="C182" s="137">
        <v>45187</v>
      </c>
      <c r="D182" s="138">
        <v>694.04200000000003</v>
      </c>
      <c r="E182" s="139">
        <v>1.929</v>
      </c>
      <c r="F182" s="140">
        <f t="shared" si="5"/>
        <v>2.00962</v>
      </c>
      <c r="G182" s="140">
        <f t="shared" si="4"/>
        <v>1.9885300000000012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165.1</v>
      </c>
    </row>
    <row r="183" spans="3:19" x14ac:dyDescent="0.25">
      <c r="C183" s="137">
        <v>45184</v>
      </c>
      <c r="D183" s="138">
        <v>752.63900000000001</v>
      </c>
      <c r="E183" s="139">
        <v>1.972</v>
      </c>
      <c r="F183" s="140">
        <f t="shared" si="5"/>
        <v>2.0136399999999997</v>
      </c>
      <c r="G183" s="140">
        <f t="shared" si="4"/>
        <v>1.9886800000000011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164.3</v>
      </c>
    </row>
    <row r="184" spans="3:19" x14ac:dyDescent="0.25">
      <c r="C184" s="137">
        <v>45183</v>
      </c>
      <c r="D184" s="138">
        <v>544.51</v>
      </c>
      <c r="E184" s="139">
        <v>1.9730000000000001</v>
      </c>
      <c r="F184" s="140">
        <f t="shared" si="5"/>
        <v>2.0163999999999995</v>
      </c>
      <c r="G184" s="140">
        <f t="shared" si="4"/>
        <v>1.9887400000000008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165.1</v>
      </c>
    </row>
    <row r="185" spans="3:19" x14ac:dyDescent="0.25">
      <c r="C185" s="137">
        <v>45182</v>
      </c>
      <c r="D185" s="138">
        <v>809.28200000000004</v>
      </c>
      <c r="E185" s="139">
        <v>1.95</v>
      </c>
      <c r="F185" s="140">
        <f t="shared" si="5"/>
        <v>2.0199399999999996</v>
      </c>
      <c r="G185" s="140">
        <f t="shared" si="4"/>
        <v>1.989505000000001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163.5</v>
      </c>
    </row>
    <row r="186" spans="3:19" x14ac:dyDescent="0.25">
      <c r="C186" s="137">
        <v>45181</v>
      </c>
      <c r="D186" s="138">
        <v>1286.1759999999999</v>
      </c>
      <c r="E186" s="139">
        <v>1.9379999999999999</v>
      </c>
      <c r="F186" s="140">
        <f t="shared" si="5"/>
        <v>2.0241799999999999</v>
      </c>
      <c r="G186" s="140">
        <f t="shared" si="4"/>
        <v>1.9903050000000011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164.7</v>
      </c>
    </row>
    <row r="187" spans="3:19" x14ac:dyDescent="0.25">
      <c r="C187" s="137">
        <v>45180</v>
      </c>
      <c r="D187" s="138">
        <v>994.678</v>
      </c>
      <c r="E187" s="139">
        <v>1.9410000000000001</v>
      </c>
      <c r="F187" s="140">
        <f t="shared" si="5"/>
        <v>2.0283400000000005</v>
      </c>
      <c r="G187" s="140">
        <f t="shared" si="4"/>
        <v>1.9905200000000007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162.9</v>
      </c>
    </row>
    <row r="188" spans="3:19" x14ac:dyDescent="0.25">
      <c r="C188" s="137">
        <v>45177</v>
      </c>
      <c r="D188" s="138">
        <v>898.54700000000003</v>
      </c>
      <c r="E188" s="139">
        <v>1.925</v>
      </c>
      <c r="F188" s="140">
        <f t="shared" si="5"/>
        <v>2.0326400000000002</v>
      </c>
      <c r="G188" s="140">
        <f t="shared" si="4"/>
        <v>1.9914950000000011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163</v>
      </c>
    </row>
    <row r="189" spans="3:19" x14ac:dyDescent="0.25">
      <c r="C189" s="137">
        <v>45176</v>
      </c>
      <c r="D189" s="138">
        <v>1686.18</v>
      </c>
      <c r="E189" s="139">
        <v>1.9159999999999999</v>
      </c>
      <c r="F189" s="140">
        <f t="shared" si="5"/>
        <v>2.03694</v>
      </c>
      <c r="G189" s="140">
        <f t="shared" si="4"/>
        <v>1.992290000000001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162.80000000000001</v>
      </c>
    </row>
    <row r="190" spans="3:19" x14ac:dyDescent="0.25">
      <c r="C190" s="137">
        <v>45175</v>
      </c>
      <c r="D190" s="138">
        <v>1784.021</v>
      </c>
      <c r="E190" s="139">
        <v>1.923</v>
      </c>
      <c r="F190" s="140">
        <f t="shared" si="5"/>
        <v>2.0416200000000004</v>
      </c>
      <c r="G190" s="140">
        <f t="shared" si="4"/>
        <v>1.992970000000001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156.6</v>
      </c>
    </row>
    <row r="191" spans="3:19" x14ac:dyDescent="0.25">
      <c r="C191" s="137">
        <v>45174</v>
      </c>
      <c r="D191" s="138">
        <v>914.84</v>
      </c>
      <c r="E191" s="139">
        <v>1.8680000000000001</v>
      </c>
      <c r="F191" s="140">
        <f t="shared" si="5"/>
        <v>2.0453600000000005</v>
      </c>
      <c r="G191" s="140">
        <f t="shared" si="4"/>
        <v>1.9935350000000007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153.1</v>
      </c>
    </row>
    <row r="192" spans="3:19" x14ac:dyDescent="0.25">
      <c r="C192" s="137">
        <v>45173</v>
      </c>
      <c r="D192" s="138">
        <v>1818.921</v>
      </c>
      <c r="E192" s="139">
        <v>1.881</v>
      </c>
      <c r="F192" s="140">
        <f t="shared" si="5"/>
        <v>2.0496800000000004</v>
      </c>
      <c r="G192" s="140">
        <f t="shared" si="4"/>
        <v>1.9942950000000008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158</v>
      </c>
    </row>
    <row r="193" spans="3:19" x14ac:dyDescent="0.25">
      <c r="C193" s="137">
        <v>45170</v>
      </c>
      <c r="D193" s="138">
        <v>1733.7329999999999</v>
      </c>
      <c r="E193" s="139">
        <v>1.8380000000000001</v>
      </c>
      <c r="F193" s="140">
        <f t="shared" si="5"/>
        <v>2.0544600000000006</v>
      </c>
      <c r="G193" s="140">
        <f t="shared" si="4"/>
        <v>1.9953000000000005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157.4</v>
      </c>
    </row>
    <row r="194" spans="3:19" x14ac:dyDescent="0.25">
      <c r="C194" s="137">
        <v>45169</v>
      </c>
      <c r="D194" s="138">
        <v>1217.491</v>
      </c>
      <c r="E194" s="139">
        <v>1.829</v>
      </c>
      <c r="F194" s="140">
        <f t="shared" si="5"/>
        <v>2.0607800000000003</v>
      </c>
      <c r="G194" s="140">
        <f t="shared" si="4"/>
        <v>1.9967000000000008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156.5</v>
      </c>
    </row>
    <row r="195" spans="3:19" x14ac:dyDescent="0.25">
      <c r="C195" s="137">
        <v>45168</v>
      </c>
      <c r="D195" s="138">
        <v>206.976</v>
      </c>
      <c r="E195" s="139">
        <v>1.821</v>
      </c>
      <c r="F195" s="140">
        <f t="shared" si="5"/>
        <v>2.0657200000000002</v>
      </c>
      <c r="G195" s="140">
        <f t="shared" si="4"/>
        <v>1.9980050000000005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148.30000000000001</v>
      </c>
    </row>
    <row r="196" spans="3:19" x14ac:dyDescent="0.25">
      <c r="C196" s="137">
        <v>45167</v>
      </c>
      <c r="D196" s="138">
        <v>1001.605</v>
      </c>
      <c r="E196" s="139">
        <v>1.841</v>
      </c>
      <c r="F196" s="140">
        <f t="shared" si="5"/>
        <v>2.0676400000000004</v>
      </c>
      <c r="G196" s="140">
        <f t="shared" si="4"/>
        <v>1.9990000000000006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146.19999999999999</v>
      </c>
    </row>
    <row r="197" spans="3:19" x14ac:dyDescent="0.25">
      <c r="C197" s="137">
        <v>45163</v>
      </c>
      <c r="D197" s="138">
        <v>305.54399999999998</v>
      </c>
      <c r="E197" s="139">
        <v>1.804</v>
      </c>
      <c r="F197" s="140">
        <f t="shared" si="5"/>
        <v>2.0699000000000001</v>
      </c>
      <c r="G197" s="140">
        <f t="shared" si="4"/>
        <v>1.9996150000000006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147.5</v>
      </c>
    </row>
    <row r="198" spans="3:19" x14ac:dyDescent="0.25">
      <c r="C198" s="137">
        <v>45162</v>
      </c>
      <c r="D198" s="138">
        <v>298.50700000000001</v>
      </c>
      <c r="E198" s="139">
        <v>1.8380000000000001</v>
      </c>
      <c r="F198" s="140">
        <f t="shared" si="5"/>
        <v>2.0731200000000003</v>
      </c>
      <c r="G198" s="140">
        <f t="shared" si="4"/>
        <v>2.0006950000000008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150</v>
      </c>
    </row>
    <row r="199" spans="3:19" x14ac:dyDescent="0.25">
      <c r="C199" s="137">
        <v>45161</v>
      </c>
      <c r="D199" s="138">
        <v>582.48</v>
      </c>
      <c r="E199" s="139">
        <v>1.835</v>
      </c>
      <c r="F199" s="140">
        <f t="shared" si="5"/>
        <v>2.0755800000000004</v>
      </c>
      <c r="G199" s="140">
        <f t="shared" ref="G199:G262" si="6">IF($E199="","",IF(COUNT($E199:$E398)=200,AVERAGE($E199:$E398),NA()))</f>
        <v>2.0013500000000004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141.5</v>
      </c>
    </row>
    <row r="200" spans="3:19" x14ac:dyDescent="0.25">
      <c r="C200" s="137">
        <v>45160</v>
      </c>
      <c r="D200" s="138">
        <v>471.11200000000002</v>
      </c>
      <c r="E200" s="139">
        <v>1.829</v>
      </c>
      <c r="F200" s="140">
        <f t="shared" ref="F200:F263" si="7">IF($E200="","",IF(COUNT($E200:$E249)=50,AVERAGE($E200:$E249),NA()))</f>
        <v>2.0770200000000001</v>
      </c>
      <c r="G200" s="140">
        <f t="shared" si="6"/>
        <v>2.0017750000000007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136.5</v>
      </c>
    </row>
    <row r="201" spans="3:19" x14ac:dyDescent="0.25">
      <c r="C201" s="137">
        <v>45159</v>
      </c>
      <c r="D201" s="138">
        <v>391.64100000000002</v>
      </c>
      <c r="E201" s="139">
        <v>1.7949999999999999</v>
      </c>
      <c r="F201" s="140">
        <f t="shared" si="7"/>
        <v>2.0804400000000003</v>
      </c>
      <c r="G201" s="140">
        <f t="shared" si="6"/>
        <v>2.0016850000000006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136.5</v>
      </c>
    </row>
    <row r="202" spans="3:19" x14ac:dyDescent="0.25">
      <c r="C202" s="137">
        <v>45156</v>
      </c>
      <c r="D202" s="138">
        <v>437.702</v>
      </c>
      <c r="E202" s="139">
        <v>1.8120000000000001</v>
      </c>
      <c r="F202" s="140">
        <f t="shared" si="7"/>
        <v>2.0848200000000001</v>
      </c>
      <c r="G202" s="140">
        <f t="shared" si="6"/>
        <v>2.001815000000001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130.30000000000001</v>
      </c>
    </row>
    <row r="203" spans="3:19" x14ac:dyDescent="0.25">
      <c r="C203" s="137">
        <v>45155</v>
      </c>
      <c r="D203" s="138">
        <v>408.44299999999998</v>
      </c>
      <c r="E203" s="139">
        <v>1.8540000000000001</v>
      </c>
      <c r="F203" s="140">
        <f t="shared" si="7"/>
        <v>2.08874</v>
      </c>
      <c r="G203" s="140">
        <f t="shared" si="6"/>
        <v>2.0021200000000006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131.6</v>
      </c>
    </row>
    <row r="204" spans="3:19" x14ac:dyDescent="0.25">
      <c r="C204" s="137">
        <v>45154</v>
      </c>
      <c r="D204" s="138">
        <v>515.31600000000003</v>
      </c>
      <c r="E204" s="139">
        <v>1.915</v>
      </c>
      <c r="F204" s="140">
        <f t="shared" si="7"/>
        <v>2.09178</v>
      </c>
      <c r="G204" s="140">
        <f t="shared" si="6"/>
        <v>2.0016650000000009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121.1</v>
      </c>
    </row>
    <row r="205" spans="3:19" x14ac:dyDescent="0.25">
      <c r="C205" s="137">
        <v>45153</v>
      </c>
      <c r="D205" s="138">
        <v>405.767</v>
      </c>
      <c r="E205" s="139">
        <v>1.91</v>
      </c>
      <c r="F205" s="140">
        <f t="shared" si="7"/>
        <v>2.0947999999999998</v>
      </c>
      <c r="G205" s="140">
        <f t="shared" si="6"/>
        <v>2.0006550000000005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123.4</v>
      </c>
    </row>
    <row r="206" spans="3:19" x14ac:dyDescent="0.25">
      <c r="C206" s="137">
        <v>45152</v>
      </c>
      <c r="D206" s="138">
        <v>503.46</v>
      </c>
      <c r="E206" s="139">
        <v>1.9370000000000001</v>
      </c>
      <c r="F206" s="140">
        <f t="shared" si="7"/>
        <v>2.0976399999999997</v>
      </c>
      <c r="G206" s="140">
        <f t="shared" si="6"/>
        <v>1.9998400000000007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119.6</v>
      </c>
    </row>
    <row r="207" spans="3:19" x14ac:dyDescent="0.25">
      <c r="C207" s="137">
        <v>45149</v>
      </c>
      <c r="D207" s="138">
        <v>595.66999999999996</v>
      </c>
      <c r="E207" s="139">
        <v>1.915</v>
      </c>
      <c r="F207" s="140">
        <f t="shared" si="7"/>
        <v>2.1005399999999996</v>
      </c>
      <c r="G207" s="140">
        <f t="shared" si="6"/>
        <v>1.9991550000000007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105.7</v>
      </c>
    </row>
    <row r="208" spans="3:19" x14ac:dyDescent="0.25">
      <c r="C208" s="137">
        <v>45148</v>
      </c>
      <c r="D208" s="138">
        <v>460.00200000000001</v>
      </c>
      <c r="E208" s="139">
        <v>1.946</v>
      </c>
      <c r="F208" s="140">
        <f t="shared" si="7"/>
        <v>2.1044</v>
      </c>
      <c r="G208" s="140">
        <f t="shared" si="6"/>
        <v>1.9984200000000003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103</v>
      </c>
    </row>
    <row r="209" spans="3:19" x14ac:dyDescent="0.25">
      <c r="C209" s="137">
        <v>45147</v>
      </c>
      <c r="D209" s="138">
        <v>855.71500000000003</v>
      </c>
      <c r="E209" s="139">
        <v>2</v>
      </c>
      <c r="F209" s="140">
        <f t="shared" si="7"/>
        <v>2.1063599999999996</v>
      </c>
      <c r="G209" s="140">
        <f t="shared" si="6"/>
        <v>1.9966900000000003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83.35</v>
      </c>
    </row>
    <row r="210" spans="3:19" x14ac:dyDescent="0.25">
      <c r="C210" s="137">
        <v>45146</v>
      </c>
      <c r="D210" s="138">
        <v>292.94299999999998</v>
      </c>
      <c r="E210" s="139">
        <v>2.052</v>
      </c>
      <c r="F210" s="140">
        <f t="shared" si="7"/>
        <v>2.1068799999999994</v>
      </c>
      <c r="G210" s="140">
        <f t="shared" si="6"/>
        <v>1.9946600000000003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81.400000000000006</v>
      </c>
    </row>
    <row r="211" spans="3:19" x14ac:dyDescent="0.25">
      <c r="C211" s="137">
        <v>45145</v>
      </c>
      <c r="D211" s="138">
        <v>177.267</v>
      </c>
      <c r="E211" s="139">
        <v>2.0419999999999998</v>
      </c>
      <c r="F211" s="140">
        <f t="shared" si="7"/>
        <v>2.1063999999999998</v>
      </c>
      <c r="G211" s="140">
        <f t="shared" si="6"/>
        <v>1.9926650000000006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59</v>
      </c>
    </row>
    <row r="212" spans="3:19" x14ac:dyDescent="0.25">
      <c r="C212" s="137">
        <v>45142</v>
      </c>
      <c r="D212" s="138">
        <v>500.80900000000003</v>
      </c>
      <c r="E212" s="139">
        <v>2.0539999999999998</v>
      </c>
      <c r="F212" s="140">
        <f t="shared" si="7"/>
        <v>2.1056799999999996</v>
      </c>
      <c r="G212" s="140">
        <f t="shared" si="6"/>
        <v>1.9907350000000001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51.85</v>
      </c>
    </row>
    <row r="213" spans="3:19" x14ac:dyDescent="0.25">
      <c r="C213" s="137">
        <v>45141</v>
      </c>
      <c r="D213" s="138">
        <v>580.49699999999996</v>
      </c>
      <c r="E213" s="139">
        <v>2.0499999999999998</v>
      </c>
      <c r="F213" s="140">
        <f t="shared" si="7"/>
        <v>2.1049999999999995</v>
      </c>
      <c r="G213" s="140">
        <f t="shared" si="6"/>
        <v>1.9890050000000006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65.95</v>
      </c>
    </row>
    <row r="214" spans="3:19" x14ac:dyDescent="0.25">
      <c r="C214" s="137">
        <v>45140</v>
      </c>
      <c r="D214" s="138">
        <v>742.947</v>
      </c>
      <c r="E214" s="139">
        <v>2.044</v>
      </c>
      <c r="F214" s="140">
        <f t="shared" si="7"/>
        <v>2.1044399999999994</v>
      </c>
      <c r="G214" s="140">
        <f t="shared" si="6"/>
        <v>1.9872300000000005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53.4</v>
      </c>
    </row>
    <row r="215" spans="3:19" x14ac:dyDescent="0.25">
      <c r="C215" s="137">
        <v>45139</v>
      </c>
      <c r="D215" s="138">
        <v>1208.2570000000001</v>
      </c>
      <c r="E215" s="139">
        <v>2.1720000000000002</v>
      </c>
      <c r="F215" s="140">
        <f t="shared" si="7"/>
        <v>2.1043599999999998</v>
      </c>
      <c r="G215" s="140">
        <f t="shared" si="6"/>
        <v>1.9856500000000006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60.2</v>
      </c>
    </row>
    <row r="216" spans="3:19" x14ac:dyDescent="0.25">
      <c r="C216" s="137">
        <v>45138</v>
      </c>
      <c r="D216" s="138">
        <v>671.62800000000004</v>
      </c>
      <c r="E216" s="139">
        <v>2.2120000000000002</v>
      </c>
      <c r="F216" s="140">
        <f t="shared" si="7"/>
        <v>2.1010799999999996</v>
      </c>
      <c r="G216" s="140">
        <f t="shared" si="6"/>
        <v>1.9831650000000007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75.599999999999994</v>
      </c>
    </row>
    <row r="217" spans="3:19" x14ac:dyDescent="0.25">
      <c r="C217" s="137">
        <v>45135</v>
      </c>
      <c r="D217" s="138">
        <v>1389.424</v>
      </c>
      <c r="E217" s="139">
        <v>2.2240000000000002</v>
      </c>
      <c r="F217" s="140">
        <f t="shared" si="7"/>
        <v>2.0967799999999999</v>
      </c>
      <c r="G217" s="140">
        <f t="shared" si="6"/>
        <v>1.9801700000000009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88.35</v>
      </c>
    </row>
    <row r="218" spans="3:19" x14ac:dyDescent="0.25">
      <c r="C218" s="137">
        <v>45134</v>
      </c>
      <c r="D218" s="138">
        <v>1154.904</v>
      </c>
      <c r="E218" s="139">
        <v>2.2400000000000002</v>
      </c>
      <c r="F218" s="140">
        <f t="shared" si="7"/>
        <v>2.0928199999999997</v>
      </c>
      <c r="G218" s="140">
        <f t="shared" si="6"/>
        <v>1.9772650000000007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80.25</v>
      </c>
    </row>
    <row r="219" spans="3:19" x14ac:dyDescent="0.25">
      <c r="C219" s="137">
        <v>45133</v>
      </c>
      <c r="D219" s="138">
        <v>721.90300000000002</v>
      </c>
      <c r="E219" s="139">
        <v>2.202</v>
      </c>
      <c r="F219" s="140">
        <f t="shared" si="7"/>
        <v>2.0884999999999998</v>
      </c>
      <c r="G219" s="140">
        <f t="shared" si="6"/>
        <v>1.9743900000000008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73.349999999999994</v>
      </c>
    </row>
    <row r="220" spans="3:19" x14ac:dyDescent="0.25">
      <c r="C220" s="137">
        <v>45132</v>
      </c>
      <c r="D220" s="138">
        <v>1243.0640000000001</v>
      </c>
      <c r="E220" s="139">
        <v>2.1880000000000002</v>
      </c>
      <c r="F220" s="140">
        <f t="shared" si="7"/>
        <v>2.0848599999999999</v>
      </c>
      <c r="G220" s="140">
        <f t="shared" si="6"/>
        <v>1.9717500000000008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69.8</v>
      </c>
    </row>
    <row r="221" spans="3:19" x14ac:dyDescent="0.25">
      <c r="C221" s="137">
        <v>45131</v>
      </c>
      <c r="D221" s="138">
        <v>820.60299999999995</v>
      </c>
      <c r="E221" s="139">
        <v>2.1459999999999999</v>
      </c>
      <c r="F221" s="140">
        <f t="shared" si="7"/>
        <v>2.0808999999999997</v>
      </c>
      <c r="G221" s="140">
        <f t="shared" si="6"/>
        <v>1.9692500000000004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67.2</v>
      </c>
    </row>
    <row r="222" spans="3:19" x14ac:dyDescent="0.25">
      <c r="C222" s="137">
        <v>45128</v>
      </c>
      <c r="D222" s="138">
        <v>1115.885</v>
      </c>
      <c r="E222" s="139">
        <v>2.1659999999999999</v>
      </c>
      <c r="F222" s="140">
        <f t="shared" si="7"/>
        <v>2.0777000000000001</v>
      </c>
      <c r="G222" s="140">
        <f t="shared" si="6"/>
        <v>1.9665550000000005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62.7</v>
      </c>
    </row>
    <row r="223" spans="3:19" x14ac:dyDescent="0.25">
      <c r="C223" s="137">
        <v>45127</v>
      </c>
      <c r="D223" s="138">
        <v>447.23700000000002</v>
      </c>
      <c r="E223" s="139">
        <v>2.23</v>
      </c>
      <c r="F223" s="140">
        <f t="shared" si="7"/>
        <v>2.0741200000000002</v>
      </c>
      <c r="G223" s="140">
        <f t="shared" si="6"/>
        <v>1.9628950000000005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64.900000000000006</v>
      </c>
    </row>
    <row r="224" spans="3:19" x14ac:dyDescent="0.25">
      <c r="C224" s="137">
        <v>45126</v>
      </c>
      <c r="D224" s="138">
        <v>910.89499999999998</v>
      </c>
      <c r="E224" s="139">
        <v>2.2280000000000002</v>
      </c>
      <c r="F224" s="140">
        <f t="shared" si="7"/>
        <v>2.0696400000000001</v>
      </c>
      <c r="G224" s="140">
        <f t="shared" si="6"/>
        <v>1.9585750000000004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68.3</v>
      </c>
    </row>
    <row r="225" spans="3:19" x14ac:dyDescent="0.25">
      <c r="C225" s="137">
        <v>45125</v>
      </c>
      <c r="D225" s="138">
        <v>817.51400000000001</v>
      </c>
      <c r="E225" s="139">
        <v>2.194</v>
      </c>
      <c r="F225" s="140">
        <f t="shared" si="7"/>
        <v>2.0660000000000003</v>
      </c>
      <c r="G225" s="140">
        <f t="shared" si="6"/>
        <v>1.9540250000000006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76.5</v>
      </c>
    </row>
    <row r="226" spans="3:19" x14ac:dyDescent="0.25">
      <c r="C226" s="137">
        <v>45124</v>
      </c>
      <c r="D226" s="138">
        <v>782.12699999999995</v>
      </c>
      <c r="E226" s="139">
        <v>2.1619999999999999</v>
      </c>
      <c r="F226" s="140">
        <f t="shared" si="7"/>
        <v>2.0631200000000001</v>
      </c>
      <c r="G226" s="140">
        <f t="shared" si="6"/>
        <v>1.9493800000000006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83.1</v>
      </c>
    </row>
    <row r="227" spans="3:19" x14ac:dyDescent="0.25">
      <c r="C227" s="137">
        <v>45121</v>
      </c>
      <c r="D227" s="138">
        <v>572.70600000000002</v>
      </c>
      <c r="E227" s="139">
        <v>2.202</v>
      </c>
      <c r="F227" s="140">
        <f t="shared" si="7"/>
        <v>2.0608400000000002</v>
      </c>
      <c r="G227" s="140">
        <f t="shared" si="6"/>
        <v>1.9454350000000002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91.1</v>
      </c>
    </row>
    <row r="228" spans="3:19" x14ac:dyDescent="0.25">
      <c r="C228" s="137">
        <v>45120</v>
      </c>
      <c r="D228" s="138">
        <v>372.375</v>
      </c>
      <c r="E228" s="139">
        <v>2.222</v>
      </c>
      <c r="F228" s="140">
        <f t="shared" si="7"/>
        <v>2.0582799999999999</v>
      </c>
      <c r="G228" s="140">
        <f t="shared" si="6"/>
        <v>1.9412750000000001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95.6</v>
      </c>
    </row>
    <row r="229" spans="3:19" x14ac:dyDescent="0.25">
      <c r="C229" s="137">
        <v>45119</v>
      </c>
      <c r="D229" s="138">
        <v>846.41</v>
      </c>
      <c r="E229" s="139">
        <v>2.2200000000000002</v>
      </c>
      <c r="F229" s="140">
        <f t="shared" si="7"/>
        <v>2.0558399999999999</v>
      </c>
      <c r="G229" s="140">
        <f t="shared" si="6"/>
        <v>1.937225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84.4</v>
      </c>
    </row>
    <row r="230" spans="3:19" x14ac:dyDescent="0.25">
      <c r="C230" s="137">
        <v>45118</v>
      </c>
      <c r="D230" s="138">
        <v>399.49400000000003</v>
      </c>
      <c r="E230" s="139">
        <v>2.1520000000000001</v>
      </c>
      <c r="F230" s="140">
        <f t="shared" si="7"/>
        <v>2.05348</v>
      </c>
      <c r="G230" s="140">
        <f t="shared" si="6"/>
        <v>1.9335199999999997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89.4</v>
      </c>
    </row>
    <row r="231" spans="3:19" x14ac:dyDescent="0.25">
      <c r="C231" s="137">
        <v>45117</v>
      </c>
      <c r="D231" s="138">
        <v>1093.6089999999999</v>
      </c>
      <c r="E231" s="139">
        <v>2.1440000000000001</v>
      </c>
      <c r="F231" s="140">
        <f t="shared" si="7"/>
        <v>2.0518800000000001</v>
      </c>
      <c r="G231" s="140">
        <f t="shared" si="6"/>
        <v>1.9304599999999998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90.8</v>
      </c>
    </row>
    <row r="232" spans="3:19" x14ac:dyDescent="0.25">
      <c r="C232" s="137">
        <v>45114</v>
      </c>
      <c r="D232" s="138">
        <v>377.87200000000001</v>
      </c>
      <c r="E232" s="139">
        <v>2.13</v>
      </c>
      <c r="F232" s="140">
        <f t="shared" si="7"/>
        <v>2.0505200000000001</v>
      </c>
      <c r="G232" s="140">
        <f t="shared" si="6"/>
        <v>1.9274549999999999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90.1</v>
      </c>
    </row>
    <row r="233" spans="3:19" x14ac:dyDescent="0.25">
      <c r="C233" s="137">
        <v>45113</v>
      </c>
      <c r="D233" s="138">
        <v>480.452</v>
      </c>
      <c r="E233" s="139">
        <v>2.11</v>
      </c>
      <c r="F233" s="140">
        <f t="shared" si="7"/>
        <v>2.0497199999999998</v>
      </c>
      <c r="G233" s="140">
        <f t="shared" si="6"/>
        <v>1.9243150000000002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93</v>
      </c>
    </row>
    <row r="234" spans="3:19" x14ac:dyDescent="0.25">
      <c r="C234" s="137">
        <v>45112</v>
      </c>
      <c r="D234" s="138">
        <v>450.54</v>
      </c>
      <c r="E234" s="139">
        <v>2.15</v>
      </c>
      <c r="F234" s="140">
        <f t="shared" si="7"/>
        <v>2.0487199999999999</v>
      </c>
      <c r="G234" s="140">
        <f t="shared" si="6"/>
        <v>1.9216100000000003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95.1</v>
      </c>
    </row>
    <row r="235" spans="3:19" x14ac:dyDescent="0.25">
      <c r="C235" s="137">
        <v>45111</v>
      </c>
      <c r="D235" s="138">
        <v>382.92500000000001</v>
      </c>
      <c r="E235" s="139">
        <v>2.1619999999999999</v>
      </c>
      <c r="F235" s="140">
        <f t="shared" si="7"/>
        <v>2.0471599999999999</v>
      </c>
      <c r="G235" s="140">
        <f t="shared" si="6"/>
        <v>1.9185800000000006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95</v>
      </c>
    </row>
    <row r="236" spans="3:19" x14ac:dyDescent="0.25">
      <c r="C236" s="137">
        <v>45110</v>
      </c>
      <c r="D236" s="138">
        <v>1873.5989999999999</v>
      </c>
      <c r="E236" s="139">
        <v>2.1459999999999999</v>
      </c>
      <c r="F236" s="140">
        <f t="shared" si="7"/>
        <v>2.04298</v>
      </c>
      <c r="G236" s="140">
        <f t="shared" si="6"/>
        <v>1.9153000000000002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93.4</v>
      </c>
    </row>
    <row r="237" spans="3:19" x14ac:dyDescent="0.25">
      <c r="C237" s="137">
        <v>45107</v>
      </c>
      <c r="D237" s="138">
        <v>436.05900000000003</v>
      </c>
      <c r="E237" s="139">
        <v>2.1560000000000001</v>
      </c>
      <c r="F237" s="140">
        <f t="shared" si="7"/>
        <v>2.0385200000000001</v>
      </c>
      <c r="G237" s="140">
        <f t="shared" si="6"/>
        <v>1.9122749999999999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95.4</v>
      </c>
    </row>
    <row r="238" spans="3:19" x14ac:dyDescent="0.25">
      <c r="C238" s="137">
        <v>45106</v>
      </c>
      <c r="D238" s="138">
        <v>795.04899999999998</v>
      </c>
      <c r="E238" s="139">
        <v>2.14</v>
      </c>
      <c r="F238" s="140">
        <f t="shared" si="7"/>
        <v>2.0340000000000003</v>
      </c>
      <c r="G238" s="140">
        <f t="shared" si="6"/>
        <v>1.90951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97.7</v>
      </c>
    </row>
    <row r="239" spans="3:19" x14ac:dyDescent="0.25">
      <c r="C239" s="137">
        <v>45105</v>
      </c>
      <c r="D239" s="138">
        <v>502.24900000000002</v>
      </c>
      <c r="E239" s="139">
        <v>2.15</v>
      </c>
      <c r="F239" s="140">
        <f t="shared" si="7"/>
        <v>2.0265200000000005</v>
      </c>
      <c r="G239" s="140">
        <f t="shared" si="6"/>
        <v>1.9065450000000004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104</v>
      </c>
    </row>
    <row r="240" spans="3:19" x14ac:dyDescent="0.25">
      <c r="C240" s="137">
        <v>45104</v>
      </c>
      <c r="D240" s="138">
        <v>2870.6260000000002</v>
      </c>
      <c r="E240" s="139">
        <v>2.11</v>
      </c>
      <c r="F240" s="140">
        <f t="shared" si="7"/>
        <v>2.0183200000000006</v>
      </c>
      <c r="G240" s="140">
        <f t="shared" si="6"/>
        <v>1.9032950000000002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108</v>
      </c>
    </row>
    <row r="241" spans="3:19" x14ac:dyDescent="0.25">
      <c r="C241" s="137">
        <v>45103</v>
      </c>
      <c r="D241" s="138">
        <v>951.52300000000002</v>
      </c>
      <c r="E241" s="139">
        <v>2.0840000000000001</v>
      </c>
      <c r="F241" s="140">
        <f t="shared" si="7"/>
        <v>2.0109200000000005</v>
      </c>
      <c r="G241" s="140">
        <f t="shared" si="6"/>
        <v>1.9004600000000003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102</v>
      </c>
    </row>
    <row r="242" spans="3:19" x14ac:dyDescent="0.25">
      <c r="C242" s="137">
        <v>45100</v>
      </c>
      <c r="D242" s="138">
        <v>1649.8920000000001</v>
      </c>
      <c r="E242" s="139">
        <v>2.12</v>
      </c>
      <c r="F242" s="140">
        <f t="shared" si="7"/>
        <v>2.0040200000000006</v>
      </c>
      <c r="G242" s="140">
        <f t="shared" si="6"/>
        <v>1.8967150000000002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111.2</v>
      </c>
    </row>
    <row r="243" spans="3:19" x14ac:dyDescent="0.25">
      <c r="C243" s="137">
        <v>45099</v>
      </c>
      <c r="D243" s="138">
        <v>1617.3409999999999</v>
      </c>
      <c r="E243" s="139">
        <v>2.1539999999999999</v>
      </c>
      <c r="F243" s="140">
        <f t="shared" si="7"/>
        <v>1.9952200000000007</v>
      </c>
      <c r="G243" s="140">
        <f t="shared" si="6"/>
        <v>1.8928150000000001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115.4</v>
      </c>
    </row>
    <row r="244" spans="3:19" x14ac:dyDescent="0.25">
      <c r="C244" s="137">
        <v>45098</v>
      </c>
      <c r="D244" s="138">
        <v>2092.9389999999999</v>
      </c>
      <c r="E244" s="139">
        <v>2.0760000000000001</v>
      </c>
      <c r="F244" s="140">
        <f t="shared" si="7"/>
        <v>1.9856200000000006</v>
      </c>
      <c r="G244" s="140">
        <f t="shared" si="6"/>
        <v>1.8886800000000001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142</v>
      </c>
    </row>
    <row r="245" spans="3:19" x14ac:dyDescent="0.25">
      <c r="C245" s="137">
        <v>45097</v>
      </c>
      <c r="D245" s="138">
        <v>336.49200000000002</v>
      </c>
      <c r="E245" s="139">
        <v>1.917</v>
      </c>
      <c r="F245" s="140">
        <f t="shared" si="7"/>
        <v>1.9772200000000006</v>
      </c>
      <c r="G245" s="140">
        <f t="shared" si="6"/>
        <v>1.8848100000000003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151.4</v>
      </c>
    </row>
    <row r="246" spans="3:19" x14ac:dyDescent="0.25">
      <c r="C246" s="137">
        <v>45096</v>
      </c>
      <c r="D246" s="138">
        <v>135.93799999999999</v>
      </c>
      <c r="E246" s="139">
        <v>1.954</v>
      </c>
      <c r="F246" s="140">
        <f t="shared" si="7"/>
        <v>1.9729600000000007</v>
      </c>
      <c r="G246" s="140">
        <f t="shared" si="6"/>
        <v>1.8817550000000005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188.2</v>
      </c>
    </row>
    <row r="247" spans="3:19" x14ac:dyDescent="0.25">
      <c r="C247" s="137">
        <v>45093</v>
      </c>
      <c r="D247" s="138">
        <v>520.50099999999998</v>
      </c>
      <c r="E247" s="139">
        <v>1.9650000000000001</v>
      </c>
      <c r="F247" s="140">
        <f t="shared" si="7"/>
        <v>1.9684600000000005</v>
      </c>
      <c r="G247" s="140">
        <f t="shared" si="6"/>
        <v>1.8783550000000004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174.4</v>
      </c>
    </row>
    <row r="248" spans="3:19" x14ac:dyDescent="0.25">
      <c r="C248" s="137">
        <v>45092</v>
      </c>
      <c r="D248" s="138">
        <v>1041.731</v>
      </c>
      <c r="E248" s="139">
        <v>1.9610000000000001</v>
      </c>
      <c r="F248" s="140">
        <f t="shared" si="7"/>
        <v>1.964120000000001</v>
      </c>
      <c r="G248" s="140">
        <f t="shared" si="6"/>
        <v>1.8747650000000002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168.4</v>
      </c>
    </row>
    <row r="249" spans="3:19" x14ac:dyDescent="0.25">
      <c r="C249" s="137">
        <v>45091</v>
      </c>
      <c r="D249" s="138">
        <v>2810.5790000000002</v>
      </c>
      <c r="E249" s="139">
        <v>1.907</v>
      </c>
      <c r="F249" s="140">
        <f t="shared" si="7"/>
        <v>1.9598800000000003</v>
      </c>
      <c r="G249" s="140">
        <f t="shared" si="6"/>
        <v>1.8713500000000003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171</v>
      </c>
    </row>
    <row r="250" spans="3:19" x14ac:dyDescent="0.25">
      <c r="C250" s="137">
        <v>45090</v>
      </c>
      <c r="D250" s="138">
        <v>419.33699999999999</v>
      </c>
      <c r="E250" s="139">
        <v>2</v>
      </c>
      <c r="F250" s="140">
        <f t="shared" si="7"/>
        <v>1.9557400000000007</v>
      </c>
      <c r="G250" s="140">
        <f t="shared" si="6"/>
        <v>1.8683400000000006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166</v>
      </c>
    </row>
    <row r="251" spans="3:19" x14ac:dyDescent="0.25">
      <c r="C251" s="137">
        <v>45089</v>
      </c>
      <c r="D251" s="138">
        <v>233.16200000000001</v>
      </c>
      <c r="E251" s="139">
        <v>2.0139999999999998</v>
      </c>
      <c r="F251" s="140">
        <f t="shared" si="7"/>
        <v>1.9498200000000006</v>
      </c>
      <c r="G251" s="140">
        <f t="shared" si="6"/>
        <v>1.8647550000000006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165.8</v>
      </c>
    </row>
    <row r="252" spans="3:19" x14ac:dyDescent="0.25">
      <c r="C252" s="137">
        <v>45086</v>
      </c>
      <c r="D252" s="138">
        <v>387.48200000000003</v>
      </c>
      <c r="E252" s="139">
        <v>2.008</v>
      </c>
      <c r="F252" s="140">
        <f t="shared" si="7"/>
        <v>1.9440000000000004</v>
      </c>
      <c r="G252" s="140">
        <f t="shared" si="6"/>
        <v>1.8623550000000006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165.4</v>
      </c>
    </row>
    <row r="253" spans="3:19" x14ac:dyDescent="0.25">
      <c r="C253" s="137">
        <v>45085</v>
      </c>
      <c r="D253" s="138">
        <v>480.10300000000001</v>
      </c>
      <c r="E253" s="139">
        <v>2.0059999999999998</v>
      </c>
      <c r="F253" s="140">
        <f t="shared" si="7"/>
        <v>1.9383200000000005</v>
      </c>
      <c r="G253" s="140">
        <f t="shared" si="6"/>
        <v>1.8601500000000006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164.2</v>
      </c>
    </row>
    <row r="254" spans="3:19" x14ac:dyDescent="0.25">
      <c r="C254" s="137">
        <v>45084</v>
      </c>
      <c r="D254" s="138">
        <v>622.56799999999998</v>
      </c>
      <c r="E254" s="139">
        <v>2.0659999999999998</v>
      </c>
      <c r="F254" s="140">
        <f t="shared" si="7"/>
        <v>1.9334600000000006</v>
      </c>
      <c r="G254" s="140">
        <f t="shared" si="6"/>
        <v>1.8581850000000009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168</v>
      </c>
    </row>
    <row r="255" spans="3:19" x14ac:dyDescent="0.25">
      <c r="C255" s="137">
        <v>45083</v>
      </c>
      <c r="D255" s="138">
        <v>396.202</v>
      </c>
      <c r="E255" s="139">
        <v>2.052</v>
      </c>
      <c r="F255" s="140">
        <f t="shared" si="7"/>
        <v>1.9280400000000006</v>
      </c>
      <c r="G255" s="140">
        <f t="shared" si="6"/>
        <v>1.8559850000000009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166</v>
      </c>
    </row>
    <row r="256" spans="3:19" x14ac:dyDescent="0.25">
      <c r="C256" s="137">
        <v>45082</v>
      </c>
      <c r="D256" s="138">
        <v>306.30099999999999</v>
      </c>
      <c r="E256" s="139">
        <v>2.0819999999999999</v>
      </c>
      <c r="F256" s="140">
        <f t="shared" si="7"/>
        <v>1.9228800000000004</v>
      </c>
      <c r="G256" s="140">
        <f t="shared" si="6"/>
        <v>1.8542650000000009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170</v>
      </c>
    </row>
    <row r="257" spans="3:19" x14ac:dyDescent="0.25">
      <c r="C257" s="137">
        <v>45079</v>
      </c>
      <c r="D257" s="138">
        <v>356.32799999999997</v>
      </c>
      <c r="E257" s="139">
        <v>2.1080000000000001</v>
      </c>
      <c r="F257" s="140">
        <f t="shared" si="7"/>
        <v>1.9166000000000003</v>
      </c>
      <c r="G257" s="140">
        <f t="shared" si="6"/>
        <v>1.8521300000000007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163.6</v>
      </c>
    </row>
    <row r="258" spans="3:19" x14ac:dyDescent="0.25">
      <c r="C258" s="137">
        <v>45078</v>
      </c>
      <c r="D258" s="138">
        <v>244.358</v>
      </c>
      <c r="E258" s="139">
        <v>2.044</v>
      </c>
      <c r="F258" s="140">
        <f t="shared" si="7"/>
        <v>1.9091400000000001</v>
      </c>
      <c r="G258" s="140">
        <f t="shared" si="6"/>
        <v>1.8499350000000001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170</v>
      </c>
    </row>
    <row r="259" spans="3:19" x14ac:dyDescent="0.25">
      <c r="C259" s="137">
        <v>45077</v>
      </c>
      <c r="D259" s="138">
        <v>520.625</v>
      </c>
      <c r="E259" s="139">
        <v>2.0259999999999998</v>
      </c>
      <c r="F259" s="140">
        <f t="shared" si="7"/>
        <v>1.9043800000000004</v>
      </c>
      <c r="G259" s="140">
        <f t="shared" si="6"/>
        <v>1.8479600000000003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183.2</v>
      </c>
    </row>
    <row r="260" spans="3:19" x14ac:dyDescent="0.25">
      <c r="C260" s="137">
        <v>45076</v>
      </c>
      <c r="D260" s="138">
        <v>1181.194</v>
      </c>
      <c r="E260" s="139">
        <v>2.028</v>
      </c>
      <c r="F260" s="140">
        <f t="shared" si="7"/>
        <v>1.9002200000000002</v>
      </c>
      <c r="G260" s="140">
        <f t="shared" si="6"/>
        <v>1.8464300000000002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196.6</v>
      </c>
    </row>
    <row r="261" spans="3:19" x14ac:dyDescent="0.25">
      <c r="C261" s="137">
        <v>45072</v>
      </c>
      <c r="D261" s="138">
        <v>1493.672</v>
      </c>
      <c r="E261" s="139">
        <v>2.0059999999999998</v>
      </c>
      <c r="F261" s="140">
        <f t="shared" si="7"/>
        <v>1.8977000000000002</v>
      </c>
      <c r="G261" s="140">
        <f t="shared" si="6"/>
        <v>1.8447900000000002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190</v>
      </c>
    </row>
    <row r="262" spans="3:19" x14ac:dyDescent="0.25">
      <c r="C262" s="137">
        <v>45071</v>
      </c>
      <c r="D262" s="138">
        <v>343.68299999999999</v>
      </c>
      <c r="E262" s="139">
        <v>2.02</v>
      </c>
      <c r="F262" s="140">
        <f t="shared" si="7"/>
        <v>1.8945999999999998</v>
      </c>
      <c r="G262" s="140">
        <f t="shared" si="6"/>
        <v>1.8434200000000005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189</v>
      </c>
    </row>
    <row r="263" spans="3:19" x14ac:dyDescent="0.25">
      <c r="C263" s="137">
        <v>45070</v>
      </c>
      <c r="D263" s="138">
        <v>547.85699999999997</v>
      </c>
      <c r="E263" s="139">
        <v>2.0219999999999998</v>
      </c>
      <c r="F263" s="140">
        <f t="shared" si="7"/>
        <v>1.8922799999999997</v>
      </c>
      <c r="G263" s="140">
        <f t="shared" ref="G263:G326" si="8">IF($E263="","",IF(COUNT($E263:$E462)=200,AVERAGE($E263:$E462),NA()))</f>
        <v>1.8420000000000005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182.6</v>
      </c>
    </row>
    <row r="264" spans="3:19" x14ac:dyDescent="0.25">
      <c r="C264" s="137">
        <v>45069</v>
      </c>
      <c r="D264" s="138">
        <v>493.93599999999998</v>
      </c>
      <c r="E264" s="139">
        <v>2.04</v>
      </c>
      <c r="F264" s="140">
        <f t="shared" ref="F264:F327" si="9">IF($E264="","",IF(COUNT($E264:$E313)=50,AVERAGE($E264:$E313),NA()))</f>
        <v>1.8908199999999999</v>
      </c>
      <c r="G264" s="140">
        <f t="shared" si="8"/>
        <v>1.8406700000000003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185.6</v>
      </c>
    </row>
    <row r="265" spans="3:19" x14ac:dyDescent="0.25">
      <c r="C265" s="137">
        <v>45068</v>
      </c>
      <c r="D265" s="138">
        <v>2054.4520000000002</v>
      </c>
      <c r="E265" s="139">
        <v>2.008</v>
      </c>
      <c r="F265" s="140">
        <f t="shared" si="9"/>
        <v>1.8894599999999997</v>
      </c>
      <c r="G265" s="140">
        <f t="shared" si="8"/>
        <v>1.8393100000000002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185</v>
      </c>
    </row>
    <row r="266" spans="3:19" x14ac:dyDescent="0.25">
      <c r="C266" s="137">
        <v>45065</v>
      </c>
      <c r="D266" s="138">
        <v>386.447</v>
      </c>
      <c r="E266" s="139">
        <v>1.9970000000000001</v>
      </c>
      <c r="F266" s="140">
        <f t="shared" si="9"/>
        <v>1.88896</v>
      </c>
      <c r="G266" s="140">
        <f t="shared" si="8"/>
        <v>1.8378100000000006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184.6</v>
      </c>
    </row>
    <row r="267" spans="3:19" x14ac:dyDescent="0.25">
      <c r="C267" s="137">
        <v>45064</v>
      </c>
      <c r="D267" s="138">
        <v>1078.287</v>
      </c>
      <c r="E267" s="139">
        <v>2.0259999999999998</v>
      </c>
      <c r="F267" s="140">
        <f t="shared" si="9"/>
        <v>1.8892600000000002</v>
      </c>
      <c r="G267" s="140">
        <f t="shared" si="8"/>
        <v>1.836440000000001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177</v>
      </c>
    </row>
    <row r="268" spans="3:19" x14ac:dyDescent="0.25">
      <c r="C268" s="137">
        <v>45063</v>
      </c>
      <c r="D268" s="138">
        <v>1176.277</v>
      </c>
      <c r="E268" s="139">
        <v>2.024</v>
      </c>
      <c r="F268" s="140">
        <f t="shared" si="9"/>
        <v>1.8892600000000002</v>
      </c>
      <c r="G268" s="140">
        <f t="shared" si="8"/>
        <v>1.834915000000001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165.8</v>
      </c>
    </row>
    <row r="269" spans="3:19" x14ac:dyDescent="0.25">
      <c r="C269" s="137">
        <v>45062</v>
      </c>
      <c r="D269" s="138">
        <v>1818.7080000000001</v>
      </c>
      <c r="E269" s="139">
        <v>2.02</v>
      </c>
      <c r="F269" s="140">
        <f t="shared" si="9"/>
        <v>1.8893799999999998</v>
      </c>
      <c r="G269" s="140">
        <f t="shared" si="8"/>
        <v>1.8331700000000009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176.8</v>
      </c>
    </row>
    <row r="270" spans="3:19" x14ac:dyDescent="0.25">
      <c r="C270" s="137">
        <v>45061</v>
      </c>
      <c r="D270" s="138">
        <v>3028.4609999999998</v>
      </c>
      <c r="E270" s="139">
        <v>1.99</v>
      </c>
      <c r="F270" s="140">
        <f t="shared" si="9"/>
        <v>1.8900199999999998</v>
      </c>
      <c r="G270" s="140">
        <f t="shared" si="8"/>
        <v>1.8314100000000009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177.6</v>
      </c>
    </row>
    <row r="271" spans="3:19" x14ac:dyDescent="0.25">
      <c r="C271" s="137">
        <v>45058</v>
      </c>
      <c r="D271" s="138">
        <v>380.53300000000002</v>
      </c>
      <c r="E271" s="139">
        <v>1.986</v>
      </c>
      <c r="F271" s="140">
        <f t="shared" si="9"/>
        <v>1.8923799999999997</v>
      </c>
      <c r="G271" s="140">
        <f t="shared" si="8"/>
        <v>1.8296800000000006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177.4</v>
      </c>
    </row>
    <row r="272" spans="3:19" x14ac:dyDescent="0.25">
      <c r="C272" s="137">
        <v>45057</v>
      </c>
      <c r="D272" s="138">
        <v>433.24099999999999</v>
      </c>
      <c r="E272" s="139">
        <v>1.9870000000000001</v>
      </c>
      <c r="F272" s="140">
        <f t="shared" si="9"/>
        <v>1.8941799999999995</v>
      </c>
      <c r="G272" s="140">
        <f t="shared" si="8"/>
        <v>1.8282700000000007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170</v>
      </c>
    </row>
    <row r="273" spans="3:19" x14ac:dyDescent="0.25">
      <c r="C273" s="137">
        <v>45056</v>
      </c>
      <c r="D273" s="138">
        <v>495.81700000000001</v>
      </c>
      <c r="E273" s="139">
        <v>2.0059999999999998</v>
      </c>
      <c r="F273" s="140">
        <f t="shared" si="9"/>
        <v>1.8953999999999995</v>
      </c>
      <c r="G273" s="140">
        <f t="shared" si="8"/>
        <v>1.8268800000000009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168.4</v>
      </c>
    </row>
    <row r="274" spans="3:19" x14ac:dyDescent="0.25">
      <c r="C274" s="137">
        <v>45055</v>
      </c>
      <c r="D274" s="138">
        <v>714.52499999999998</v>
      </c>
      <c r="E274" s="139">
        <v>2.0459999999999998</v>
      </c>
      <c r="F274" s="140">
        <f t="shared" si="9"/>
        <v>1.8968799999999997</v>
      </c>
      <c r="G274" s="140">
        <f t="shared" si="8"/>
        <v>1.8254500000000009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168.6</v>
      </c>
    </row>
    <row r="275" spans="3:19" x14ac:dyDescent="0.25">
      <c r="C275" s="137">
        <v>45051</v>
      </c>
      <c r="D275" s="138">
        <v>468.62400000000002</v>
      </c>
      <c r="E275" s="139">
        <v>2.0499999999999998</v>
      </c>
      <c r="F275" s="140">
        <f t="shared" si="9"/>
        <v>1.8973199999999995</v>
      </c>
      <c r="G275" s="140">
        <f t="shared" si="8"/>
        <v>1.8237250000000009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167</v>
      </c>
    </row>
    <row r="276" spans="3:19" x14ac:dyDescent="0.25">
      <c r="C276" s="137">
        <v>45050</v>
      </c>
      <c r="D276" s="138">
        <v>340.73500000000001</v>
      </c>
      <c r="E276" s="139">
        <v>2.048</v>
      </c>
      <c r="F276" s="140">
        <f t="shared" si="9"/>
        <v>1.8973199999999995</v>
      </c>
      <c r="G276" s="140">
        <f t="shared" si="8"/>
        <v>1.8218450000000006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164.8</v>
      </c>
    </row>
    <row r="277" spans="3:19" x14ac:dyDescent="0.25">
      <c r="C277" s="137">
        <v>45049</v>
      </c>
      <c r="D277" s="138">
        <v>656.07100000000003</v>
      </c>
      <c r="E277" s="139">
        <v>2.0739999999999998</v>
      </c>
      <c r="F277" s="140">
        <f t="shared" si="9"/>
        <v>1.8978799999999996</v>
      </c>
      <c r="G277" s="140">
        <f t="shared" si="8"/>
        <v>1.8197550000000009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157.6</v>
      </c>
    </row>
    <row r="278" spans="3:19" x14ac:dyDescent="0.25">
      <c r="C278" s="137">
        <v>45048</v>
      </c>
      <c r="D278" s="138">
        <v>443.74299999999999</v>
      </c>
      <c r="E278" s="139">
        <v>2.1</v>
      </c>
      <c r="F278" s="140">
        <f t="shared" si="9"/>
        <v>1.8996399999999998</v>
      </c>
      <c r="G278" s="140">
        <f t="shared" si="8"/>
        <v>1.8172600000000008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155</v>
      </c>
    </row>
    <row r="279" spans="3:19" x14ac:dyDescent="0.25">
      <c r="C279" s="137">
        <v>45044</v>
      </c>
      <c r="D279" s="138">
        <v>347.464</v>
      </c>
      <c r="E279" s="139">
        <v>2.1019999999999999</v>
      </c>
      <c r="F279" s="140">
        <f t="shared" si="9"/>
        <v>1.9011199999999997</v>
      </c>
      <c r="G279" s="140">
        <f t="shared" si="8"/>
        <v>1.8143850000000004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151.4</v>
      </c>
    </row>
    <row r="280" spans="3:19" x14ac:dyDescent="0.25">
      <c r="C280" s="137">
        <v>45043</v>
      </c>
      <c r="D280" s="138">
        <v>388.09899999999999</v>
      </c>
      <c r="E280" s="139">
        <v>2.0720000000000001</v>
      </c>
      <c r="F280" s="140">
        <f t="shared" si="9"/>
        <v>1.9027599999999998</v>
      </c>
      <c r="G280" s="140">
        <f t="shared" si="8"/>
        <v>1.8116050000000001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146</v>
      </c>
    </row>
    <row r="281" spans="3:19" x14ac:dyDescent="0.25">
      <c r="C281" s="137">
        <v>45042</v>
      </c>
      <c r="D281" s="138">
        <v>402.779</v>
      </c>
      <c r="E281" s="139">
        <v>2.0760000000000001</v>
      </c>
      <c r="F281" s="140">
        <f t="shared" si="9"/>
        <v>1.9038799999999998</v>
      </c>
      <c r="G281" s="140">
        <f t="shared" si="8"/>
        <v>1.8088650000000002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152</v>
      </c>
    </row>
    <row r="282" spans="3:19" x14ac:dyDescent="0.25">
      <c r="C282" s="137">
        <v>45041</v>
      </c>
      <c r="D282" s="138">
        <v>525.11199999999997</v>
      </c>
      <c r="E282" s="139">
        <v>2.09</v>
      </c>
      <c r="F282" s="140">
        <f t="shared" si="9"/>
        <v>1.9055199999999997</v>
      </c>
      <c r="G282" s="140">
        <f t="shared" si="8"/>
        <v>1.8060849999999999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155.80000000000001</v>
      </c>
    </row>
    <row r="283" spans="3:19" x14ac:dyDescent="0.25">
      <c r="C283" s="137">
        <v>45040</v>
      </c>
      <c r="D283" s="138">
        <v>634.16200000000003</v>
      </c>
      <c r="E283" s="139">
        <v>2.06</v>
      </c>
      <c r="F283" s="140">
        <f t="shared" si="9"/>
        <v>1.9053599999999995</v>
      </c>
      <c r="G283" s="140">
        <f t="shared" si="8"/>
        <v>1.8034499999999998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157</v>
      </c>
    </row>
    <row r="284" spans="3:19" x14ac:dyDescent="0.25">
      <c r="C284" s="137">
        <v>45037</v>
      </c>
      <c r="D284" s="138">
        <v>609.28800000000001</v>
      </c>
      <c r="E284" s="139">
        <v>2.0720000000000001</v>
      </c>
      <c r="F284" s="140">
        <f t="shared" si="9"/>
        <v>1.9057599999999997</v>
      </c>
      <c r="G284" s="140">
        <f t="shared" si="8"/>
        <v>1.800875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173.4</v>
      </c>
    </row>
    <row r="285" spans="3:19" x14ac:dyDescent="0.25">
      <c r="C285" s="137">
        <v>45036</v>
      </c>
      <c r="D285" s="138">
        <v>457.34</v>
      </c>
      <c r="E285" s="139">
        <v>1.9530000000000001</v>
      </c>
      <c r="F285" s="140">
        <f t="shared" si="9"/>
        <v>1.9056799999999994</v>
      </c>
      <c r="G285" s="140">
        <f t="shared" si="8"/>
        <v>1.7979699999999996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177</v>
      </c>
    </row>
    <row r="286" spans="3:19" x14ac:dyDescent="0.25">
      <c r="C286" s="137">
        <v>45035</v>
      </c>
      <c r="D286" s="138">
        <v>836.14200000000005</v>
      </c>
      <c r="E286" s="139">
        <v>1.923</v>
      </c>
      <c r="F286" s="140">
        <f t="shared" si="9"/>
        <v>1.907899999999999</v>
      </c>
      <c r="G286" s="140">
        <f t="shared" si="8"/>
        <v>1.795555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152</v>
      </c>
    </row>
    <row r="287" spans="3:19" x14ac:dyDescent="0.25">
      <c r="C287" s="137">
        <v>45034</v>
      </c>
      <c r="D287" s="138">
        <v>1885.1030000000001</v>
      </c>
      <c r="E287" s="139">
        <v>1.93</v>
      </c>
      <c r="F287" s="140">
        <f t="shared" si="9"/>
        <v>1.9117199999999996</v>
      </c>
      <c r="G287" s="140">
        <f t="shared" si="8"/>
        <v>1.7934950000000003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134.19999999999999</v>
      </c>
    </row>
    <row r="288" spans="3:19" x14ac:dyDescent="0.25">
      <c r="C288" s="137">
        <v>45033</v>
      </c>
      <c r="D288" s="138">
        <v>377.55200000000002</v>
      </c>
      <c r="E288" s="139">
        <v>1.766</v>
      </c>
      <c r="F288" s="140">
        <f t="shared" si="9"/>
        <v>1.9157999999999995</v>
      </c>
      <c r="G288" s="140">
        <f t="shared" si="8"/>
        <v>1.791145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130</v>
      </c>
    </row>
    <row r="289" spans="3:19" x14ac:dyDescent="0.25">
      <c r="C289" s="137">
        <v>45030</v>
      </c>
      <c r="D289" s="138">
        <v>312.94</v>
      </c>
      <c r="E289" s="139">
        <v>1.74</v>
      </c>
      <c r="F289" s="140">
        <f t="shared" si="9"/>
        <v>1.9236799999999996</v>
      </c>
      <c r="G289" s="140">
        <f t="shared" si="8"/>
        <v>1.7894599999999996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138.19999999999999</v>
      </c>
    </row>
    <row r="290" spans="3:19" x14ac:dyDescent="0.25">
      <c r="C290" s="137">
        <v>45029</v>
      </c>
      <c r="D290" s="138">
        <v>2353.279</v>
      </c>
      <c r="E290" s="139">
        <v>1.74</v>
      </c>
      <c r="F290" s="140">
        <f t="shared" si="9"/>
        <v>1.9301200000000001</v>
      </c>
      <c r="G290" s="140">
        <f t="shared" si="8"/>
        <v>1.7881199999999999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147.80000000000001</v>
      </c>
    </row>
    <row r="291" spans="3:19" x14ac:dyDescent="0.25">
      <c r="C291" s="137">
        <v>45028</v>
      </c>
      <c r="D291" s="138">
        <v>445.85700000000003</v>
      </c>
      <c r="E291" s="139">
        <v>1.7390000000000001</v>
      </c>
      <c r="F291" s="140">
        <f t="shared" si="9"/>
        <v>1.9363599999999999</v>
      </c>
      <c r="G291" s="140">
        <f t="shared" si="8"/>
        <v>1.7871550000000003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154.80000000000001</v>
      </c>
    </row>
    <row r="292" spans="3:19" x14ac:dyDescent="0.25">
      <c r="C292" s="137">
        <v>45027</v>
      </c>
      <c r="D292" s="138">
        <v>373.505</v>
      </c>
      <c r="E292" s="139">
        <v>1.68</v>
      </c>
      <c r="F292" s="140">
        <f t="shared" si="9"/>
        <v>1.9428199999999998</v>
      </c>
      <c r="G292" s="140">
        <f t="shared" si="8"/>
        <v>1.78606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155.4</v>
      </c>
    </row>
    <row r="293" spans="3:19" x14ac:dyDescent="0.25">
      <c r="C293" s="137">
        <v>45022</v>
      </c>
      <c r="D293" s="138">
        <v>168.328</v>
      </c>
      <c r="E293" s="139">
        <v>1.6739999999999999</v>
      </c>
      <c r="F293" s="140">
        <f t="shared" si="9"/>
        <v>1.9496200000000001</v>
      </c>
      <c r="G293" s="140">
        <f t="shared" si="8"/>
        <v>1.78487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152.19999999999999</v>
      </c>
    </row>
    <row r="294" spans="3:19" x14ac:dyDescent="0.25">
      <c r="C294" s="137">
        <v>45021</v>
      </c>
      <c r="D294" s="138">
        <v>317.14999999999998</v>
      </c>
      <c r="E294" s="139">
        <v>1.6559999999999999</v>
      </c>
      <c r="F294" s="140">
        <f t="shared" si="9"/>
        <v>1.9553399999999999</v>
      </c>
      <c r="G294" s="140">
        <f t="shared" si="8"/>
        <v>1.7837050000000003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156.4</v>
      </c>
    </row>
    <row r="295" spans="3:19" x14ac:dyDescent="0.25">
      <c r="C295" s="137">
        <v>45020</v>
      </c>
      <c r="D295" s="138">
        <v>249.964</v>
      </c>
      <c r="E295" s="139">
        <v>1.704</v>
      </c>
      <c r="F295" s="140">
        <f t="shared" si="9"/>
        <v>1.9596599999999993</v>
      </c>
      <c r="G295" s="140">
        <f t="shared" si="8"/>
        <v>1.7826849999999999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146.4</v>
      </c>
    </row>
    <row r="296" spans="3:19" x14ac:dyDescent="0.25">
      <c r="C296" s="137">
        <v>45019</v>
      </c>
      <c r="D296" s="138">
        <v>356.03800000000001</v>
      </c>
      <c r="E296" s="139">
        <v>1.7290000000000001</v>
      </c>
      <c r="F296" s="140">
        <f t="shared" si="9"/>
        <v>1.9626399999999995</v>
      </c>
      <c r="G296" s="140">
        <f t="shared" si="8"/>
        <v>1.7816049999999999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143.80000000000001</v>
      </c>
    </row>
    <row r="297" spans="3:19" x14ac:dyDescent="0.25">
      <c r="C297" s="137">
        <v>45016</v>
      </c>
      <c r="D297" s="138">
        <v>539.06299999999999</v>
      </c>
      <c r="E297" s="139">
        <v>1.748</v>
      </c>
      <c r="F297" s="140">
        <f t="shared" si="9"/>
        <v>1.9642999999999993</v>
      </c>
      <c r="G297" s="140">
        <f t="shared" si="8"/>
        <v>1.7806299999999999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145</v>
      </c>
    </row>
    <row r="298" spans="3:19" x14ac:dyDescent="0.25">
      <c r="C298" s="137">
        <v>45015</v>
      </c>
      <c r="D298" s="138">
        <v>1357.9490000000001</v>
      </c>
      <c r="E298" s="139">
        <v>1.7490000000000001</v>
      </c>
      <c r="F298" s="140">
        <f t="shared" si="9"/>
        <v>1.9657599999999993</v>
      </c>
      <c r="G298" s="140">
        <f t="shared" si="8"/>
        <v>1.7797299999999998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150.6</v>
      </c>
    </row>
    <row r="299" spans="3:19" x14ac:dyDescent="0.25">
      <c r="C299" s="137">
        <v>45014</v>
      </c>
      <c r="D299" s="138">
        <v>752.72500000000002</v>
      </c>
      <c r="E299" s="139">
        <v>1.7</v>
      </c>
      <c r="F299" s="140">
        <f t="shared" si="9"/>
        <v>1.9665799999999996</v>
      </c>
      <c r="G299" s="140">
        <f t="shared" si="8"/>
        <v>1.7781249999999997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148.80000000000001</v>
      </c>
    </row>
    <row r="300" spans="3:19" x14ac:dyDescent="0.25">
      <c r="C300" s="137">
        <v>45013</v>
      </c>
      <c r="D300" s="138">
        <v>605.22699999999998</v>
      </c>
      <c r="E300" s="139">
        <v>1.704</v>
      </c>
      <c r="F300" s="140">
        <f t="shared" si="9"/>
        <v>1.9685799999999998</v>
      </c>
      <c r="G300" s="140">
        <f t="shared" si="8"/>
        <v>1.7795000000000001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148</v>
      </c>
    </row>
    <row r="301" spans="3:19" x14ac:dyDescent="0.25">
      <c r="C301" s="137">
        <v>45012</v>
      </c>
      <c r="D301" s="138">
        <v>541.58299999999997</v>
      </c>
      <c r="E301" s="139">
        <v>1.7230000000000001</v>
      </c>
      <c r="F301" s="140">
        <f t="shared" si="9"/>
        <v>1.9705999999999997</v>
      </c>
      <c r="G301" s="140">
        <f t="shared" si="8"/>
        <v>1.7810400000000004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151.4</v>
      </c>
    </row>
    <row r="302" spans="3:19" x14ac:dyDescent="0.25">
      <c r="C302" s="137">
        <v>45009</v>
      </c>
      <c r="D302" s="138">
        <v>862.21299999999997</v>
      </c>
      <c r="E302" s="139">
        <v>1.724</v>
      </c>
      <c r="F302" s="140">
        <f t="shared" si="9"/>
        <v>1.9728600000000001</v>
      </c>
      <c r="G302" s="140">
        <f t="shared" si="8"/>
        <v>1.7826450000000003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149</v>
      </c>
    </row>
    <row r="303" spans="3:19" x14ac:dyDescent="0.25">
      <c r="C303" s="137">
        <v>45008</v>
      </c>
      <c r="D303" s="138">
        <v>638.68100000000004</v>
      </c>
      <c r="E303" s="139">
        <v>1.7629999999999999</v>
      </c>
      <c r="F303" s="140">
        <f t="shared" si="9"/>
        <v>1.9744999999999997</v>
      </c>
      <c r="G303" s="140">
        <f t="shared" si="8"/>
        <v>1.7844550000000001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151.19999999999999</v>
      </c>
    </row>
    <row r="304" spans="3:19" x14ac:dyDescent="0.25">
      <c r="C304" s="137">
        <v>45007</v>
      </c>
      <c r="D304" s="138">
        <v>535.89</v>
      </c>
      <c r="E304" s="139">
        <v>1.7949999999999999</v>
      </c>
      <c r="F304" s="140">
        <f t="shared" si="9"/>
        <v>1.9743199999999996</v>
      </c>
      <c r="G304" s="140">
        <f t="shared" si="8"/>
        <v>1.7863399999999998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146</v>
      </c>
    </row>
    <row r="305" spans="3:19" x14ac:dyDescent="0.25">
      <c r="C305" s="137">
        <v>45006</v>
      </c>
      <c r="D305" s="138">
        <v>205.64500000000001</v>
      </c>
      <c r="E305" s="139">
        <v>1.794</v>
      </c>
      <c r="F305" s="140">
        <f t="shared" si="9"/>
        <v>1.9815799999999997</v>
      </c>
      <c r="G305" s="140">
        <f t="shared" si="8"/>
        <v>1.7883649999999998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149.19999999999999</v>
      </c>
    </row>
    <row r="306" spans="3:19" x14ac:dyDescent="0.25">
      <c r="C306" s="137">
        <v>45005</v>
      </c>
      <c r="D306" s="138">
        <v>419.79899999999998</v>
      </c>
      <c r="E306" s="139">
        <v>1.768</v>
      </c>
      <c r="F306" s="140">
        <f t="shared" si="9"/>
        <v>1.9885799999999996</v>
      </c>
      <c r="G306" s="140">
        <f t="shared" si="8"/>
        <v>1.7903450000000001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154.19999999999999</v>
      </c>
    </row>
    <row r="307" spans="3:19" x14ac:dyDescent="0.25">
      <c r="C307" s="137">
        <v>45002</v>
      </c>
      <c r="D307" s="138">
        <v>651.649</v>
      </c>
      <c r="E307" s="139">
        <v>1.7350000000000001</v>
      </c>
      <c r="F307" s="140">
        <f t="shared" si="9"/>
        <v>1.9971399999999997</v>
      </c>
      <c r="G307" s="140">
        <f t="shared" si="8"/>
        <v>1.7927350000000002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156</v>
      </c>
    </row>
    <row r="308" spans="3:19" x14ac:dyDescent="0.25">
      <c r="C308" s="137">
        <v>45001</v>
      </c>
      <c r="D308" s="138">
        <v>684.33900000000006</v>
      </c>
      <c r="E308" s="139">
        <v>1.806</v>
      </c>
      <c r="F308" s="140">
        <f t="shared" si="9"/>
        <v>2.00604</v>
      </c>
      <c r="G308" s="140">
        <f t="shared" si="8"/>
        <v>1.7952399999999999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155</v>
      </c>
    </row>
    <row r="309" spans="3:19" x14ac:dyDescent="0.25">
      <c r="C309" s="137">
        <v>45000</v>
      </c>
      <c r="D309" s="138">
        <v>662.54200000000003</v>
      </c>
      <c r="E309" s="139">
        <v>1.8180000000000001</v>
      </c>
      <c r="F309" s="140">
        <f t="shared" si="9"/>
        <v>2.0151599999999998</v>
      </c>
      <c r="G309" s="140">
        <f t="shared" si="8"/>
        <v>1.7974200000000002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157.80000000000001</v>
      </c>
    </row>
    <row r="310" spans="3:19" x14ac:dyDescent="0.25">
      <c r="C310" s="137">
        <v>44999</v>
      </c>
      <c r="D310" s="138">
        <v>457.99299999999999</v>
      </c>
      <c r="E310" s="139">
        <v>1.9019999999999999</v>
      </c>
      <c r="F310" s="140">
        <f t="shared" si="9"/>
        <v>2.0225999999999997</v>
      </c>
      <c r="G310" s="140">
        <f t="shared" si="8"/>
        <v>1.7997999999999998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161.19999999999999</v>
      </c>
    </row>
    <row r="311" spans="3:19" x14ac:dyDescent="0.25">
      <c r="C311" s="137">
        <v>44998</v>
      </c>
      <c r="D311" s="138">
        <v>6733.5479999999998</v>
      </c>
      <c r="E311" s="139">
        <v>1.851</v>
      </c>
      <c r="F311" s="140">
        <f t="shared" si="9"/>
        <v>2.0275599999999998</v>
      </c>
      <c r="G311" s="140">
        <f t="shared" si="8"/>
        <v>1.8014599999999996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166.4</v>
      </c>
    </row>
    <row r="312" spans="3:19" x14ac:dyDescent="0.25">
      <c r="C312" s="137">
        <v>44995</v>
      </c>
      <c r="D312" s="138">
        <v>617.37</v>
      </c>
      <c r="E312" s="139">
        <v>1.9039999999999999</v>
      </c>
      <c r="F312" s="140">
        <f t="shared" si="9"/>
        <v>2.03234</v>
      </c>
      <c r="G312" s="140">
        <f t="shared" si="8"/>
        <v>1.8030949999999997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169</v>
      </c>
    </row>
    <row r="313" spans="3:19" x14ac:dyDescent="0.25">
      <c r="C313" s="137">
        <v>44994</v>
      </c>
      <c r="D313" s="138">
        <v>718.62400000000002</v>
      </c>
      <c r="E313" s="139">
        <v>1.9490000000000001</v>
      </c>
      <c r="F313" s="140">
        <f t="shared" si="9"/>
        <v>2.03566</v>
      </c>
      <c r="G313" s="140">
        <f t="shared" si="8"/>
        <v>1.8044149999999997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171</v>
      </c>
    </row>
    <row r="314" spans="3:19" x14ac:dyDescent="0.25">
      <c r="C314" s="137">
        <v>44993</v>
      </c>
      <c r="D314" s="138">
        <v>501.24</v>
      </c>
      <c r="E314" s="139">
        <v>1.972</v>
      </c>
      <c r="F314" s="140">
        <f t="shared" si="9"/>
        <v>2.0375200000000002</v>
      </c>
      <c r="G314" s="140">
        <f t="shared" si="8"/>
        <v>1.8053199999999998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163.80000000000001</v>
      </c>
    </row>
    <row r="315" spans="3:19" x14ac:dyDescent="0.25">
      <c r="C315" s="137">
        <v>44992</v>
      </c>
      <c r="D315" s="138">
        <v>575.08699999999999</v>
      </c>
      <c r="E315" s="139">
        <v>1.9830000000000001</v>
      </c>
      <c r="F315" s="140">
        <f t="shared" si="9"/>
        <v>2.0382000000000007</v>
      </c>
      <c r="G315" s="140">
        <f t="shared" si="8"/>
        <v>1.8061499999999997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158.6</v>
      </c>
    </row>
    <row r="316" spans="3:19" x14ac:dyDescent="0.25">
      <c r="C316" s="137">
        <v>44991</v>
      </c>
      <c r="D316" s="138">
        <v>625.72900000000004</v>
      </c>
      <c r="E316" s="139">
        <v>2.012</v>
      </c>
      <c r="F316" s="140">
        <f t="shared" si="9"/>
        <v>2.0379400000000003</v>
      </c>
      <c r="G316" s="140">
        <f t="shared" si="8"/>
        <v>1.8069849999999996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158.80000000000001</v>
      </c>
    </row>
    <row r="317" spans="3:19" x14ac:dyDescent="0.25">
      <c r="C317" s="137">
        <v>44988</v>
      </c>
      <c r="D317" s="138">
        <v>902.49900000000002</v>
      </c>
      <c r="E317" s="139">
        <v>2.0259999999999998</v>
      </c>
      <c r="F317" s="140">
        <f t="shared" si="9"/>
        <v>2.0372000000000003</v>
      </c>
      <c r="G317" s="140">
        <f t="shared" si="8"/>
        <v>1.8075249999999996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161</v>
      </c>
    </row>
    <row r="318" spans="3:19" x14ac:dyDescent="0.25">
      <c r="C318" s="137">
        <v>44987</v>
      </c>
      <c r="D318" s="138">
        <v>397.03699999999998</v>
      </c>
      <c r="E318" s="139">
        <v>2.0299999999999998</v>
      </c>
      <c r="F318" s="140">
        <f t="shared" si="9"/>
        <v>2.0349400000000002</v>
      </c>
      <c r="G318" s="140">
        <f t="shared" si="8"/>
        <v>1.8082749999999999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160.6</v>
      </c>
    </row>
    <row r="319" spans="3:19" x14ac:dyDescent="0.25">
      <c r="C319" s="137">
        <v>44986</v>
      </c>
      <c r="D319" s="138">
        <v>525.07500000000005</v>
      </c>
      <c r="E319" s="139">
        <v>2.052</v>
      </c>
      <c r="F319" s="140">
        <f t="shared" si="9"/>
        <v>2.03186</v>
      </c>
      <c r="G319" s="140">
        <f t="shared" si="8"/>
        <v>1.8091449999999998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165.2</v>
      </c>
    </row>
    <row r="320" spans="3:19" x14ac:dyDescent="0.25">
      <c r="C320" s="137">
        <v>44985</v>
      </c>
      <c r="D320" s="138">
        <v>733.96400000000006</v>
      </c>
      <c r="E320" s="139">
        <v>2.1080000000000001</v>
      </c>
      <c r="F320" s="140">
        <f t="shared" si="9"/>
        <v>2.0284000000000004</v>
      </c>
      <c r="G320" s="140">
        <f t="shared" si="8"/>
        <v>1.8100349999999998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163</v>
      </c>
    </row>
    <row r="321" spans="3:19" x14ac:dyDescent="0.25">
      <c r="C321" s="137">
        <v>44984</v>
      </c>
      <c r="D321" s="138">
        <v>280.75700000000001</v>
      </c>
      <c r="E321" s="139">
        <v>2.0760000000000001</v>
      </c>
      <c r="F321" s="140">
        <f t="shared" si="9"/>
        <v>2.0244200000000006</v>
      </c>
      <c r="G321" s="140">
        <f t="shared" si="8"/>
        <v>1.8108849999999996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161</v>
      </c>
    </row>
    <row r="322" spans="3:19" x14ac:dyDescent="0.25">
      <c r="C322" s="137">
        <v>44981</v>
      </c>
      <c r="D322" s="138">
        <v>560.95100000000002</v>
      </c>
      <c r="E322" s="139">
        <v>2.048</v>
      </c>
      <c r="F322" s="140">
        <f t="shared" si="9"/>
        <v>2.0219600000000004</v>
      </c>
      <c r="G322" s="140">
        <f t="shared" si="8"/>
        <v>1.8118949999999998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165.4</v>
      </c>
    </row>
    <row r="323" spans="3:19" x14ac:dyDescent="0.25">
      <c r="C323" s="137">
        <v>44980</v>
      </c>
      <c r="D323" s="138">
        <v>515.55799999999999</v>
      </c>
      <c r="E323" s="139">
        <v>2.08</v>
      </c>
      <c r="F323" s="140">
        <f t="shared" si="9"/>
        <v>2.0191400000000002</v>
      </c>
      <c r="G323" s="140">
        <f t="shared" si="8"/>
        <v>1.8129549999999997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163</v>
      </c>
    </row>
    <row r="324" spans="3:19" x14ac:dyDescent="0.25">
      <c r="C324" s="137">
        <v>44979</v>
      </c>
      <c r="D324" s="138">
        <v>1243.2739999999999</v>
      </c>
      <c r="E324" s="139">
        <v>2.0680000000000001</v>
      </c>
      <c r="F324" s="140">
        <f t="shared" si="9"/>
        <v>2.0150200000000003</v>
      </c>
      <c r="G324" s="140">
        <f t="shared" si="8"/>
        <v>1.8137449999999999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165</v>
      </c>
    </row>
    <row r="325" spans="3:19" x14ac:dyDescent="0.25">
      <c r="C325" s="137">
        <v>44978</v>
      </c>
      <c r="D325" s="138">
        <v>1026.0830000000001</v>
      </c>
      <c r="E325" s="139">
        <v>2.0499999999999998</v>
      </c>
      <c r="F325" s="140">
        <f t="shared" si="9"/>
        <v>2.0117600000000002</v>
      </c>
      <c r="G325" s="140">
        <f t="shared" si="8"/>
        <v>1.8145949999999997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166.6</v>
      </c>
    </row>
    <row r="326" spans="3:19" x14ac:dyDescent="0.25">
      <c r="C326" s="137">
        <v>44977</v>
      </c>
      <c r="D326" s="138">
        <v>1261.057</v>
      </c>
      <c r="E326" s="139">
        <v>2.0760000000000001</v>
      </c>
      <c r="F326" s="140">
        <f t="shared" si="9"/>
        <v>2.0092400000000001</v>
      </c>
      <c r="G326" s="140">
        <f t="shared" si="8"/>
        <v>1.8154149999999996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171</v>
      </c>
    </row>
    <row r="327" spans="3:19" x14ac:dyDescent="0.25">
      <c r="C327" s="137">
        <v>44974</v>
      </c>
      <c r="D327" s="138">
        <v>276.44499999999999</v>
      </c>
      <c r="E327" s="139">
        <v>2.1619999999999999</v>
      </c>
      <c r="F327" s="140">
        <f t="shared" si="9"/>
        <v>2.0069599999999999</v>
      </c>
      <c r="G327" s="140">
        <f t="shared" ref="G327:G390" si="10">IF($E327="","",IF(COUNT($E327:$E526)=200,AVERAGE($E327:$E526),NA()))</f>
        <v>1.8160949999999993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176.2</v>
      </c>
    </row>
    <row r="328" spans="3:19" x14ac:dyDescent="0.25">
      <c r="C328" s="137">
        <v>44973</v>
      </c>
      <c r="D328" s="138">
        <v>311.16699999999997</v>
      </c>
      <c r="E328" s="139">
        <v>2.1739999999999999</v>
      </c>
      <c r="F328" s="140">
        <f t="shared" ref="F328:F391" si="11">IF($E328="","",IF(COUNT($E328:$E377)=50,AVERAGE($E328:$E377),NA()))</f>
        <v>2.0033400000000001</v>
      </c>
      <c r="G328" s="140">
        <f t="shared" si="10"/>
        <v>1.8164249999999995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174.2</v>
      </c>
    </row>
    <row r="329" spans="3:19" x14ac:dyDescent="0.25">
      <c r="C329" s="137">
        <v>44972</v>
      </c>
      <c r="D329" s="138">
        <v>692.58</v>
      </c>
      <c r="E329" s="139">
        <v>2.1840000000000002</v>
      </c>
      <c r="F329" s="140">
        <f t="shared" si="11"/>
        <v>1.9997399999999999</v>
      </c>
      <c r="G329" s="140">
        <f t="shared" si="10"/>
        <v>1.8168549999999997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184</v>
      </c>
    </row>
    <row r="330" spans="3:19" x14ac:dyDescent="0.25">
      <c r="C330" s="137">
        <v>44971</v>
      </c>
      <c r="D330" s="138">
        <v>1222.172</v>
      </c>
      <c r="E330" s="139">
        <v>2.1280000000000001</v>
      </c>
      <c r="F330" s="140">
        <f t="shared" si="11"/>
        <v>1.9957399999999996</v>
      </c>
      <c r="G330" s="140">
        <f t="shared" si="10"/>
        <v>1.8172549999999996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178.4</v>
      </c>
    </row>
    <row r="331" spans="3:19" x14ac:dyDescent="0.25">
      <c r="C331" s="137">
        <v>44970</v>
      </c>
      <c r="D331" s="138">
        <v>751.851</v>
      </c>
      <c r="E331" s="139">
        <v>2.1579999999999999</v>
      </c>
      <c r="F331" s="140">
        <f t="shared" si="11"/>
        <v>1.9926599999999997</v>
      </c>
      <c r="G331" s="140">
        <f t="shared" si="10"/>
        <v>1.8178549999999993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178</v>
      </c>
    </row>
    <row r="332" spans="3:19" x14ac:dyDescent="0.25">
      <c r="C332" s="137">
        <v>44967</v>
      </c>
      <c r="D332" s="138">
        <v>879.39400000000001</v>
      </c>
      <c r="E332" s="139">
        <v>2.0819999999999999</v>
      </c>
      <c r="F332" s="140">
        <f t="shared" si="11"/>
        <v>1.9884599999999997</v>
      </c>
      <c r="G332" s="140">
        <f t="shared" si="10"/>
        <v>1.8181349999999992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182.8</v>
      </c>
    </row>
    <row r="333" spans="3:19" x14ac:dyDescent="0.25">
      <c r="C333" s="137">
        <v>44966</v>
      </c>
      <c r="D333" s="138">
        <v>721.30399999999997</v>
      </c>
      <c r="E333" s="139">
        <v>2.08</v>
      </c>
      <c r="F333" s="140">
        <f t="shared" si="11"/>
        <v>1.9859999999999998</v>
      </c>
      <c r="G333" s="140">
        <f t="shared" si="10"/>
        <v>1.8191849999999994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189.6</v>
      </c>
    </row>
    <row r="334" spans="3:19" x14ac:dyDescent="0.25">
      <c r="C334" s="137">
        <v>44965</v>
      </c>
      <c r="D334" s="138">
        <v>537.73299999999995</v>
      </c>
      <c r="E334" s="139">
        <v>2.0680000000000001</v>
      </c>
      <c r="F334" s="140">
        <f t="shared" si="11"/>
        <v>1.9840799999999998</v>
      </c>
      <c r="G334" s="140">
        <f t="shared" si="10"/>
        <v>1.8208449999999992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187.4</v>
      </c>
    </row>
    <row r="335" spans="3:19" x14ac:dyDescent="0.25">
      <c r="C335" s="137">
        <v>44964</v>
      </c>
      <c r="D335" s="138">
        <v>747.06299999999999</v>
      </c>
      <c r="E335" s="139">
        <v>2.0640000000000001</v>
      </c>
      <c r="F335" s="140">
        <f t="shared" si="11"/>
        <v>1.9852400000000001</v>
      </c>
      <c r="G335" s="140">
        <f t="shared" si="10"/>
        <v>1.8226449999999994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187</v>
      </c>
    </row>
    <row r="336" spans="3:19" x14ac:dyDescent="0.25">
      <c r="C336" s="137">
        <v>44963</v>
      </c>
      <c r="D336" s="138">
        <v>433.49799999999999</v>
      </c>
      <c r="E336" s="139">
        <v>2.1139999999999999</v>
      </c>
      <c r="F336" s="140">
        <f t="shared" si="11"/>
        <v>1.9861599999999999</v>
      </c>
      <c r="G336" s="140">
        <f t="shared" si="10"/>
        <v>1.8246649999999991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184.2</v>
      </c>
    </row>
    <row r="337" spans="3:19" x14ac:dyDescent="0.25">
      <c r="C337" s="137">
        <v>44960</v>
      </c>
      <c r="D337" s="138">
        <v>771.42100000000005</v>
      </c>
      <c r="E337" s="139">
        <v>2.1339999999999999</v>
      </c>
      <c r="F337" s="140">
        <f t="shared" si="11"/>
        <v>1.9834999999999996</v>
      </c>
      <c r="G337" s="140">
        <f t="shared" si="10"/>
        <v>1.8264249999999995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188.6</v>
      </c>
    </row>
    <row r="338" spans="3:19" x14ac:dyDescent="0.25">
      <c r="C338" s="137">
        <v>44959</v>
      </c>
      <c r="D338" s="138">
        <v>629.55799999999999</v>
      </c>
      <c r="E338" s="139">
        <v>2.16</v>
      </c>
      <c r="F338" s="140">
        <f t="shared" si="11"/>
        <v>1.9835399999999996</v>
      </c>
      <c r="G338" s="140">
        <f t="shared" si="10"/>
        <v>1.8282349999999994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190</v>
      </c>
    </row>
    <row r="339" spans="3:19" x14ac:dyDescent="0.25">
      <c r="C339" s="137">
        <v>44958</v>
      </c>
      <c r="D339" s="138">
        <v>726.66800000000001</v>
      </c>
      <c r="E339" s="139">
        <v>2.0619999999999998</v>
      </c>
      <c r="F339" s="140">
        <f t="shared" si="11"/>
        <v>1.9820199999999994</v>
      </c>
      <c r="G339" s="140">
        <f t="shared" si="10"/>
        <v>1.8300249999999991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183.4</v>
      </c>
    </row>
    <row r="340" spans="3:19" x14ac:dyDescent="0.25">
      <c r="C340" s="137">
        <v>44957</v>
      </c>
      <c r="D340" s="138">
        <v>730.80200000000002</v>
      </c>
      <c r="E340" s="139">
        <v>2.052</v>
      </c>
      <c r="F340" s="140">
        <f t="shared" si="11"/>
        <v>1.9818199999999999</v>
      </c>
      <c r="G340" s="140">
        <f t="shared" si="10"/>
        <v>1.8323649999999989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178.6</v>
      </c>
    </row>
    <row r="341" spans="3:19" x14ac:dyDescent="0.25">
      <c r="C341" s="137">
        <v>44956</v>
      </c>
      <c r="D341" s="138">
        <v>689.30100000000004</v>
      </c>
      <c r="E341" s="139">
        <v>2.0619999999999998</v>
      </c>
      <c r="F341" s="140">
        <f t="shared" si="11"/>
        <v>1.9815</v>
      </c>
      <c r="G341" s="140">
        <f t="shared" si="10"/>
        <v>1.8346649999999989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183</v>
      </c>
    </row>
    <row r="342" spans="3:19" x14ac:dyDescent="0.25">
      <c r="C342" s="137">
        <v>44953</v>
      </c>
      <c r="D342" s="138">
        <v>887.96799999999996</v>
      </c>
      <c r="E342" s="139">
        <v>2.02</v>
      </c>
      <c r="F342" s="140">
        <f t="shared" si="11"/>
        <v>1.9806599999999996</v>
      </c>
      <c r="G342" s="140">
        <f t="shared" si="10"/>
        <v>1.8365149999999992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182.6</v>
      </c>
    </row>
    <row r="343" spans="3:19" x14ac:dyDescent="0.25">
      <c r="C343" s="137">
        <v>44952</v>
      </c>
      <c r="D343" s="138">
        <v>2574.1509999999998</v>
      </c>
      <c r="E343" s="139">
        <v>1.96</v>
      </c>
      <c r="F343" s="140">
        <f t="shared" si="11"/>
        <v>1.9818999999999998</v>
      </c>
      <c r="G343" s="140">
        <f t="shared" si="10"/>
        <v>1.8386449999999994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184.6</v>
      </c>
    </row>
    <row r="344" spans="3:19" x14ac:dyDescent="0.25">
      <c r="C344" s="137">
        <v>44951</v>
      </c>
      <c r="D344" s="138">
        <v>1393.61</v>
      </c>
      <c r="E344" s="139">
        <v>1.8720000000000001</v>
      </c>
      <c r="F344" s="140">
        <f t="shared" si="11"/>
        <v>1.9850599999999998</v>
      </c>
      <c r="G344" s="140">
        <f t="shared" si="10"/>
        <v>1.8410449999999994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183</v>
      </c>
    </row>
    <row r="345" spans="3:19" x14ac:dyDescent="0.25">
      <c r="C345" s="137">
        <v>44950</v>
      </c>
      <c r="D345" s="138">
        <v>740.33199999999999</v>
      </c>
      <c r="E345" s="139">
        <v>1.853</v>
      </c>
      <c r="F345" s="140">
        <f t="shared" si="11"/>
        <v>1.9894199999999997</v>
      </c>
      <c r="G345" s="140">
        <f t="shared" si="10"/>
        <v>1.8440449999999995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177</v>
      </c>
    </row>
    <row r="346" spans="3:19" x14ac:dyDescent="0.25">
      <c r="C346" s="137">
        <v>44949</v>
      </c>
      <c r="D346" s="138">
        <v>486.25599999999997</v>
      </c>
      <c r="E346" s="139">
        <v>1.8120000000000001</v>
      </c>
      <c r="F346" s="140">
        <f t="shared" si="11"/>
        <v>1.9927599999999999</v>
      </c>
      <c r="G346" s="140">
        <f t="shared" si="10"/>
        <v>1.8472799999999996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181.4</v>
      </c>
    </row>
    <row r="347" spans="3:19" x14ac:dyDescent="0.25">
      <c r="C347" s="137">
        <v>44946</v>
      </c>
      <c r="D347" s="138">
        <v>632.42999999999995</v>
      </c>
      <c r="E347" s="139">
        <v>1.821</v>
      </c>
      <c r="F347" s="140">
        <f t="shared" si="11"/>
        <v>1.9957999999999998</v>
      </c>
      <c r="G347" s="140">
        <f t="shared" si="10"/>
        <v>1.8512899999999997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238.5</v>
      </c>
    </row>
    <row r="348" spans="3:19" x14ac:dyDescent="0.25">
      <c r="C348" s="137">
        <v>44945</v>
      </c>
      <c r="D348" s="138">
        <v>1127.123</v>
      </c>
      <c r="E348" s="139">
        <v>1.79</v>
      </c>
      <c r="F348" s="140">
        <f t="shared" si="11"/>
        <v>1.9997799999999994</v>
      </c>
      <c r="G348" s="140">
        <f t="shared" si="10"/>
        <v>1.8551449999999994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237</v>
      </c>
    </row>
    <row r="349" spans="3:19" x14ac:dyDescent="0.25">
      <c r="C349" s="137">
        <v>44944</v>
      </c>
      <c r="D349" s="138">
        <v>1717.9690000000001</v>
      </c>
      <c r="E349" s="139">
        <v>1.8</v>
      </c>
      <c r="F349" s="140">
        <f t="shared" si="11"/>
        <v>2.0033599999999994</v>
      </c>
      <c r="G349" s="140">
        <f t="shared" si="10"/>
        <v>1.8584949999999996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243</v>
      </c>
    </row>
    <row r="350" spans="3:19" x14ac:dyDescent="0.25">
      <c r="C350" s="137">
        <v>44943</v>
      </c>
      <c r="D350" s="138">
        <v>1265.029</v>
      </c>
      <c r="E350" s="139">
        <v>1.8049999999999999</v>
      </c>
      <c r="F350" s="140">
        <f t="shared" si="11"/>
        <v>2.0057599999999995</v>
      </c>
      <c r="G350" s="140">
        <f t="shared" si="10"/>
        <v>1.8624649999999991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245</v>
      </c>
    </row>
    <row r="351" spans="3:19" x14ac:dyDescent="0.25">
      <c r="C351" s="137">
        <v>44942</v>
      </c>
      <c r="D351" s="138">
        <v>1650.107</v>
      </c>
      <c r="E351" s="139">
        <v>1.8360000000000001</v>
      </c>
      <c r="F351" s="140">
        <f t="shared" si="11"/>
        <v>2.0058799999999994</v>
      </c>
      <c r="G351" s="140">
        <f t="shared" si="10"/>
        <v>1.8670299999999991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241.5</v>
      </c>
    </row>
    <row r="352" spans="3:19" x14ac:dyDescent="0.25">
      <c r="C352" s="137">
        <v>44939</v>
      </c>
      <c r="D352" s="138">
        <v>2592.2089999999998</v>
      </c>
      <c r="E352" s="139">
        <v>1.806</v>
      </c>
      <c r="F352" s="140">
        <f t="shared" si="11"/>
        <v>2.0055799999999993</v>
      </c>
      <c r="G352" s="140">
        <f t="shared" si="10"/>
        <v>1.8709099999999992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240</v>
      </c>
    </row>
    <row r="353" spans="3:19" x14ac:dyDescent="0.25">
      <c r="C353" s="137">
        <v>44938</v>
      </c>
      <c r="D353" s="138">
        <v>7959.64</v>
      </c>
      <c r="E353" s="139">
        <v>1.754</v>
      </c>
      <c r="F353" s="140">
        <f t="shared" si="11"/>
        <v>2.0069199999999996</v>
      </c>
      <c r="G353" s="140">
        <f t="shared" si="10"/>
        <v>1.8747899999999993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241.5</v>
      </c>
    </row>
    <row r="354" spans="3:19" x14ac:dyDescent="0.25">
      <c r="C354" s="137">
        <v>44937</v>
      </c>
      <c r="D354" s="138">
        <v>1225.489</v>
      </c>
      <c r="E354" s="139">
        <v>2.1579999999999999</v>
      </c>
      <c r="F354" s="140">
        <f t="shared" si="11"/>
        <v>2.0070999999999999</v>
      </c>
      <c r="G354" s="140">
        <f t="shared" si="10"/>
        <v>1.8787399999999994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244</v>
      </c>
    </row>
    <row r="355" spans="3:19" x14ac:dyDescent="0.25">
      <c r="C355" s="137">
        <v>44936</v>
      </c>
      <c r="D355" s="138">
        <v>200.54599999999999</v>
      </c>
      <c r="E355" s="139">
        <v>2.1440000000000001</v>
      </c>
      <c r="F355" s="140">
        <f t="shared" si="11"/>
        <v>1.9981999999999998</v>
      </c>
      <c r="G355" s="140">
        <f t="shared" si="10"/>
        <v>1.8806599999999996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242.5</v>
      </c>
    </row>
    <row r="356" spans="3:19" x14ac:dyDescent="0.25">
      <c r="C356" s="137">
        <v>44935</v>
      </c>
      <c r="D356" s="138">
        <v>355.31900000000002</v>
      </c>
      <c r="E356" s="139">
        <v>2.1960000000000002</v>
      </c>
      <c r="F356" s="140">
        <f t="shared" si="11"/>
        <v>1.9902600000000001</v>
      </c>
      <c r="G356" s="140">
        <f t="shared" si="10"/>
        <v>1.8829099999999994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243.5</v>
      </c>
    </row>
    <row r="357" spans="3:19" x14ac:dyDescent="0.25">
      <c r="C357" s="137">
        <v>44932</v>
      </c>
      <c r="D357" s="138">
        <v>377.00900000000001</v>
      </c>
      <c r="E357" s="139">
        <v>2.1800000000000002</v>
      </c>
      <c r="F357" s="140">
        <f t="shared" si="11"/>
        <v>1.98234</v>
      </c>
      <c r="G357" s="140">
        <f t="shared" si="10"/>
        <v>1.8849299999999993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241.5</v>
      </c>
    </row>
    <row r="358" spans="3:19" x14ac:dyDescent="0.25">
      <c r="C358" s="137">
        <v>44931</v>
      </c>
      <c r="D358" s="138">
        <v>453.69600000000003</v>
      </c>
      <c r="E358" s="139">
        <v>2.262</v>
      </c>
      <c r="F358" s="140">
        <f t="shared" si="11"/>
        <v>1.9741</v>
      </c>
      <c r="G358" s="140">
        <f t="shared" si="10"/>
        <v>1.8873899999999997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235</v>
      </c>
    </row>
    <row r="359" spans="3:19" x14ac:dyDescent="0.25">
      <c r="C359" s="137">
        <v>44930</v>
      </c>
      <c r="D359" s="138">
        <v>668.423</v>
      </c>
      <c r="E359" s="139">
        <v>2.19</v>
      </c>
      <c r="F359" s="140">
        <f t="shared" si="11"/>
        <v>1.9608599999999998</v>
      </c>
      <c r="G359" s="140">
        <f t="shared" si="10"/>
        <v>1.8893499999999996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231.5</v>
      </c>
    </row>
    <row r="360" spans="3:19" x14ac:dyDescent="0.25">
      <c r="C360" s="137">
        <v>44929</v>
      </c>
      <c r="D360" s="138">
        <v>442.846</v>
      </c>
      <c r="E360" s="139">
        <v>2.15</v>
      </c>
      <c r="F360" s="140">
        <f t="shared" si="11"/>
        <v>1.9489399999999997</v>
      </c>
      <c r="G360" s="140">
        <f t="shared" si="10"/>
        <v>1.8916199999999999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227.5</v>
      </c>
    </row>
    <row r="361" spans="3:19" x14ac:dyDescent="0.25">
      <c r="C361" s="137">
        <v>44925</v>
      </c>
      <c r="D361" s="138">
        <v>227.52500000000001</v>
      </c>
      <c r="E361" s="139">
        <v>2.09</v>
      </c>
      <c r="F361" s="140">
        <f t="shared" si="11"/>
        <v>1.9389999999999998</v>
      </c>
      <c r="G361" s="140">
        <f t="shared" si="10"/>
        <v>1.8935699999999998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224.5</v>
      </c>
    </row>
    <row r="362" spans="3:19" x14ac:dyDescent="0.25">
      <c r="C362" s="137">
        <v>44924</v>
      </c>
      <c r="D362" s="138">
        <v>1389.749</v>
      </c>
      <c r="E362" s="139">
        <v>2.0699999999999998</v>
      </c>
      <c r="F362" s="140">
        <f t="shared" si="11"/>
        <v>1.9303199999999998</v>
      </c>
      <c r="G362" s="140">
        <f t="shared" si="10"/>
        <v>1.8960599999999999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232</v>
      </c>
    </row>
    <row r="363" spans="3:19" x14ac:dyDescent="0.25">
      <c r="C363" s="137">
        <v>44923</v>
      </c>
      <c r="D363" s="138">
        <v>238.47399999999999</v>
      </c>
      <c r="E363" s="139">
        <v>2.0419999999999998</v>
      </c>
      <c r="F363" s="140">
        <f t="shared" si="11"/>
        <v>1.9230799999999999</v>
      </c>
      <c r="G363" s="140">
        <f t="shared" si="10"/>
        <v>1.8978800000000005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238.5</v>
      </c>
    </row>
    <row r="364" spans="3:19" x14ac:dyDescent="0.25">
      <c r="C364" s="137">
        <v>44918</v>
      </c>
      <c r="D364" s="138">
        <v>275.82799999999997</v>
      </c>
      <c r="E364" s="139">
        <v>2.0059999999999998</v>
      </c>
      <c r="F364" s="140">
        <f t="shared" si="11"/>
        <v>1.9161400000000004</v>
      </c>
      <c r="G364" s="140">
        <f t="shared" si="10"/>
        <v>1.8997600000000003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234.5</v>
      </c>
    </row>
    <row r="365" spans="3:19" x14ac:dyDescent="0.25">
      <c r="C365" s="137">
        <v>44917</v>
      </c>
      <c r="D365" s="138">
        <v>385.02</v>
      </c>
      <c r="E365" s="139">
        <v>1.97</v>
      </c>
      <c r="F365" s="140">
        <f t="shared" si="11"/>
        <v>1.9105800000000002</v>
      </c>
      <c r="G365" s="140">
        <f t="shared" si="10"/>
        <v>1.9018700000000004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236</v>
      </c>
    </row>
    <row r="366" spans="3:19" x14ac:dyDescent="0.25">
      <c r="C366" s="137">
        <v>44916</v>
      </c>
      <c r="D366" s="138">
        <v>250.44800000000001</v>
      </c>
      <c r="E366" s="139">
        <v>1.9750000000000001</v>
      </c>
      <c r="F366" s="140">
        <f t="shared" si="11"/>
        <v>1.9046800000000002</v>
      </c>
      <c r="G366" s="140">
        <f t="shared" si="10"/>
        <v>1.9034900000000001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228</v>
      </c>
    </row>
    <row r="367" spans="3:19" x14ac:dyDescent="0.25">
      <c r="C367" s="137">
        <v>44915</v>
      </c>
      <c r="D367" s="138">
        <v>332.35599999999999</v>
      </c>
      <c r="E367" s="139">
        <v>1.913</v>
      </c>
      <c r="F367" s="140">
        <f t="shared" si="11"/>
        <v>1.8974399999999998</v>
      </c>
      <c r="G367" s="140">
        <f t="shared" si="10"/>
        <v>1.9049650000000002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236.5</v>
      </c>
    </row>
    <row r="368" spans="3:19" x14ac:dyDescent="0.25">
      <c r="C368" s="137">
        <v>44914</v>
      </c>
      <c r="D368" s="138">
        <v>231.58699999999999</v>
      </c>
      <c r="E368" s="139">
        <v>1.8759999999999999</v>
      </c>
      <c r="F368" s="140">
        <f t="shared" si="11"/>
        <v>1.8920400000000002</v>
      </c>
      <c r="G368" s="140">
        <f t="shared" si="10"/>
        <v>1.9070900000000004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240.5</v>
      </c>
    </row>
    <row r="369" spans="3:19" x14ac:dyDescent="0.25">
      <c r="C369" s="137">
        <v>44911</v>
      </c>
      <c r="D369" s="138">
        <v>814.97799999999995</v>
      </c>
      <c r="E369" s="139">
        <v>1.879</v>
      </c>
      <c r="F369" s="140">
        <f t="shared" si="11"/>
        <v>1.8878200000000005</v>
      </c>
      <c r="G369" s="140">
        <f t="shared" si="10"/>
        <v>1.9101600000000005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219</v>
      </c>
    </row>
    <row r="370" spans="3:19" x14ac:dyDescent="0.25">
      <c r="C370" s="137">
        <v>44910</v>
      </c>
      <c r="D370" s="138">
        <v>479.89800000000002</v>
      </c>
      <c r="E370" s="139">
        <v>1.909</v>
      </c>
      <c r="F370" s="140">
        <f t="shared" si="11"/>
        <v>1.8837200000000005</v>
      </c>
      <c r="G370" s="140">
        <f t="shared" si="10"/>
        <v>1.9138350000000002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226</v>
      </c>
    </row>
    <row r="371" spans="3:19" x14ac:dyDescent="0.25">
      <c r="C371" s="137">
        <v>44909</v>
      </c>
      <c r="D371" s="138">
        <v>265.471</v>
      </c>
      <c r="E371" s="139">
        <v>1.9530000000000001</v>
      </c>
      <c r="F371" s="140">
        <f t="shared" si="11"/>
        <v>1.8793</v>
      </c>
      <c r="G371" s="140">
        <f t="shared" si="10"/>
        <v>1.9173600000000002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223</v>
      </c>
    </row>
    <row r="372" spans="3:19" x14ac:dyDescent="0.25">
      <c r="C372" s="137">
        <v>44908</v>
      </c>
      <c r="D372" s="138">
        <v>1092.7760000000001</v>
      </c>
      <c r="E372" s="139">
        <v>1.907</v>
      </c>
      <c r="F372" s="140">
        <f t="shared" si="11"/>
        <v>1.8723799999999999</v>
      </c>
      <c r="G372" s="140">
        <f t="shared" si="10"/>
        <v>1.921495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226</v>
      </c>
    </row>
    <row r="373" spans="3:19" x14ac:dyDescent="0.25">
      <c r="C373" s="137">
        <v>44907</v>
      </c>
      <c r="D373" s="138">
        <v>765.61599999999999</v>
      </c>
      <c r="E373" s="139">
        <v>1.8740000000000001</v>
      </c>
      <c r="F373" s="140">
        <f t="shared" si="11"/>
        <v>1.8629200000000004</v>
      </c>
      <c r="G373" s="140">
        <f t="shared" si="10"/>
        <v>1.9258199999999996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231</v>
      </c>
    </row>
    <row r="374" spans="3:19" x14ac:dyDescent="0.25">
      <c r="C374" s="137">
        <v>44904</v>
      </c>
      <c r="D374" s="138">
        <v>242.869</v>
      </c>
      <c r="E374" s="139">
        <v>1.905</v>
      </c>
      <c r="F374" s="140">
        <f t="shared" si="11"/>
        <v>1.8527600000000004</v>
      </c>
      <c r="G374" s="140">
        <f t="shared" si="10"/>
        <v>1.9299199999999996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237</v>
      </c>
    </row>
    <row r="375" spans="3:19" x14ac:dyDescent="0.25">
      <c r="C375" s="137">
        <v>44903</v>
      </c>
      <c r="D375" s="138">
        <v>635.63800000000003</v>
      </c>
      <c r="E375" s="139">
        <v>1.9239999999999999</v>
      </c>
      <c r="F375" s="140">
        <f t="shared" si="11"/>
        <v>1.8410199999999997</v>
      </c>
      <c r="G375" s="140">
        <f t="shared" si="10"/>
        <v>1.9342949999999997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230.5</v>
      </c>
    </row>
    <row r="376" spans="3:19" x14ac:dyDescent="0.25">
      <c r="C376" s="137">
        <v>44902</v>
      </c>
      <c r="D376" s="138">
        <v>163.24600000000001</v>
      </c>
      <c r="E376" s="139">
        <v>1.962</v>
      </c>
      <c r="F376" s="140">
        <f t="shared" si="11"/>
        <v>1.8278400000000001</v>
      </c>
      <c r="G376" s="140">
        <f t="shared" si="10"/>
        <v>1.9388949999999996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239</v>
      </c>
    </row>
    <row r="377" spans="3:19" x14ac:dyDescent="0.25">
      <c r="C377" s="137">
        <v>44901</v>
      </c>
      <c r="D377" s="138">
        <v>460.16800000000001</v>
      </c>
      <c r="E377" s="139">
        <v>1.9810000000000001</v>
      </c>
      <c r="F377" s="140">
        <f t="shared" si="11"/>
        <v>1.8160600000000002</v>
      </c>
      <c r="G377" s="140">
        <f t="shared" si="10"/>
        <v>1.9435849999999997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233.5</v>
      </c>
    </row>
    <row r="378" spans="3:19" x14ac:dyDescent="0.25">
      <c r="C378" s="137">
        <v>44900</v>
      </c>
      <c r="D378" s="138">
        <v>381.82299999999998</v>
      </c>
      <c r="E378" s="139">
        <v>1.994</v>
      </c>
      <c r="F378" s="140">
        <f t="shared" si="11"/>
        <v>1.8038400000000001</v>
      </c>
      <c r="G378" s="140">
        <f t="shared" si="10"/>
        <v>1.9483299999999995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242</v>
      </c>
    </row>
    <row r="379" spans="3:19" x14ac:dyDescent="0.25">
      <c r="C379" s="137">
        <v>44897</v>
      </c>
      <c r="D379" s="138">
        <v>266.20800000000003</v>
      </c>
      <c r="E379" s="139">
        <v>1.984</v>
      </c>
      <c r="F379" s="140">
        <f t="shared" si="11"/>
        <v>1.7922000000000002</v>
      </c>
      <c r="G379" s="140">
        <f t="shared" si="10"/>
        <v>1.9531499999999997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241</v>
      </c>
    </row>
    <row r="380" spans="3:19" x14ac:dyDescent="0.25">
      <c r="C380" s="137">
        <v>44896</v>
      </c>
      <c r="D380" s="138">
        <v>332.82</v>
      </c>
      <c r="E380" s="139">
        <v>1.974</v>
      </c>
      <c r="F380" s="140">
        <f t="shared" si="11"/>
        <v>1.7821</v>
      </c>
      <c r="G380" s="140">
        <f t="shared" si="10"/>
        <v>1.9583699999999995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262.5</v>
      </c>
    </row>
    <row r="381" spans="3:19" x14ac:dyDescent="0.25">
      <c r="C381" s="137">
        <v>44895</v>
      </c>
      <c r="D381" s="138">
        <v>734.74099999999999</v>
      </c>
      <c r="E381" s="139">
        <v>1.948</v>
      </c>
      <c r="F381" s="140">
        <f t="shared" si="11"/>
        <v>1.7734200000000004</v>
      </c>
      <c r="G381" s="140">
        <f t="shared" si="10"/>
        <v>1.9637099999999996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250.5</v>
      </c>
    </row>
    <row r="382" spans="3:19" x14ac:dyDescent="0.25">
      <c r="C382" s="137">
        <v>44894</v>
      </c>
      <c r="D382" s="138">
        <v>516.93299999999999</v>
      </c>
      <c r="E382" s="139">
        <v>1.9590000000000001</v>
      </c>
      <c r="F382" s="140">
        <f t="shared" si="11"/>
        <v>1.7653200000000007</v>
      </c>
      <c r="G382" s="140">
        <f t="shared" si="10"/>
        <v>1.9691699999999996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246.5</v>
      </c>
    </row>
    <row r="383" spans="3:19" x14ac:dyDescent="0.25">
      <c r="C383" s="137">
        <v>44893</v>
      </c>
      <c r="D383" s="138">
        <v>2216.3359999999998</v>
      </c>
      <c r="E383" s="139">
        <v>1.984</v>
      </c>
      <c r="F383" s="140">
        <f t="shared" si="11"/>
        <v>1.7561800000000003</v>
      </c>
      <c r="G383" s="140">
        <f t="shared" si="10"/>
        <v>1.9748749999999995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259.5</v>
      </c>
    </row>
    <row r="384" spans="3:19" x14ac:dyDescent="0.25">
      <c r="C384" s="137">
        <v>44890</v>
      </c>
      <c r="D384" s="138">
        <v>1181.8119999999999</v>
      </c>
      <c r="E384" s="139">
        <v>2.1259999999999999</v>
      </c>
      <c r="F384" s="140">
        <f t="shared" si="11"/>
        <v>1.7478800000000003</v>
      </c>
      <c r="G384" s="140">
        <f t="shared" si="10"/>
        <v>1.9807149999999998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272.5</v>
      </c>
    </row>
    <row r="385" spans="3:19" x14ac:dyDescent="0.25">
      <c r="C385" s="137">
        <v>44889</v>
      </c>
      <c r="D385" s="138">
        <v>1354.8320000000001</v>
      </c>
      <c r="E385" s="139">
        <v>2.11</v>
      </c>
      <c r="F385" s="140">
        <f t="shared" si="11"/>
        <v>1.7362400000000002</v>
      </c>
      <c r="G385" s="140">
        <f t="shared" si="10"/>
        <v>1.9857949999999998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278</v>
      </c>
    </row>
    <row r="386" spans="3:19" x14ac:dyDescent="0.25">
      <c r="C386" s="137">
        <v>44888</v>
      </c>
      <c r="D386" s="138">
        <v>2298.279</v>
      </c>
      <c r="E386" s="139">
        <v>1.9810000000000001</v>
      </c>
      <c r="F386" s="140">
        <f t="shared" si="11"/>
        <v>1.7241599999999999</v>
      </c>
      <c r="G386" s="140">
        <f t="shared" si="10"/>
        <v>1.9905249999999994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266</v>
      </c>
    </row>
    <row r="387" spans="3:19" x14ac:dyDescent="0.25">
      <c r="C387" s="137">
        <v>44887</v>
      </c>
      <c r="D387" s="138">
        <v>651.12199999999996</v>
      </c>
      <c r="E387" s="139">
        <v>2.1360000000000001</v>
      </c>
      <c r="F387" s="140">
        <f t="shared" si="11"/>
        <v>1.7153600000000002</v>
      </c>
      <c r="G387" s="140">
        <f t="shared" si="10"/>
        <v>1.9961499999999994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271</v>
      </c>
    </row>
    <row r="388" spans="3:19" x14ac:dyDescent="0.25">
      <c r="C388" s="137">
        <v>44886</v>
      </c>
      <c r="D388" s="138">
        <v>373.96699999999998</v>
      </c>
      <c r="E388" s="139">
        <v>2.0840000000000001</v>
      </c>
      <c r="F388" s="140">
        <f t="shared" si="11"/>
        <v>1.7047000000000003</v>
      </c>
      <c r="G388" s="140">
        <f t="shared" si="10"/>
        <v>2.0008899999999996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268.5</v>
      </c>
    </row>
    <row r="389" spans="3:19" x14ac:dyDescent="0.25">
      <c r="C389" s="137">
        <v>44883</v>
      </c>
      <c r="D389" s="138">
        <v>462.22199999999998</v>
      </c>
      <c r="E389" s="139">
        <v>2.052</v>
      </c>
      <c r="F389" s="140">
        <f t="shared" si="11"/>
        <v>1.6939600000000001</v>
      </c>
      <c r="G389" s="140">
        <f t="shared" si="10"/>
        <v>2.0062199999999999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265</v>
      </c>
    </row>
    <row r="390" spans="3:19" x14ac:dyDescent="0.25">
      <c r="C390" s="137">
        <v>44882</v>
      </c>
      <c r="D390" s="138">
        <v>276.262</v>
      </c>
      <c r="E390" s="139">
        <v>2.036</v>
      </c>
      <c r="F390" s="140">
        <f t="shared" si="11"/>
        <v>1.68292</v>
      </c>
      <c r="G390" s="140">
        <f t="shared" si="10"/>
        <v>2.0120999999999993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275</v>
      </c>
    </row>
    <row r="391" spans="3:19" x14ac:dyDescent="0.25">
      <c r="C391" s="137">
        <v>44881</v>
      </c>
      <c r="D391" s="138">
        <v>669.88300000000004</v>
      </c>
      <c r="E391" s="139">
        <v>2.02</v>
      </c>
      <c r="F391" s="140">
        <f t="shared" si="11"/>
        <v>1.6730599999999998</v>
      </c>
      <c r="G391" s="140">
        <f t="shared" ref="G391:G454" si="12">IF($E391="","",IF(COUNT($E391:$E590)=200,AVERAGE($E391:$E590),NA()))</f>
        <v>2.0186399999999991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274.5</v>
      </c>
    </row>
    <row r="392" spans="3:19" x14ac:dyDescent="0.25">
      <c r="C392" s="137">
        <v>44880</v>
      </c>
      <c r="D392" s="138">
        <v>782.28399999999999</v>
      </c>
      <c r="E392" s="139">
        <v>2.0819999999999999</v>
      </c>
      <c r="F392" s="140">
        <f t="shared" ref="F392:F455" si="13">IF($E392="","",IF(COUNT($E392:$E441)=50,AVERAGE($E392:$E441),NA()))</f>
        <v>1.6593599999999997</v>
      </c>
      <c r="G392" s="140">
        <f t="shared" si="12"/>
        <v>2.0248899999999996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265</v>
      </c>
    </row>
    <row r="393" spans="3:19" x14ac:dyDescent="0.25">
      <c r="C393" s="137">
        <v>44879</v>
      </c>
      <c r="D393" s="138">
        <v>674.44899999999996</v>
      </c>
      <c r="E393" s="139">
        <v>2.1179999999999999</v>
      </c>
      <c r="F393" s="140">
        <f t="shared" si="13"/>
        <v>1.6445199999999998</v>
      </c>
      <c r="G393" s="140">
        <f t="shared" si="12"/>
        <v>2.0307399999999993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273</v>
      </c>
    </row>
    <row r="394" spans="3:19" x14ac:dyDescent="0.25">
      <c r="C394" s="137">
        <v>44876</v>
      </c>
      <c r="D394" s="138">
        <v>1146.433</v>
      </c>
      <c r="E394" s="139">
        <v>2.09</v>
      </c>
      <c r="F394" s="140">
        <f t="shared" si="13"/>
        <v>1.6286999999999994</v>
      </c>
      <c r="G394" s="140">
        <f t="shared" si="12"/>
        <v>2.0364499999999994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265</v>
      </c>
    </row>
    <row r="395" spans="3:19" x14ac:dyDescent="0.25">
      <c r="C395" s="137">
        <v>44875</v>
      </c>
      <c r="D395" s="138">
        <v>558.67999999999995</v>
      </c>
      <c r="E395" s="139">
        <v>2.02</v>
      </c>
      <c r="F395" s="140">
        <f t="shared" si="13"/>
        <v>1.6129399999999998</v>
      </c>
      <c r="G395" s="140">
        <f t="shared" si="12"/>
        <v>2.0419499999999995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275</v>
      </c>
    </row>
    <row r="396" spans="3:19" x14ac:dyDescent="0.25">
      <c r="C396" s="137">
        <v>44874</v>
      </c>
      <c r="D396" s="138">
        <v>485.62</v>
      </c>
      <c r="E396" s="139">
        <v>1.964</v>
      </c>
      <c r="F396" s="140">
        <f t="shared" si="13"/>
        <v>1.5986599999999995</v>
      </c>
      <c r="G396" s="140">
        <f t="shared" si="12"/>
        <v>2.0478999999999994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283</v>
      </c>
    </row>
    <row r="397" spans="3:19" x14ac:dyDescent="0.25">
      <c r="C397" s="137">
        <v>44873</v>
      </c>
      <c r="D397" s="138">
        <v>1001.171</v>
      </c>
      <c r="E397" s="139">
        <v>2.02</v>
      </c>
      <c r="F397" s="140">
        <f t="shared" si="13"/>
        <v>1.5848599999999999</v>
      </c>
      <c r="G397" s="140">
        <f t="shared" si="12"/>
        <v>2.0545399999999994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266</v>
      </c>
    </row>
    <row r="398" spans="3:19" x14ac:dyDescent="0.25">
      <c r="C398" s="137">
        <v>44872</v>
      </c>
      <c r="D398" s="138">
        <v>900.25300000000004</v>
      </c>
      <c r="E398" s="139">
        <v>1.9690000000000001</v>
      </c>
      <c r="F398" s="140">
        <f t="shared" si="13"/>
        <v>1.5693999999999999</v>
      </c>
      <c r="G398" s="140">
        <f t="shared" si="12"/>
        <v>2.0614399999999993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262</v>
      </c>
    </row>
    <row r="399" spans="3:19" x14ac:dyDescent="0.25">
      <c r="C399" s="137">
        <v>44869</v>
      </c>
      <c r="D399" s="138">
        <v>911.625</v>
      </c>
      <c r="E399" s="139">
        <v>1.92</v>
      </c>
      <c r="F399" s="140">
        <f t="shared" si="13"/>
        <v>1.55558</v>
      </c>
      <c r="G399" s="140">
        <f t="shared" si="12"/>
        <v>2.0688649999999993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260</v>
      </c>
    </row>
    <row r="400" spans="3:19" x14ac:dyDescent="0.25">
      <c r="C400" s="137">
        <v>44868</v>
      </c>
      <c r="D400" s="138">
        <v>291.68700000000001</v>
      </c>
      <c r="E400" s="139">
        <v>1.8109999999999999</v>
      </c>
      <c r="F400" s="140">
        <f t="shared" si="13"/>
        <v>1.54328</v>
      </c>
      <c r="G400" s="140">
        <f t="shared" si="12"/>
        <v>2.0766149999999994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258</v>
      </c>
    </row>
    <row r="401" spans="3:19" x14ac:dyDescent="0.25">
      <c r="C401" s="137">
        <v>44867</v>
      </c>
      <c r="D401" s="138">
        <v>1013.319</v>
      </c>
      <c r="E401" s="139">
        <v>1.821</v>
      </c>
      <c r="F401" s="140">
        <f t="shared" si="13"/>
        <v>1.5327200000000003</v>
      </c>
      <c r="G401" s="140">
        <f t="shared" si="12"/>
        <v>2.0848599999999995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268</v>
      </c>
    </row>
    <row r="402" spans="3:19" x14ac:dyDescent="0.25">
      <c r="C402" s="137">
        <v>44866</v>
      </c>
      <c r="D402" s="138">
        <v>1511.6010000000001</v>
      </c>
      <c r="E402" s="139">
        <v>1.873</v>
      </c>
      <c r="F402" s="140">
        <f t="shared" si="13"/>
        <v>1.52698</v>
      </c>
      <c r="G402" s="140">
        <f t="shared" si="12"/>
        <v>2.0936549999999992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280</v>
      </c>
    </row>
    <row r="403" spans="3:19" x14ac:dyDescent="0.25">
      <c r="C403" s="137">
        <v>44865</v>
      </c>
      <c r="D403" s="138">
        <v>1167.9000000000001</v>
      </c>
      <c r="E403" s="139">
        <v>1.7629999999999999</v>
      </c>
      <c r="F403" s="140">
        <f t="shared" si="13"/>
        <v>1.5208600000000001</v>
      </c>
      <c r="G403" s="140">
        <f t="shared" si="12"/>
        <v>2.1021399999999995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262</v>
      </c>
    </row>
    <row r="404" spans="3:19" x14ac:dyDescent="0.25">
      <c r="C404" s="137">
        <v>44862</v>
      </c>
      <c r="D404" s="138">
        <v>301.36</v>
      </c>
      <c r="E404" s="139">
        <v>1.7130000000000001</v>
      </c>
      <c r="F404" s="140">
        <f t="shared" si="13"/>
        <v>1.51786</v>
      </c>
      <c r="G404" s="140">
        <f t="shared" si="12"/>
        <v>2.111524999999999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258.5</v>
      </c>
    </row>
    <row r="405" spans="3:19" x14ac:dyDescent="0.25">
      <c r="C405" s="137">
        <v>44861</v>
      </c>
      <c r="D405" s="138">
        <v>439.33199999999999</v>
      </c>
      <c r="E405" s="139">
        <v>1.7470000000000001</v>
      </c>
      <c r="F405" s="140">
        <f t="shared" si="13"/>
        <v>1.5161199999999999</v>
      </c>
      <c r="G405" s="140">
        <f t="shared" si="12"/>
        <v>2.1210599999999995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255</v>
      </c>
    </row>
    <row r="406" spans="3:19" x14ac:dyDescent="0.25">
      <c r="C406" s="137">
        <v>44860</v>
      </c>
      <c r="D406" s="138">
        <v>568.16800000000001</v>
      </c>
      <c r="E406" s="139">
        <v>1.8</v>
      </c>
      <c r="F406" s="140">
        <f t="shared" si="13"/>
        <v>1.5153399999999999</v>
      </c>
      <c r="G406" s="140">
        <f t="shared" si="12"/>
        <v>2.1303249999999996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262.5</v>
      </c>
    </row>
    <row r="407" spans="3:19" x14ac:dyDescent="0.25">
      <c r="C407" s="137">
        <v>44859</v>
      </c>
      <c r="D407" s="138">
        <v>2245.694</v>
      </c>
      <c r="E407" s="139">
        <v>1.768</v>
      </c>
      <c r="F407" s="140">
        <f t="shared" si="13"/>
        <v>1.51244</v>
      </c>
      <c r="G407" s="140">
        <f t="shared" si="12"/>
        <v>2.1391349999999996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270</v>
      </c>
    </row>
    <row r="408" spans="3:19" x14ac:dyDescent="0.25">
      <c r="C408" s="137">
        <v>44858</v>
      </c>
      <c r="D408" s="138">
        <v>1146.5160000000001</v>
      </c>
      <c r="E408" s="139">
        <v>1.6</v>
      </c>
      <c r="F408" s="140">
        <f t="shared" si="13"/>
        <v>1.5104599999999999</v>
      </c>
      <c r="G408" s="140">
        <f t="shared" si="12"/>
        <v>2.1482649999999999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280.5</v>
      </c>
    </row>
    <row r="409" spans="3:19" x14ac:dyDescent="0.25">
      <c r="C409" s="137">
        <v>44855</v>
      </c>
      <c r="D409" s="138">
        <v>889.68899999999996</v>
      </c>
      <c r="E409" s="139">
        <v>1.5940000000000001</v>
      </c>
      <c r="F409" s="140">
        <f t="shared" si="13"/>
        <v>1.5114399999999997</v>
      </c>
      <c r="G409" s="140">
        <f t="shared" si="12"/>
        <v>2.1581349999999997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274.5</v>
      </c>
    </row>
    <row r="410" spans="3:19" x14ac:dyDescent="0.25">
      <c r="C410" s="137">
        <v>44854</v>
      </c>
      <c r="D410" s="138">
        <v>343.18900000000002</v>
      </c>
      <c r="E410" s="139">
        <v>1.653</v>
      </c>
      <c r="F410" s="140">
        <f t="shared" si="13"/>
        <v>1.51396</v>
      </c>
      <c r="G410" s="140">
        <f t="shared" si="12"/>
        <v>2.1681149999999993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267</v>
      </c>
    </row>
    <row r="411" spans="3:19" x14ac:dyDescent="0.25">
      <c r="C411" s="137">
        <v>44853</v>
      </c>
      <c r="D411" s="138">
        <v>329.51100000000002</v>
      </c>
      <c r="E411" s="139">
        <v>1.6559999999999999</v>
      </c>
      <c r="F411" s="140">
        <f t="shared" si="13"/>
        <v>1.5149000000000001</v>
      </c>
      <c r="G411" s="140">
        <f t="shared" si="12"/>
        <v>2.1777799999999994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261.5</v>
      </c>
    </row>
    <row r="412" spans="3:19" x14ac:dyDescent="0.25">
      <c r="C412" s="137">
        <v>44852</v>
      </c>
      <c r="D412" s="138">
        <v>635.31799999999998</v>
      </c>
      <c r="E412" s="139">
        <v>1.708</v>
      </c>
      <c r="F412" s="140">
        <f t="shared" si="13"/>
        <v>1.5164199999999999</v>
      </c>
      <c r="G412" s="140">
        <f t="shared" si="12"/>
        <v>2.1867699999999992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272</v>
      </c>
    </row>
    <row r="413" spans="3:19" x14ac:dyDescent="0.25">
      <c r="C413" s="137">
        <v>44851</v>
      </c>
      <c r="D413" s="138">
        <v>1026.5899999999999</v>
      </c>
      <c r="E413" s="139">
        <v>1.6950000000000001</v>
      </c>
      <c r="F413" s="140">
        <f t="shared" si="13"/>
        <v>1.5169799999999998</v>
      </c>
      <c r="G413" s="140">
        <f t="shared" si="12"/>
        <v>2.195479999999999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278</v>
      </c>
    </row>
    <row r="414" spans="3:19" x14ac:dyDescent="0.25">
      <c r="C414" s="137">
        <v>44848</v>
      </c>
      <c r="D414" s="138">
        <v>781.36</v>
      </c>
      <c r="E414" s="139">
        <v>1.728</v>
      </c>
      <c r="F414" s="140">
        <f t="shared" si="13"/>
        <v>1.5182</v>
      </c>
      <c r="G414" s="140">
        <f t="shared" si="12"/>
        <v>2.2043849999999994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284</v>
      </c>
    </row>
    <row r="415" spans="3:19" x14ac:dyDescent="0.25">
      <c r="C415" s="137">
        <v>44847</v>
      </c>
      <c r="D415" s="138">
        <v>640.80700000000002</v>
      </c>
      <c r="E415" s="139">
        <v>1.675</v>
      </c>
      <c r="F415" s="140">
        <f t="shared" si="13"/>
        <v>1.5189999999999997</v>
      </c>
      <c r="G415" s="140">
        <f t="shared" si="12"/>
        <v>2.2128349999999992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295.5</v>
      </c>
    </row>
    <row r="416" spans="3:19" x14ac:dyDescent="0.25">
      <c r="C416" s="137">
        <v>44846</v>
      </c>
      <c r="D416" s="138">
        <v>603.49699999999996</v>
      </c>
      <c r="E416" s="139">
        <v>1.613</v>
      </c>
      <c r="F416" s="140">
        <f t="shared" si="13"/>
        <v>1.5196599999999998</v>
      </c>
      <c r="G416" s="140">
        <f t="shared" si="12"/>
        <v>2.2216799999999997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284</v>
      </c>
    </row>
    <row r="417" spans="3:19" x14ac:dyDescent="0.25">
      <c r="C417" s="137">
        <v>44845</v>
      </c>
      <c r="D417" s="138">
        <v>544.81200000000001</v>
      </c>
      <c r="E417" s="139">
        <v>1.643</v>
      </c>
      <c r="F417" s="140">
        <f t="shared" si="13"/>
        <v>1.5218599999999998</v>
      </c>
      <c r="G417" s="140">
        <f t="shared" si="12"/>
        <v>2.2308849999999993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282</v>
      </c>
    </row>
    <row r="418" spans="3:19" x14ac:dyDescent="0.25">
      <c r="C418" s="137">
        <v>44844</v>
      </c>
      <c r="D418" s="138">
        <v>772.62400000000002</v>
      </c>
      <c r="E418" s="139">
        <v>1.665</v>
      </c>
      <c r="F418" s="140">
        <f t="shared" si="13"/>
        <v>1.5234199999999998</v>
      </c>
      <c r="G418" s="140">
        <f t="shared" si="12"/>
        <v>2.2395699999999996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277.5</v>
      </c>
    </row>
    <row r="419" spans="3:19" x14ac:dyDescent="0.25">
      <c r="C419" s="137">
        <v>44841</v>
      </c>
      <c r="D419" s="138">
        <v>1137.7929999999999</v>
      </c>
      <c r="E419" s="139">
        <v>1.6739999999999999</v>
      </c>
      <c r="F419" s="140">
        <f t="shared" si="13"/>
        <v>1.52362</v>
      </c>
      <c r="G419" s="140">
        <f t="shared" si="12"/>
        <v>2.2477449999999997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299.5</v>
      </c>
    </row>
    <row r="420" spans="3:19" x14ac:dyDescent="0.25">
      <c r="C420" s="137">
        <v>44840</v>
      </c>
      <c r="D420" s="138">
        <v>1166.691</v>
      </c>
      <c r="E420" s="139">
        <v>1.6879999999999999</v>
      </c>
      <c r="F420" s="140">
        <f t="shared" si="13"/>
        <v>1.5234999999999999</v>
      </c>
      <c r="G420" s="140">
        <f t="shared" si="12"/>
        <v>2.2558949999999993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299</v>
      </c>
    </row>
    <row r="421" spans="3:19" x14ac:dyDescent="0.25">
      <c r="C421" s="137">
        <v>44839</v>
      </c>
      <c r="D421" s="138">
        <v>1179.8579999999999</v>
      </c>
      <c r="E421" s="139">
        <v>1.607</v>
      </c>
      <c r="F421" s="140">
        <f t="shared" si="13"/>
        <v>1.5226200000000001</v>
      </c>
      <c r="G421" s="140">
        <f t="shared" si="12"/>
        <v>2.2639649999999993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297</v>
      </c>
    </row>
    <row r="422" spans="3:19" x14ac:dyDescent="0.25">
      <c r="C422" s="137">
        <v>44838</v>
      </c>
      <c r="D422" s="138">
        <v>723.51599999999996</v>
      </c>
      <c r="E422" s="139">
        <v>1.4339999999999999</v>
      </c>
      <c r="F422" s="140">
        <f t="shared" si="13"/>
        <v>1.5245599999999999</v>
      </c>
      <c r="G422" s="140">
        <f t="shared" si="12"/>
        <v>2.2724899999999995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295.5</v>
      </c>
    </row>
    <row r="423" spans="3:19" x14ac:dyDescent="0.25">
      <c r="C423" s="137">
        <v>44837</v>
      </c>
      <c r="D423" s="138">
        <v>795.96299999999997</v>
      </c>
      <c r="E423" s="139">
        <v>1.3660000000000001</v>
      </c>
      <c r="F423" s="140">
        <f t="shared" si="13"/>
        <v>1.53006</v>
      </c>
      <c r="G423" s="140">
        <f t="shared" si="12"/>
        <v>2.2824699999999991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295.5</v>
      </c>
    </row>
    <row r="424" spans="3:19" x14ac:dyDescent="0.25">
      <c r="C424" s="137">
        <v>44834</v>
      </c>
      <c r="D424" s="138">
        <v>727.52599999999995</v>
      </c>
      <c r="E424" s="139">
        <v>1.3180000000000001</v>
      </c>
      <c r="F424" s="140">
        <f t="shared" si="13"/>
        <v>1.53714</v>
      </c>
      <c r="G424" s="140">
        <f t="shared" si="12"/>
        <v>2.2929299999999997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292.5</v>
      </c>
    </row>
    <row r="425" spans="3:19" x14ac:dyDescent="0.25">
      <c r="C425" s="137">
        <v>44833</v>
      </c>
      <c r="D425" s="138">
        <v>658.24099999999999</v>
      </c>
      <c r="E425" s="139">
        <v>1.2649999999999999</v>
      </c>
      <c r="F425" s="140">
        <f t="shared" si="13"/>
        <v>1.5448</v>
      </c>
      <c r="G425" s="140">
        <f t="shared" si="12"/>
        <v>2.3042399999999996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278.5</v>
      </c>
    </row>
    <row r="426" spans="3:19" x14ac:dyDescent="0.25">
      <c r="C426" s="137">
        <v>44832</v>
      </c>
      <c r="D426" s="138">
        <v>618.83299999999997</v>
      </c>
      <c r="E426" s="139">
        <v>1.373</v>
      </c>
      <c r="F426" s="140">
        <f t="shared" si="13"/>
        <v>1.55298</v>
      </c>
      <c r="G426" s="140">
        <f t="shared" si="12"/>
        <v>2.316114999999999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275.5</v>
      </c>
    </row>
    <row r="427" spans="3:19" x14ac:dyDescent="0.25">
      <c r="C427" s="137">
        <v>44831</v>
      </c>
      <c r="D427" s="138">
        <v>565.75599999999997</v>
      </c>
      <c r="E427" s="139">
        <v>1.37</v>
      </c>
      <c r="F427" s="140">
        <f t="shared" si="13"/>
        <v>1.5581199999999997</v>
      </c>
      <c r="G427" s="140">
        <f t="shared" si="12"/>
        <v>2.3274399999999993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270</v>
      </c>
    </row>
    <row r="428" spans="3:19" x14ac:dyDescent="0.25">
      <c r="C428" s="137">
        <v>44830</v>
      </c>
      <c r="D428" s="138">
        <v>863.68600000000004</v>
      </c>
      <c r="E428" s="139">
        <v>1.4119999999999999</v>
      </c>
      <c r="F428" s="140">
        <f t="shared" si="13"/>
        <v>1.5622199999999997</v>
      </c>
      <c r="G428" s="140">
        <f t="shared" si="12"/>
        <v>2.3390899999999988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278.5</v>
      </c>
    </row>
    <row r="429" spans="3:19" x14ac:dyDescent="0.25">
      <c r="C429" s="137">
        <v>44827</v>
      </c>
      <c r="D429" s="138">
        <v>488.72399999999999</v>
      </c>
      <c r="E429" s="139">
        <v>1.4790000000000001</v>
      </c>
      <c r="F429" s="140">
        <f t="shared" si="13"/>
        <v>1.5644799999999999</v>
      </c>
      <c r="G429" s="140">
        <f t="shared" si="12"/>
        <v>2.3494099999999989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275.5</v>
      </c>
    </row>
    <row r="430" spans="3:19" x14ac:dyDescent="0.25">
      <c r="C430" s="137">
        <v>44826</v>
      </c>
      <c r="D430" s="138">
        <v>647.88099999999997</v>
      </c>
      <c r="E430" s="139">
        <v>1.54</v>
      </c>
      <c r="F430" s="140">
        <f t="shared" si="13"/>
        <v>1.56582</v>
      </c>
      <c r="G430" s="140">
        <f t="shared" si="12"/>
        <v>2.3592449999999987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272.5</v>
      </c>
    </row>
    <row r="431" spans="3:19" x14ac:dyDescent="0.25">
      <c r="C431" s="137">
        <v>44825</v>
      </c>
      <c r="D431" s="138">
        <v>983.54399999999998</v>
      </c>
      <c r="E431" s="139">
        <v>1.5429999999999999</v>
      </c>
      <c r="F431" s="140">
        <f t="shared" si="13"/>
        <v>1.5654999999999999</v>
      </c>
      <c r="G431" s="140">
        <f t="shared" si="12"/>
        <v>2.3685949999999987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284</v>
      </c>
    </row>
    <row r="432" spans="3:19" x14ac:dyDescent="0.25">
      <c r="C432" s="137">
        <v>44824</v>
      </c>
      <c r="D432" s="138">
        <v>811.82899999999995</v>
      </c>
      <c r="E432" s="139">
        <v>1.502</v>
      </c>
      <c r="F432" s="140">
        <f t="shared" si="13"/>
        <v>1.5650400000000002</v>
      </c>
      <c r="G432" s="140">
        <f t="shared" si="12"/>
        <v>2.3768999999999987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279.5</v>
      </c>
    </row>
    <row r="433" spans="3:19" x14ac:dyDescent="0.25">
      <c r="C433" s="137">
        <v>44820</v>
      </c>
      <c r="D433" s="138">
        <v>504.68099999999998</v>
      </c>
      <c r="E433" s="139">
        <v>1.569</v>
      </c>
      <c r="F433" s="140">
        <f t="shared" si="13"/>
        <v>1.56626</v>
      </c>
      <c r="G433" s="140">
        <f t="shared" si="12"/>
        <v>2.3847099999999992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283</v>
      </c>
    </row>
    <row r="434" spans="3:19" x14ac:dyDescent="0.25">
      <c r="C434" s="137">
        <v>44819</v>
      </c>
      <c r="D434" s="138">
        <v>460.65199999999999</v>
      </c>
      <c r="E434" s="139">
        <v>1.544</v>
      </c>
      <c r="F434" s="140">
        <f t="shared" si="13"/>
        <v>1.5657800000000004</v>
      </c>
      <c r="G434" s="140">
        <f t="shared" si="12"/>
        <v>2.3929249999999991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282.5</v>
      </c>
    </row>
    <row r="435" spans="3:19" x14ac:dyDescent="0.25">
      <c r="C435" s="137">
        <v>44818</v>
      </c>
      <c r="D435" s="138">
        <v>465.54399999999998</v>
      </c>
      <c r="E435" s="139">
        <v>1.506</v>
      </c>
      <c r="F435" s="140">
        <f t="shared" si="13"/>
        <v>1.5647200000000001</v>
      </c>
      <c r="G435" s="140">
        <f t="shared" si="12"/>
        <v>2.401254999999999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292.5</v>
      </c>
    </row>
    <row r="436" spans="3:19" x14ac:dyDescent="0.25">
      <c r="C436" s="137">
        <v>44817</v>
      </c>
      <c r="D436" s="138">
        <v>529.85400000000004</v>
      </c>
      <c r="E436" s="139">
        <v>1.5409999999999999</v>
      </c>
      <c r="F436" s="140">
        <f t="shared" si="13"/>
        <v>1.5640000000000001</v>
      </c>
      <c r="G436" s="140">
        <f t="shared" si="12"/>
        <v>2.4106349999999992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277</v>
      </c>
    </row>
    <row r="437" spans="3:19" x14ac:dyDescent="0.25">
      <c r="C437" s="137">
        <v>44816</v>
      </c>
      <c r="D437" s="138">
        <v>781.16300000000001</v>
      </c>
      <c r="E437" s="139">
        <v>1.603</v>
      </c>
      <c r="F437" s="140">
        <f t="shared" si="13"/>
        <v>1.5634000000000001</v>
      </c>
      <c r="G437" s="140">
        <f t="shared" si="12"/>
        <v>2.4200799999999991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269.5</v>
      </c>
    </row>
    <row r="438" spans="3:19" x14ac:dyDescent="0.25">
      <c r="C438" s="137">
        <v>44813</v>
      </c>
      <c r="D438" s="138">
        <v>574.75300000000004</v>
      </c>
      <c r="E438" s="139">
        <v>1.5469999999999999</v>
      </c>
      <c r="F438" s="140">
        <f t="shared" si="13"/>
        <v>1.56054</v>
      </c>
      <c r="G438" s="140">
        <f t="shared" si="12"/>
        <v>2.4292049999999992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259</v>
      </c>
    </row>
    <row r="439" spans="3:19" x14ac:dyDescent="0.25">
      <c r="C439" s="137">
        <v>44812</v>
      </c>
      <c r="D439" s="138">
        <v>941.44600000000003</v>
      </c>
      <c r="E439" s="139">
        <v>1.5</v>
      </c>
      <c r="F439" s="140">
        <f t="shared" si="13"/>
        <v>1.5581799999999999</v>
      </c>
      <c r="G439" s="140">
        <f t="shared" si="12"/>
        <v>2.4384399999999991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261</v>
      </c>
    </row>
    <row r="440" spans="3:19" x14ac:dyDescent="0.25">
      <c r="C440" s="137">
        <v>44811</v>
      </c>
      <c r="D440" s="138">
        <v>2470.6689999999999</v>
      </c>
      <c r="E440" s="139">
        <v>1.5429999999999999</v>
      </c>
      <c r="F440" s="140">
        <f t="shared" si="13"/>
        <v>1.5576199999999998</v>
      </c>
      <c r="G440" s="140">
        <f t="shared" si="12"/>
        <v>2.4479399999999991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267.5</v>
      </c>
    </row>
    <row r="441" spans="3:19" x14ac:dyDescent="0.25">
      <c r="C441" s="137">
        <v>44810</v>
      </c>
      <c r="D441" s="138">
        <v>696.88800000000003</v>
      </c>
      <c r="E441" s="139">
        <v>1.335</v>
      </c>
      <c r="F441" s="140">
        <f t="shared" si="13"/>
        <v>1.5576999999999996</v>
      </c>
      <c r="G441" s="140">
        <f t="shared" si="12"/>
        <v>2.4574949999999989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276</v>
      </c>
    </row>
    <row r="442" spans="3:19" x14ac:dyDescent="0.25">
      <c r="C442" s="137">
        <v>44809</v>
      </c>
      <c r="D442" s="138">
        <v>498.291</v>
      </c>
      <c r="E442" s="139">
        <v>1.34</v>
      </c>
      <c r="F442" s="140">
        <f t="shared" si="13"/>
        <v>1.5613999999999997</v>
      </c>
      <c r="G442" s="140">
        <f t="shared" si="12"/>
        <v>2.4678199999999992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274</v>
      </c>
    </row>
    <row r="443" spans="3:19" x14ac:dyDescent="0.25">
      <c r="C443" s="137">
        <v>44806</v>
      </c>
      <c r="D443" s="138">
        <v>1189.8320000000001</v>
      </c>
      <c r="E443" s="139">
        <v>1.327</v>
      </c>
      <c r="F443" s="140">
        <f t="shared" si="13"/>
        <v>1.5634399999999993</v>
      </c>
      <c r="G443" s="140">
        <f t="shared" si="12"/>
        <v>2.4781699999999991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266.5</v>
      </c>
    </row>
    <row r="444" spans="3:19" x14ac:dyDescent="0.25">
      <c r="C444" s="137">
        <v>44805</v>
      </c>
      <c r="D444" s="138">
        <v>494.09800000000001</v>
      </c>
      <c r="E444" s="139">
        <v>1.302</v>
      </c>
      <c r="F444" s="140">
        <f t="shared" si="13"/>
        <v>1.5657199999999998</v>
      </c>
      <c r="G444" s="140">
        <f t="shared" si="12"/>
        <v>2.4885649999999995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270</v>
      </c>
    </row>
    <row r="445" spans="3:19" x14ac:dyDescent="0.25">
      <c r="C445" s="137">
        <v>44804</v>
      </c>
      <c r="D445" s="138">
        <v>651.98500000000001</v>
      </c>
      <c r="E445" s="139">
        <v>1.306</v>
      </c>
      <c r="F445" s="140">
        <f t="shared" si="13"/>
        <v>1.5687199999999999</v>
      </c>
      <c r="G445" s="140">
        <f t="shared" si="12"/>
        <v>2.4983049999999993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268.5</v>
      </c>
    </row>
    <row r="446" spans="3:19" x14ac:dyDescent="0.25">
      <c r="C446" s="137">
        <v>44803</v>
      </c>
      <c r="D446" s="138">
        <v>604.28399999999999</v>
      </c>
      <c r="E446" s="139">
        <v>1.274</v>
      </c>
      <c r="F446" s="140">
        <f t="shared" si="13"/>
        <v>1.5723599999999995</v>
      </c>
      <c r="G446" s="140">
        <f t="shared" si="12"/>
        <v>2.5079949999999998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275</v>
      </c>
    </row>
    <row r="447" spans="3:19" x14ac:dyDescent="0.25">
      <c r="C447" s="137">
        <v>44799</v>
      </c>
      <c r="D447" s="138">
        <v>775.72699999999998</v>
      </c>
      <c r="E447" s="139">
        <v>1.2470000000000001</v>
      </c>
      <c r="F447" s="140">
        <f t="shared" si="13"/>
        <v>1.5775599999999996</v>
      </c>
      <c r="G447" s="140">
        <f t="shared" si="12"/>
        <v>2.5183149999999999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285</v>
      </c>
    </row>
    <row r="448" spans="3:19" x14ac:dyDescent="0.25">
      <c r="C448" s="137">
        <v>44798</v>
      </c>
      <c r="D448" s="138">
        <v>464.46800000000002</v>
      </c>
      <c r="E448" s="139">
        <v>1.278</v>
      </c>
      <c r="F448" s="140">
        <f t="shared" si="13"/>
        <v>1.5839799999999997</v>
      </c>
      <c r="G448" s="140">
        <f t="shared" si="12"/>
        <v>2.5260099999999999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295</v>
      </c>
    </row>
    <row r="449" spans="3:19" x14ac:dyDescent="0.25">
      <c r="C449" s="137">
        <v>44797</v>
      </c>
      <c r="D449" s="138">
        <v>1406.1130000000001</v>
      </c>
      <c r="E449" s="139">
        <v>1.3049999999999999</v>
      </c>
      <c r="F449" s="140">
        <f t="shared" si="13"/>
        <v>1.5869799999999998</v>
      </c>
      <c r="G449" s="140">
        <f t="shared" si="12"/>
        <v>2.5336699999999999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296.5</v>
      </c>
    </row>
    <row r="450" spans="3:19" x14ac:dyDescent="0.25">
      <c r="C450" s="137">
        <v>44796</v>
      </c>
      <c r="D450" s="138">
        <v>4495.29</v>
      </c>
      <c r="E450" s="139">
        <v>1.2829999999999999</v>
      </c>
      <c r="F450" s="140">
        <f t="shared" si="13"/>
        <v>1.6003799999999999</v>
      </c>
      <c r="G450" s="140">
        <f t="shared" si="12"/>
        <v>2.5412050000000002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289.5</v>
      </c>
    </row>
    <row r="451" spans="3:19" x14ac:dyDescent="0.25">
      <c r="C451" s="137">
        <v>44795</v>
      </c>
      <c r="D451" s="138">
        <v>1190.038</v>
      </c>
      <c r="E451" s="139">
        <v>1.534</v>
      </c>
      <c r="F451" s="140">
        <f t="shared" si="13"/>
        <v>1.6149600000000002</v>
      </c>
      <c r="G451" s="140">
        <f t="shared" si="12"/>
        <v>2.5487800000000003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310.5</v>
      </c>
    </row>
    <row r="452" spans="3:19" x14ac:dyDescent="0.25">
      <c r="C452" s="137">
        <v>44792</v>
      </c>
      <c r="D452" s="138">
        <v>588.80100000000004</v>
      </c>
      <c r="E452" s="139">
        <v>1.5669999999999999</v>
      </c>
      <c r="F452" s="140">
        <f t="shared" si="13"/>
        <v>1.6251599999999999</v>
      </c>
      <c r="G452" s="140">
        <f t="shared" si="12"/>
        <v>2.55497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311</v>
      </c>
    </row>
    <row r="453" spans="3:19" x14ac:dyDescent="0.25">
      <c r="C453" s="137">
        <v>44791</v>
      </c>
      <c r="D453" s="138">
        <v>571.37099999999998</v>
      </c>
      <c r="E453" s="139">
        <v>1.613</v>
      </c>
      <c r="F453" s="140">
        <f t="shared" si="13"/>
        <v>1.63554</v>
      </c>
      <c r="G453" s="140">
        <f t="shared" si="12"/>
        <v>2.5609750000000004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322.5</v>
      </c>
    </row>
    <row r="454" spans="3:19" x14ac:dyDescent="0.25">
      <c r="C454" s="137">
        <v>44790</v>
      </c>
      <c r="D454" s="138">
        <v>854.18399999999997</v>
      </c>
      <c r="E454" s="139">
        <v>1.6259999999999999</v>
      </c>
      <c r="F454" s="140">
        <f t="shared" si="13"/>
        <v>1.64608</v>
      </c>
      <c r="G454" s="140">
        <f t="shared" si="12"/>
        <v>2.5665500000000003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328.5</v>
      </c>
    </row>
    <row r="455" spans="3:19" x14ac:dyDescent="0.25">
      <c r="C455" s="137">
        <v>44789</v>
      </c>
      <c r="D455" s="138">
        <v>3092.5079999999998</v>
      </c>
      <c r="E455" s="139">
        <v>1.708</v>
      </c>
      <c r="F455" s="140">
        <f t="shared" si="13"/>
        <v>1.6575600000000004</v>
      </c>
      <c r="G455" s="140">
        <f t="shared" ref="G455:G518" si="14">IF($E455="","",IF(COUNT($E455:$E654)=200,AVERAGE($E455:$E654),NA()))</f>
        <v>2.5717400000000001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315</v>
      </c>
    </row>
    <row r="456" spans="3:19" x14ac:dyDescent="0.25">
      <c r="C456" s="137">
        <v>44788</v>
      </c>
      <c r="D456" s="138">
        <v>267.50599999999997</v>
      </c>
      <c r="E456" s="139">
        <v>1.655</v>
      </c>
      <c r="F456" s="140">
        <f t="shared" ref="F456:F519" si="15">IF($E456="","",IF(COUNT($E456:$E505)=50,AVERAGE($E456:$E505),NA()))</f>
        <v>1.6672000000000002</v>
      </c>
      <c r="G456" s="140">
        <f t="shared" si="14"/>
        <v>2.5767800000000007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332</v>
      </c>
    </row>
    <row r="457" spans="3:19" x14ac:dyDescent="0.25">
      <c r="C457" s="137">
        <v>44785</v>
      </c>
      <c r="D457" s="138">
        <v>411.80399999999997</v>
      </c>
      <c r="E457" s="139">
        <v>1.669</v>
      </c>
      <c r="F457" s="140">
        <f t="shared" si="15"/>
        <v>1.6790200000000002</v>
      </c>
      <c r="G457" s="140">
        <f t="shared" si="14"/>
        <v>2.5823849999999999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343.5</v>
      </c>
    </row>
    <row r="458" spans="3:19" x14ac:dyDescent="0.25">
      <c r="C458" s="137">
        <v>44784</v>
      </c>
      <c r="D458" s="138">
        <v>1583.2370000000001</v>
      </c>
      <c r="E458" s="139">
        <v>1.649</v>
      </c>
      <c r="F458" s="140">
        <f t="shared" si="15"/>
        <v>1.6903600000000001</v>
      </c>
      <c r="G458" s="140">
        <f t="shared" si="14"/>
        <v>2.5879099999999999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343</v>
      </c>
    </row>
    <row r="459" spans="3:19" x14ac:dyDescent="0.25">
      <c r="C459" s="137">
        <v>44783</v>
      </c>
      <c r="D459" s="138">
        <v>722.16200000000003</v>
      </c>
      <c r="E459" s="139">
        <v>1.72</v>
      </c>
      <c r="F459" s="140">
        <f t="shared" si="15"/>
        <v>1.7022200000000001</v>
      </c>
      <c r="G459" s="140">
        <f t="shared" si="14"/>
        <v>2.593575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344.5</v>
      </c>
    </row>
    <row r="460" spans="3:19" x14ac:dyDescent="0.25">
      <c r="C460" s="137">
        <v>44782</v>
      </c>
      <c r="D460" s="138">
        <v>913.68899999999996</v>
      </c>
      <c r="E460" s="139">
        <v>1.7</v>
      </c>
      <c r="F460" s="140">
        <f t="shared" si="15"/>
        <v>1.7137</v>
      </c>
      <c r="G460" s="140">
        <f t="shared" si="14"/>
        <v>2.5987849999999999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342</v>
      </c>
    </row>
    <row r="461" spans="3:19" x14ac:dyDescent="0.25">
      <c r="C461" s="137">
        <v>44781</v>
      </c>
      <c r="D461" s="138">
        <v>380.161</v>
      </c>
      <c r="E461" s="139">
        <v>1.732</v>
      </c>
      <c r="F461" s="140">
        <f t="shared" si="15"/>
        <v>1.7243799999999998</v>
      </c>
      <c r="G461" s="140">
        <f t="shared" si="14"/>
        <v>2.6042049999999999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349</v>
      </c>
    </row>
    <row r="462" spans="3:19" x14ac:dyDescent="0.25">
      <c r="C462" s="137">
        <v>44778</v>
      </c>
      <c r="D462" s="138">
        <v>459.91199999999998</v>
      </c>
      <c r="E462" s="139">
        <v>1.736</v>
      </c>
      <c r="F462" s="140">
        <f t="shared" si="15"/>
        <v>1.7332999999999998</v>
      </c>
      <c r="G462" s="140">
        <f t="shared" si="14"/>
        <v>2.6095549999999998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347.5</v>
      </c>
    </row>
    <row r="463" spans="3:19" x14ac:dyDescent="0.25">
      <c r="C463" s="137">
        <v>44777</v>
      </c>
      <c r="D463" s="138">
        <v>370.02800000000002</v>
      </c>
      <c r="E463" s="139">
        <v>1.756</v>
      </c>
      <c r="F463" s="140">
        <f t="shared" si="15"/>
        <v>1.7419399999999998</v>
      </c>
      <c r="G463" s="140">
        <f t="shared" si="14"/>
        <v>2.6151149999999994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339.5</v>
      </c>
    </row>
    <row r="464" spans="3:19" x14ac:dyDescent="0.25">
      <c r="C464" s="137">
        <v>44776</v>
      </c>
      <c r="D464" s="138">
        <v>532.96400000000006</v>
      </c>
      <c r="E464" s="139">
        <v>1.768</v>
      </c>
      <c r="F464" s="140">
        <f t="shared" si="15"/>
        <v>1.7494199999999998</v>
      </c>
      <c r="G464" s="140">
        <f t="shared" si="14"/>
        <v>2.6206149999999995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336.5</v>
      </c>
    </row>
    <row r="465" spans="3:19" x14ac:dyDescent="0.25">
      <c r="C465" s="137">
        <v>44775</v>
      </c>
      <c r="D465" s="138">
        <v>1867.3920000000001</v>
      </c>
      <c r="E465" s="139">
        <v>1.708</v>
      </c>
      <c r="F465" s="140">
        <f t="shared" si="15"/>
        <v>1.7568199999999998</v>
      </c>
      <c r="G465" s="140">
        <f t="shared" si="14"/>
        <v>2.6263049999999999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327.5</v>
      </c>
    </row>
    <row r="466" spans="3:19" x14ac:dyDescent="0.25">
      <c r="C466" s="137">
        <v>44774</v>
      </c>
      <c r="D466" s="138">
        <v>531.649</v>
      </c>
      <c r="E466" s="139">
        <v>1.7230000000000001</v>
      </c>
      <c r="F466" s="140">
        <f t="shared" si="15"/>
        <v>1.76566</v>
      </c>
      <c r="G466" s="140">
        <f t="shared" si="14"/>
        <v>2.6323649999999992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338.5</v>
      </c>
    </row>
    <row r="467" spans="3:19" x14ac:dyDescent="0.25">
      <c r="C467" s="137">
        <v>44771</v>
      </c>
      <c r="D467" s="138">
        <v>702.88599999999997</v>
      </c>
      <c r="E467" s="139">
        <v>1.7210000000000001</v>
      </c>
      <c r="F467" s="140">
        <f t="shared" si="15"/>
        <v>1.7736000000000001</v>
      </c>
      <c r="G467" s="140">
        <f t="shared" si="14"/>
        <v>2.6383799999999997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343</v>
      </c>
    </row>
    <row r="468" spans="3:19" x14ac:dyDescent="0.25">
      <c r="C468" s="137">
        <v>44770</v>
      </c>
      <c r="D468" s="138">
        <v>431.29199999999997</v>
      </c>
      <c r="E468" s="139">
        <v>1.675</v>
      </c>
      <c r="F468" s="140">
        <f t="shared" si="15"/>
        <v>1.7827000000000002</v>
      </c>
      <c r="G468" s="140">
        <f t="shared" si="14"/>
        <v>2.6442049999999995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362.5</v>
      </c>
    </row>
    <row r="469" spans="3:19" x14ac:dyDescent="0.25">
      <c r="C469" s="137">
        <v>44769</v>
      </c>
      <c r="D469" s="138">
        <v>529.63400000000001</v>
      </c>
      <c r="E469" s="139">
        <v>1.6679999999999999</v>
      </c>
      <c r="F469" s="140">
        <f t="shared" si="15"/>
        <v>1.79328</v>
      </c>
      <c r="G469" s="140">
        <f t="shared" si="14"/>
        <v>2.6502399999999993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367.5</v>
      </c>
    </row>
    <row r="470" spans="3:19" x14ac:dyDescent="0.25">
      <c r="C470" s="137">
        <v>44768</v>
      </c>
      <c r="D470" s="138">
        <v>1079.3789999999999</v>
      </c>
      <c r="E470" s="139">
        <v>1.6439999999999999</v>
      </c>
      <c r="F470" s="140">
        <f t="shared" si="15"/>
        <v>1.8045199999999999</v>
      </c>
      <c r="G470" s="140">
        <f t="shared" si="14"/>
        <v>2.6558199999999994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366</v>
      </c>
    </row>
    <row r="471" spans="3:19" x14ac:dyDescent="0.25">
      <c r="C471" s="137">
        <v>44767</v>
      </c>
      <c r="D471" s="138">
        <v>415.596</v>
      </c>
      <c r="E471" s="139">
        <v>1.704</v>
      </c>
      <c r="F471" s="140">
        <f t="shared" si="15"/>
        <v>1.8171999999999999</v>
      </c>
      <c r="G471" s="140">
        <f t="shared" si="14"/>
        <v>2.661719999999999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372</v>
      </c>
    </row>
    <row r="472" spans="3:19" x14ac:dyDescent="0.25">
      <c r="C472" s="137">
        <v>44764</v>
      </c>
      <c r="D472" s="138">
        <v>280.44600000000003</v>
      </c>
      <c r="E472" s="139">
        <v>1.7090000000000001</v>
      </c>
      <c r="F472" s="140">
        <f t="shared" si="15"/>
        <v>1.8286800000000003</v>
      </c>
      <c r="G472" s="140">
        <f t="shared" si="14"/>
        <v>2.6673399999999994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372</v>
      </c>
    </row>
    <row r="473" spans="3:19" x14ac:dyDescent="0.25">
      <c r="C473" s="137">
        <v>44763</v>
      </c>
      <c r="D473" s="138">
        <v>498.46800000000002</v>
      </c>
      <c r="E473" s="139">
        <v>1.72</v>
      </c>
      <c r="F473" s="140">
        <f t="shared" si="15"/>
        <v>1.8397000000000003</v>
      </c>
      <c r="G473" s="140">
        <f t="shared" si="14"/>
        <v>2.6736649999999997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380</v>
      </c>
    </row>
    <row r="474" spans="3:19" x14ac:dyDescent="0.25">
      <c r="C474" s="137">
        <v>44762</v>
      </c>
      <c r="D474" s="138">
        <v>699.11800000000005</v>
      </c>
      <c r="E474" s="139">
        <v>1.7010000000000001</v>
      </c>
      <c r="F474" s="140">
        <f t="shared" si="15"/>
        <v>1.8500600000000003</v>
      </c>
      <c r="G474" s="140">
        <f t="shared" si="14"/>
        <v>2.6798649999999999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372.4</v>
      </c>
    </row>
    <row r="475" spans="3:19" x14ac:dyDescent="0.25">
      <c r="C475" s="137">
        <v>44761</v>
      </c>
      <c r="D475" s="138">
        <v>581.31100000000004</v>
      </c>
      <c r="E475" s="139">
        <v>1.6739999999999999</v>
      </c>
      <c r="F475" s="140">
        <f t="shared" si="15"/>
        <v>1.8608000000000005</v>
      </c>
      <c r="G475" s="140">
        <f t="shared" si="14"/>
        <v>2.6863299999999999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379.8</v>
      </c>
    </row>
    <row r="476" spans="3:19" x14ac:dyDescent="0.25">
      <c r="C476" s="137">
        <v>44760</v>
      </c>
      <c r="D476" s="138">
        <v>602.43299999999999</v>
      </c>
      <c r="E476" s="139">
        <v>1.63</v>
      </c>
      <c r="F476" s="140">
        <f t="shared" si="15"/>
        <v>1.8716000000000002</v>
      </c>
      <c r="G476" s="140">
        <f t="shared" si="14"/>
        <v>2.6931599999999998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388</v>
      </c>
    </row>
    <row r="477" spans="3:19" x14ac:dyDescent="0.25">
      <c r="C477" s="137">
        <v>44757</v>
      </c>
      <c r="D477" s="138">
        <v>646.35599999999999</v>
      </c>
      <c r="E477" s="139">
        <v>1.575</v>
      </c>
      <c r="F477" s="140">
        <f t="shared" si="15"/>
        <v>1.8832400000000005</v>
      </c>
      <c r="G477" s="140">
        <f t="shared" si="14"/>
        <v>2.7004099999999998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378.6</v>
      </c>
    </row>
    <row r="478" spans="3:19" x14ac:dyDescent="0.25">
      <c r="C478" s="137">
        <v>44756</v>
      </c>
      <c r="D478" s="138">
        <v>961.17700000000002</v>
      </c>
      <c r="E478" s="139">
        <v>1.5249999999999999</v>
      </c>
      <c r="F478" s="140">
        <f t="shared" si="15"/>
        <v>1.8963000000000003</v>
      </c>
      <c r="G478" s="140">
        <f t="shared" si="14"/>
        <v>2.7078850000000005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380.4</v>
      </c>
    </row>
    <row r="479" spans="3:19" x14ac:dyDescent="0.25">
      <c r="C479" s="137">
        <v>44755</v>
      </c>
      <c r="D479" s="138">
        <v>528.05700000000002</v>
      </c>
      <c r="E479" s="139">
        <v>1.546</v>
      </c>
      <c r="F479" s="140">
        <f t="shared" si="15"/>
        <v>1.9110000000000005</v>
      </c>
      <c r="G479" s="140">
        <f t="shared" si="14"/>
        <v>2.715780000000001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375.2</v>
      </c>
    </row>
    <row r="480" spans="3:19" x14ac:dyDescent="0.25">
      <c r="C480" s="137">
        <v>44754</v>
      </c>
      <c r="D480" s="138">
        <v>346.51600000000002</v>
      </c>
      <c r="E480" s="139">
        <v>1.524</v>
      </c>
      <c r="F480" s="140">
        <f t="shared" si="15"/>
        <v>1.9253600000000004</v>
      </c>
      <c r="G480" s="140">
        <f t="shared" si="14"/>
        <v>2.7232300000000009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374.6</v>
      </c>
    </row>
    <row r="481" spans="3:19" x14ac:dyDescent="0.25">
      <c r="C481" s="137">
        <v>44753</v>
      </c>
      <c r="D481" s="138">
        <v>595.31600000000003</v>
      </c>
      <c r="E481" s="139">
        <v>1.52</v>
      </c>
      <c r="F481" s="140">
        <f t="shared" si="15"/>
        <v>1.93984</v>
      </c>
      <c r="G481" s="140">
        <f t="shared" si="14"/>
        <v>2.730840000000001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383</v>
      </c>
    </row>
    <row r="482" spans="3:19" x14ac:dyDescent="0.25">
      <c r="C482" s="137">
        <v>44750</v>
      </c>
      <c r="D482" s="138">
        <v>3816.4989999999998</v>
      </c>
      <c r="E482" s="139">
        <v>1.5629999999999999</v>
      </c>
      <c r="F482" s="140">
        <f t="shared" si="15"/>
        <v>1.9537200000000001</v>
      </c>
      <c r="G482" s="140">
        <f t="shared" si="14"/>
        <v>2.7384600000000012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377</v>
      </c>
    </row>
    <row r="483" spans="3:19" x14ac:dyDescent="0.25">
      <c r="C483" s="137">
        <v>44749</v>
      </c>
      <c r="D483" s="138">
        <v>907.18700000000001</v>
      </c>
      <c r="E483" s="139">
        <v>1.5449999999999999</v>
      </c>
      <c r="F483" s="140">
        <f t="shared" si="15"/>
        <v>1.9683000000000002</v>
      </c>
      <c r="G483" s="140">
        <f t="shared" si="14"/>
        <v>2.7458950000000009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380.2</v>
      </c>
    </row>
    <row r="484" spans="3:19" x14ac:dyDescent="0.25">
      <c r="C484" s="137">
        <v>44748</v>
      </c>
      <c r="D484" s="138">
        <v>581.846</v>
      </c>
      <c r="E484" s="139">
        <v>1.4910000000000001</v>
      </c>
      <c r="F484" s="140">
        <f t="shared" si="15"/>
        <v>1.9856400000000003</v>
      </c>
      <c r="G484" s="140">
        <f t="shared" si="14"/>
        <v>2.7531500000000011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372.4</v>
      </c>
    </row>
    <row r="485" spans="3:19" x14ac:dyDescent="0.25">
      <c r="C485" s="137">
        <v>44747</v>
      </c>
      <c r="D485" s="138">
        <v>3274.9870000000001</v>
      </c>
      <c r="E485" s="139">
        <v>1.47</v>
      </c>
      <c r="F485" s="140">
        <f t="shared" si="15"/>
        <v>2.0043800000000003</v>
      </c>
      <c r="G485" s="140">
        <f t="shared" si="14"/>
        <v>2.7611350000000012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367.6</v>
      </c>
    </row>
    <row r="486" spans="3:19" x14ac:dyDescent="0.25">
      <c r="C486" s="137">
        <v>44746</v>
      </c>
      <c r="D486" s="138">
        <v>1276.8150000000001</v>
      </c>
      <c r="E486" s="139">
        <v>1.5109999999999999</v>
      </c>
      <c r="F486" s="140">
        <f t="shared" si="15"/>
        <v>2.0243400000000005</v>
      </c>
      <c r="G486" s="140">
        <f t="shared" si="14"/>
        <v>2.7689850000000003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371.2</v>
      </c>
    </row>
    <row r="487" spans="3:19" x14ac:dyDescent="0.25">
      <c r="C487" s="137">
        <v>44743</v>
      </c>
      <c r="D487" s="138">
        <v>878.44899999999996</v>
      </c>
      <c r="E487" s="139">
        <v>1.46</v>
      </c>
      <c r="F487" s="140">
        <f t="shared" si="15"/>
        <v>2.0434400000000004</v>
      </c>
      <c r="G487" s="140">
        <f t="shared" si="14"/>
        <v>2.7761900000000002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387.2</v>
      </c>
    </row>
    <row r="488" spans="3:19" x14ac:dyDescent="0.25">
      <c r="C488" s="137">
        <v>44742</v>
      </c>
      <c r="D488" s="138">
        <v>1296.252</v>
      </c>
      <c r="E488" s="139">
        <v>1.429</v>
      </c>
      <c r="F488" s="140">
        <f t="shared" si="15"/>
        <v>2.0641599999999998</v>
      </c>
      <c r="G488" s="140">
        <f t="shared" si="14"/>
        <v>2.78389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393.4</v>
      </c>
    </row>
    <row r="489" spans="3:19" x14ac:dyDescent="0.25">
      <c r="C489" s="137">
        <v>44741</v>
      </c>
      <c r="D489" s="138">
        <v>1223.2470000000001</v>
      </c>
      <c r="E489" s="139">
        <v>1.472</v>
      </c>
      <c r="F489" s="140">
        <f t="shared" si="15"/>
        <v>2.0859399999999999</v>
      </c>
      <c r="G489" s="140">
        <f t="shared" si="14"/>
        <v>2.7918350000000003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395.6</v>
      </c>
    </row>
    <row r="490" spans="3:19" x14ac:dyDescent="0.25">
      <c r="C490" s="137">
        <v>44740</v>
      </c>
      <c r="D490" s="138">
        <v>2000.15</v>
      </c>
      <c r="E490" s="139">
        <v>1.5469999999999999</v>
      </c>
      <c r="F490" s="140">
        <f t="shared" si="15"/>
        <v>2.1071</v>
      </c>
      <c r="G490" s="140">
        <f t="shared" si="14"/>
        <v>2.799925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394.8</v>
      </c>
    </row>
    <row r="491" spans="3:19" x14ac:dyDescent="0.25">
      <c r="C491" s="137">
        <v>44739</v>
      </c>
      <c r="D491" s="138">
        <v>2819.864</v>
      </c>
      <c r="E491" s="139">
        <v>1.52</v>
      </c>
      <c r="F491" s="140">
        <f t="shared" si="15"/>
        <v>2.1263999999999998</v>
      </c>
      <c r="G491" s="140">
        <f t="shared" si="14"/>
        <v>2.8087099999999996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389.4</v>
      </c>
    </row>
    <row r="492" spans="3:19" x14ac:dyDescent="0.25">
      <c r="C492" s="137">
        <v>44736</v>
      </c>
      <c r="D492" s="138">
        <v>1069.992</v>
      </c>
      <c r="E492" s="139">
        <v>1.4419999999999999</v>
      </c>
      <c r="F492" s="140">
        <f t="shared" si="15"/>
        <v>2.1446399999999999</v>
      </c>
      <c r="G492" s="140">
        <f t="shared" si="14"/>
        <v>2.8182500000000004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380</v>
      </c>
    </row>
    <row r="493" spans="3:19" x14ac:dyDescent="0.25">
      <c r="C493" s="137">
        <v>44735</v>
      </c>
      <c r="D493" s="138">
        <v>1373.473</v>
      </c>
      <c r="E493" s="139">
        <v>1.4410000000000001</v>
      </c>
      <c r="F493" s="140">
        <f t="shared" si="15"/>
        <v>2.16472</v>
      </c>
      <c r="G493" s="140">
        <f t="shared" si="14"/>
        <v>2.8286100000000003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377</v>
      </c>
    </row>
    <row r="494" spans="3:19" x14ac:dyDescent="0.25">
      <c r="C494" s="137">
        <v>44734</v>
      </c>
      <c r="D494" s="138">
        <v>977.36599999999999</v>
      </c>
      <c r="E494" s="139">
        <v>1.452</v>
      </c>
      <c r="F494" s="140">
        <f t="shared" si="15"/>
        <v>2.1846999999999999</v>
      </c>
      <c r="G494" s="140">
        <f t="shared" si="14"/>
        <v>2.8389550000000003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373.8</v>
      </c>
    </row>
    <row r="495" spans="3:19" x14ac:dyDescent="0.25">
      <c r="C495" s="137">
        <v>44733</v>
      </c>
      <c r="D495" s="138">
        <v>1385.951</v>
      </c>
      <c r="E495" s="139">
        <v>1.488</v>
      </c>
      <c r="F495" s="140">
        <f t="shared" si="15"/>
        <v>2.2050999999999998</v>
      </c>
      <c r="G495" s="140">
        <f t="shared" si="14"/>
        <v>2.849485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377.2</v>
      </c>
    </row>
    <row r="496" spans="3:19" x14ac:dyDescent="0.25">
      <c r="C496" s="137">
        <v>44732</v>
      </c>
      <c r="D496" s="138">
        <v>889.12900000000002</v>
      </c>
      <c r="E496" s="139">
        <v>1.534</v>
      </c>
      <c r="F496" s="140">
        <f t="shared" si="15"/>
        <v>2.2253399999999997</v>
      </c>
      <c r="G496" s="140">
        <f t="shared" si="14"/>
        <v>2.8597949999999996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373.6</v>
      </c>
    </row>
    <row r="497" spans="3:19" x14ac:dyDescent="0.25">
      <c r="C497" s="137">
        <v>44729</v>
      </c>
      <c r="D497" s="138">
        <v>4468.8410000000003</v>
      </c>
      <c r="E497" s="139">
        <v>1.5680000000000001</v>
      </c>
      <c r="F497" s="140">
        <f t="shared" si="15"/>
        <v>2.2469399999999999</v>
      </c>
      <c r="G497" s="140">
        <f t="shared" si="14"/>
        <v>2.869955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390.4</v>
      </c>
    </row>
    <row r="498" spans="3:19" x14ac:dyDescent="0.25">
      <c r="C498" s="137">
        <v>44728</v>
      </c>
      <c r="D498" s="138">
        <v>8477.8269999999993</v>
      </c>
      <c r="E498" s="139">
        <v>1.4279999999999999</v>
      </c>
      <c r="F498" s="140">
        <f t="shared" si="15"/>
        <v>2.26742</v>
      </c>
      <c r="G498" s="140">
        <f t="shared" si="14"/>
        <v>2.8802949999999998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393.8</v>
      </c>
    </row>
    <row r="499" spans="3:19" x14ac:dyDescent="0.25">
      <c r="C499" s="137">
        <v>44727</v>
      </c>
      <c r="D499" s="138">
        <v>797.55399999999997</v>
      </c>
      <c r="E499" s="139">
        <v>1.9750000000000001</v>
      </c>
      <c r="F499" s="140">
        <f t="shared" si="15"/>
        <v>2.2880599999999998</v>
      </c>
      <c r="G499" s="140">
        <f t="shared" si="14"/>
        <v>2.8915049999999991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389.8</v>
      </c>
    </row>
    <row r="500" spans="3:19" x14ac:dyDescent="0.25">
      <c r="C500" s="137">
        <v>44726</v>
      </c>
      <c r="D500" s="138">
        <v>392.11500000000001</v>
      </c>
      <c r="E500" s="139">
        <v>2.012</v>
      </c>
      <c r="F500" s="140">
        <f t="shared" si="15"/>
        <v>2.3004399999999996</v>
      </c>
      <c r="G500" s="140">
        <f t="shared" si="14"/>
        <v>2.90008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386.8</v>
      </c>
    </row>
    <row r="501" spans="3:19" x14ac:dyDescent="0.25">
      <c r="C501" s="137">
        <v>44725</v>
      </c>
      <c r="D501" s="138">
        <v>479.31900000000002</v>
      </c>
      <c r="E501" s="139">
        <v>2.044</v>
      </c>
      <c r="F501" s="140">
        <f t="shared" si="15"/>
        <v>2.3145599999999997</v>
      </c>
      <c r="G501" s="140">
        <f t="shared" si="14"/>
        <v>2.9086899999999996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382.2</v>
      </c>
    </row>
    <row r="502" spans="3:19" x14ac:dyDescent="0.25">
      <c r="C502" s="137">
        <v>44722</v>
      </c>
      <c r="D502" s="138">
        <v>382.44499999999999</v>
      </c>
      <c r="E502" s="139">
        <v>2.0859999999999999</v>
      </c>
      <c r="F502" s="140">
        <f t="shared" si="15"/>
        <v>2.3259199999999995</v>
      </c>
      <c r="G502" s="140">
        <f t="shared" si="14"/>
        <v>2.9170799999999999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389.4</v>
      </c>
    </row>
    <row r="503" spans="3:19" x14ac:dyDescent="0.25">
      <c r="C503" s="137">
        <v>44721</v>
      </c>
      <c r="D503" s="138">
        <v>468.57499999999999</v>
      </c>
      <c r="E503" s="139">
        <v>2.14</v>
      </c>
      <c r="F503" s="140">
        <f t="shared" si="15"/>
        <v>2.3358399999999993</v>
      </c>
      <c r="G503" s="140">
        <f t="shared" si="14"/>
        <v>2.9252100000000003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381.6</v>
      </c>
    </row>
    <row r="504" spans="3:19" x14ac:dyDescent="0.25">
      <c r="C504" s="137">
        <v>44720</v>
      </c>
      <c r="D504" s="138">
        <v>835.54600000000005</v>
      </c>
      <c r="E504" s="139">
        <v>2.2000000000000002</v>
      </c>
      <c r="F504" s="140">
        <f t="shared" si="15"/>
        <v>2.3439199999999989</v>
      </c>
      <c r="G504" s="140">
        <f t="shared" si="14"/>
        <v>2.9330299999999996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377.8</v>
      </c>
    </row>
    <row r="505" spans="3:19" x14ac:dyDescent="0.25">
      <c r="C505" s="137">
        <v>44719</v>
      </c>
      <c r="D505" s="138">
        <v>368.46100000000001</v>
      </c>
      <c r="E505" s="139">
        <v>2.19</v>
      </c>
      <c r="F505" s="140">
        <f t="shared" si="15"/>
        <v>2.3507599999999993</v>
      </c>
      <c r="G505" s="140">
        <f t="shared" si="14"/>
        <v>2.9404999999999997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382.6</v>
      </c>
    </row>
    <row r="506" spans="3:19" x14ac:dyDescent="0.25">
      <c r="C506" s="137">
        <v>44718</v>
      </c>
      <c r="D506" s="138">
        <v>385.108</v>
      </c>
      <c r="E506" s="139">
        <v>2.246</v>
      </c>
      <c r="F506" s="140">
        <f t="shared" si="15"/>
        <v>2.3588399999999994</v>
      </c>
      <c r="G506" s="140">
        <f t="shared" si="14"/>
        <v>2.9485100000000002</v>
      </c>
      <c r="P506" s="88"/>
      <c r="R506" s="146">
        <v>44336</v>
      </c>
      <c r="S506" s="136">
        <v>389.6</v>
      </c>
    </row>
    <row r="507" spans="3:19" x14ac:dyDescent="0.25">
      <c r="C507" s="137">
        <v>44713</v>
      </c>
      <c r="D507" s="138">
        <v>494.83800000000002</v>
      </c>
      <c r="E507" s="139">
        <v>2.2360000000000002</v>
      </c>
      <c r="F507" s="140">
        <f t="shared" si="15"/>
        <v>2.3659199999999991</v>
      </c>
      <c r="G507" s="140">
        <f t="shared" si="14"/>
        <v>2.9559800000000003</v>
      </c>
      <c r="P507" s="88"/>
      <c r="R507" s="146">
        <v>44337</v>
      </c>
      <c r="S507" s="136">
        <v>380.4</v>
      </c>
    </row>
    <row r="508" spans="3:19" x14ac:dyDescent="0.25">
      <c r="C508" s="137">
        <v>44712</v>
      </c>
      <c r="D508" s="138">
        <v>1701.1859999999999</v>
      </c>
      <c r="E508" s="139">
        <v>2.242</v>
      </c>
      <c r="F508" s="140">
        <f t="shared" si="15"/>
        <v>2.374639999999999</v>
      </c>
      <c r="G508" s="140">
        <f t="shared" si="14"/>
        <v>2.9635000000000002</v>
      </c>
      <c r="P508" s="88"/>
      <c r="R508" s="146">
        <v>44340</v>
      </c>
      <c r="S508" s="136">
        <v>385</v>
      </c>
    </row>
    <row r="509" spans="3:19" x14ac:dyDescent="0.25">
      <c r="C509" s="137">
        <v>44711</v>
      </c>
      <c r="D509" s="138">
        <v>528.55399999999997</v>
      </c>
      <c r="E509" s="139">
        <v>2.294</v>
      </c>
      <c r="F509" s="140">
        <f t="shared" si="15"/>
        <v>2.3828799999999992</v>
      </c>
      <c r="G509" s="140">
        <f t="shared" si="14"/>
        <v>2.9709500000000002</v>
      </c>
      <c r="P509" s="88"/>
      <c r="R509" s="146">
        <v>44341</v>
      </c>
      <c r="S509" s="136">
        <v>380.8</v>
      </c>
    </row>
    <row r="510" spans="3:19" x14ac:dyDescent="0.25">
      <c r="C510" s="137">
        <v>44708</v>
      </c>
      <c r="D510" s="138">
        <v>1953.4939999999999</v>
      </c>
      <c r="E510" s="139">
        <v>2.234</v>
      </c>
      <c r="F510" s="140">
        <f t="shared" si="15"/>
        <v>2.3898799999999993</v>
      </c>
      <c r="G510" s="140">
        <f t="shared" si="14"/>
        <v>2.9784300000000004</v>
      </c>
      <c r="P510" s="88"/>
      <c r="R510" s="146">
        <v>44342</v>
      </c>
      <c r="S510" s="136">
        <v>379.8</v>
      </c>
    </row>
    <row r="511" spans="3:19" x14ac:dyDescent="0.25">
      <c r="C511" s="137">
        <v>44707</v>
      </c>
      <c r="D511" s="138">
        <v>1341.5029999999999</v>
      </c>
      <c r="E511" s="139">
        <v>2.1779999999999999</v>
      </c>
      <c r="F511" s="140">
        <f t="shared" si="15"/>
        <v>2.3959999999999995</v>
      </c>
      <c r="G511" s="140">
        <f t="shared" si="14"/>
        <v>2.9859800000000001</v>
      </c>
      <c r="P511" s="88"/>
      <c r="R511" s="146">
        <v>44343</v>
      </c>
      <c r="S511" s="136">
        <v>385.2</v>
      </c>
    </row>
    <row r="512" spans="3:19" x14ac:dyDescent="0.25">
      <c r="C512" s="137">
        <v>44706</v>
      </c>
      <c r="D512" s="138">
        <v>653.54</v>
      </c>
      <c r="E512" s="139">
        <v>2.1680000000000001</v>
      </c>
      <c r="F512" s="140">
        <f t="shared" si="15"/>
        <v>2.4041999999999994</v>
      </c>
      <c r="G512" s="140">
        <f t="shared" si="14"/>
        <v>2.9936900000000004</v>
      </c>
      <c r="P512" s="88"/>
      <c r="R512" s="146">
        <v>44344</v>
      </c>
      <c r="S512" s="136">
        <v>381.4</v>
      </c>
    </row>
    <row r="513" spans="3:19" x14ac:dyDescent="0.25">
      <c r="C513" s="137">
        <v>44705</v>
      </c>
      <c r="D513" s="138">
        <v>2064.5920000000001</v>
      </c>
      <c r="E513" s="139">
        <v>2.13</v>
      </c>
      <c r="F513" s="140">
        <f t="shared" si="15"/>
        <v>2.4095199999999992</v>
      </c>
      <c r="G513" s="140">
        <f t="shared" si="14"/>
        <v>3.0011999999999999</v>
      </c>
      <c r="P513" s="88"/>
      <c r="R513" s="146">
        <v>44348</v>
      </c>
      <c r="S513" s="136">
        <v>386.6</v>
      </c>
    </row>
    <row r="514" spans="3:19" x14ac:dyDescent="0.25">
      <c r="C514" s="137">
        <v>44704</v>
      </c>
      <c r="D514" s="138">
        <v>225.26</v>
      </c>
      <c r="E514" s="139">
        <v>2.1379999999999999</v>
      </c>
      <c r="F514" s="140">
        <f t="shared" si="15"/>
        <v>2.4152799999999992</v>
      </c>
      <c r="G514" s="140">
        <f t="shared" si="14"/>
        <v>3.0085999999999995</v>
      </c>
      <c r="P514" s="88"/>
      <c r="R514" s="146">
        <v>44349</v>
      </c>
      <c r="S514" s="136">
        <v>380.8</v>
      </c>
    </row>
    <row r="515" spans="3:19" x14ac:dyDescent="0.25">
      <c r="C515" s="137">
        <v>44701</v>
      </c>
      <c r="D515" s="138">
        <v>249.61500000000001</v>
      </c>
      <c r="E515" s="139">
        <v>2.15</v>
      </c>
      <c r="F515" s="140">
        <f t="shared" si="15"/>
        <v>2.421079999999999</v>
      </c>
      <c r="G515" s="140">
        <f t="shared" si="14"/>
        <v>3.0159199999999995</v>
      </c>
      <c r="P515" s="88"/>
      <c r="R515" s="146">
        <v>44350</v>
      </c>
      <c r="S515" s="136">
        <v>376.4</v>
      </c>
    </row>
    <row r="516" spans="3:19" x14ac:dyDescent="0.25">
      <c r="C516" s="137">
        <v>44700</v>
      </c>
      <c r="D516" s="138">
        <v>739.74400000000003</v>
      </c>
      <c r="E516" s="139">
        <v>2.12</v>
      </c>
      <c r="F516" s="140">
        <f t="shared" si="15"/>
        <v>2.4239599999999992</v>
      </c>
      <c r="G516" s="140">
        <f t="shared" si="14"/>
        <v>3.0235599999999994</v>
      </c>
      <c r="P516" s="88"/>
      <c r="R516" s="146">
        <v>44351</v>
      </c>
      <c r="S516" s="136">
        <v>379</v>
      </c>
    </row>
    <row r="517" spans="3:19" x14ac:dyDescent="0.25">
      <c r="C517" s="137">
        <v>44699</v>
      </c>
      <c r="D517" s="138">
        <v>410.43700000000001</v>
      </c>
      <c r="E517" s="139">
        <v>2.1760000000000002</v>
      </c>
      <c r="F517" s="140">
        <f t="shared" si="15"/>
        <v>2.4269599999999993</v>
      </c>
      <c r="G517" s="140">
        <f t="shared" si="14"/>
        <v>3.0311299999999992</v>
      </c>
      <c r="P517" s="88"/>
      <c r="R517" s="146">
        <v>44354</v>
      </c>
      <c r="S517" s="136">
        <v>389.2</v>
      </c>
    </row>
    <row r="518" spans="3:19" x14ac:dyDescent="0.25">
      <c r="C518" s="137">
        <v>44698</v>
      </c>
      <c r="D518" s="138">
        <v>904.90099999999995</v>
      </c>
      <c r="E518" s="139">
        <v>2.2040000000000002</v>
      </c>
      <c r="F518" s="140">
        <f t="shared" si="15"/>
        <v>2.4301999999999988</v>
      </c>
      <c r="G518" s="140">
        <f t="shared" si="14"/>
        <v>3.0383900000000001</v>
      </c>
      <c r="P518" s="88"/>
      <c r="R518" s="146">
        <v>44355</v>
      </c>
      <c r="S518" s="136">
        <v>397.2</v>
      </c>
    </row>
    <row r="519" spans="3:19" x14ac:dyDescent="0.25">
      <c r="C519" s="137">
        <v>44697</v>
      </c>
      <c r="D519" s="138">
        <v>551.56200000000001</v>
      </c>
      <c r="E519" s="139">
        <v>2.23</v>
      </c>
      <c r="F519" s="140">
        <f t="shared" si="15"/>
        <v>2.435919999999999</v>
      </c>
      <c r="G519" s="140">
        <f t="shared" ref="G519:G528" si="16">IF($E519="","",IF(COUNT($E519:$E718)=200,AVERAGE($E519:$E718),NA()))</f>
        <v>3.0451599999999996</v>
      </c>
      <c r="P519" s="88"/>
      <c r="R519" s="146">
        <v>44356</v>
      </c>
      <c r="S519" s="136">
        <v>388</v>
      </c>
    </row>
    <row r="520" spans="3:19" x14ac:dyDescent="0.25">
      <c r="C520" s="137">
        <v>44694</v>
      </c>
      <c r="D520" s="138">
        <v>366.92899999999997</v>
      </c>
      <c r="E520" s="139">
        <v>2.278</v>
      </c>
      <c r="F520" s="140">
        <f t="shared" ref="F520:F528" si="17">IF($E520="","",IF(COUNT($E520:$E569)=50,AVERAGE($E520:$E569),NA()))</f>
        <v>2.4435999999999991</v>
      </c>
      <c r="G520" s="140">
        <f t="shared" si="16"/>
        <v>3.0519399999999997</v>
      </c>
      <c r="P520" s="88"/>
      <c r="R520" s="146">
        <v>44357</v>
      </c>
      <c r="S520" s="136">
        <v>397.2</v>
      </c>
    </row>
    <row r="521" spans="3:19" x14ac:dyDescent="0.25">
      <c r="C521" s="137">
        <v>44693</v>
      </c>
      <c r="D521" s="138">
        <v>1076.1880000000001</v>
      </c>
      <c r="E521" s="139">
        <v>2.278</v>
      </c>
      <c r="F521" s="140">
        <f t="shared" si="17"/>
        <v>2.4503199999999992</v>
      </c>
      <c r="G521" s="140">
        <f t="shared" si="16"/>
        <v>3.0587600000000004</v>
      </c>
      <c r="P521" s="88"/>
      <c r="R521" s="146">
        <v>44358</v>
      </c>
      <c r="S521" s="136">
        <v>395</v>
      </c>
    </row>
    <row r="522" spans="3:19" x14ac:dyDescent="0.25">
      <c r="C522" s="137">
        <v>44692</v>
      </c>
      <c r="D522" s="138">
        <v>742.46699999999998</v>
      </c>
      <c r="E522" s="139">
        <v>2.2599999999999998</v>
      </c>
      <c r="F522" s="140">
        <f t="shared" si="17"/>
        <v>2.4603599999999992</v>
      </c>
      <c r="G522" s="140">
        <f t="shared" si="16"/>
        <v>3.0657500000000004</v>
      </c>
      <c r="P522" s="88"/>
      <c r="R522" s="146">
        <v>44361</v>
      </c>
      <c r="S522" s="136">
        <v>394.6</v>
      </c>
    </row>
    <row r="523" spans="3:19" x14ac:dyDescent="0.25">
      <c r="C523" s="137">
        <v>44691</v>
      </c>
      <c r="D523" s="138">
        <v>420.21699999999998</v>
      </c>
      <c r="E523" s="139">
        <v>2.238</v>
      </c>
      <c r="F523" s="140">
        <f t="shared" si="17"/>
        <v>2.4705999999999992</v>
      </c>
      <c r="G523" s="140">
        <f t="shared" si="16"/>
        <v>3.0733800000000002</v>
      </c>
      <c r="P523" s="88"/>
      <c r="R523" s="146">
        <v>44362</v>
      </c>
      <c r="S523" s="136">
        <v>398.8</v>
      </c>
    </row>
    <row r="524" spans="3:19" x14ac:dyDescent="0.25">
      <c r="C524" s="137">
        <v>44690</v>
      </c>
      <c r="D524" s="138">
        <v>614.35299999999995</v>
      </c>
      <c r="E524" s="139">
        <v>2.238</v>
      </c>
      <c r="F524" s="140">
        <f t="shared" si="17"/>
        <v>2.4797199999999995</v>
      </c>
      <c r="G524" s="140">
        <f t="shared" si="16"/>
        <v>3.0810500000000007</v>
      </c>
      <c r="P524" s="88"/>
      <c r="R524" s="146">
        <v>44363</v>
      </c>
      <c r="S524" s="136">
        <v>405.8</v>
      </c>
    </row>
    <row r="525" spans="3:19" x14ac:dyDescent="0.25">
      <c r="C525" s="137">
        <v>44687</v>
      </c>
      <c r="D525" s="138">
        <v>441.303</v>
      </c>
      <c r="E525" s="139">
        <v>2.214</v>
      </c>
      <c r="F525" s="140">
        <f t="shared" si="17"/>
        <v>2.4905599999999994</v>
      </c>
      <c r="G525" s="140">
        <f t="shared" si="16"/>
        <v>3.0888000000000004</v>
      </c>
      <c r="P525" s="88"/>
      <c r="R525" s="146">
        <v>44364</v>
      </c>
      <c r="S525" s="136">
        <v>426.2</v>
      </c>
    </row>
    <row r="526" spans="3:19" x14ac:dyDescent="0.25">
      <c r="C526" s="137">
        <v>44686</v>
      </c>
      <c r="D526" s="138">
        <v>1778.6690000000001</v>
      </c>
      <c r="E526" s="139">
        <v>2.2120000000000002</v>
      </c>
      <c r="F526" s="140">
        <f t="shared" si="17"/>
        <v>2.5031599999999998</v>
      </c>
      <c r="G526" s="140">
        <f t="shared" si="16"/>
        <v>3.0962500000000004</v>
      </c>
      <c r="P526" s="88"/>
      <c r="R526" s="146">
        <v>44365</v>
      </c>
      <c r="S526" s="136">
        <v>402</v>
      </c>
    </row>
    <row r="527" spans="3:19" x14ac:dyDescent="0.25">
      <c r="C527" s="137">
        <v>44685</v>
      </c>
      <c r="D527" s="138">
        <v>957.10199999999998</v>
      </c>
      <c r="E527" s="139">
        <v>2.2280000000000002</v>
      </c>
      <c r="F527" s="140">
        <f t="shared" si="17"/>
        <v>2.5169199999999998</v>
      </c>
      <c r="G527" s="140">
        <f t="shared" si="16"/>
        <v>3.1030000000000002</v>
      </c>
      <c r="P527" s="88"/>
      <c r="R527" s="146">
        <v>44368</v>
      </c>
      <c r="S527" s="136">
        <v>402</v>
      </c>
    </row>
    <row r="528" spans="3:19" x14ac:dyDescent="0.25">
      <c r="C528" s="137">
        <v>44684</v>
      </c>
      <c r="D528" s="138">
        <v>1234.46</v>
      </c>
      <c r="E528" s="139">
        <v>2.2599999999999998</v>
      </c>
      <c r="F528" s="140">
        <f t="shared" si="17"/>
        <v>2.5309599999999999</v>
      </c>
      <c r="G528" s="140">
        <f t="shared" si="16"/>
        <v>3.1090200000000006</v>
      </c>
      <c r="P528" s="88"/>
      <c r="R528" s="146">
        <v>44369</v>
      </c>
      <c r="S528" s="136">
        <v>402</v>
      </c>
    </row>
    <row r="529" spans="3:19" x14ac:dyDescent="0.25">
      <c r="C529" s="137">
        <v>44680</v>
      </c>
      <c r="D529" s="138">
        <v>492.846</v>
      </c>
      <c r="E529" s="139">
        <v>2.2639999999999998</v>
      </c>
      <c r="F529" s="140"/>
      <c r="P529" s="88"/>
      <c r="R529" s="146">
        <v>44370</v>
      </c>
      <c r="S529" s="136">
        <v>412</v>
      </c>
    </row>
    <row r="530" spans="3:19" x14ac:dyDescent="0.25">
      <c r="C530" s="137">
        <v>44679</v>
      </c>
      <c r="D530" s="138">
        <v>492.98200000000003</v>
      </c>
      <c r="E530" s="139">
        <v>2.2480000000000002</v>
      </c>
      <c r="F530" s="140"/>
      <c r="P530" s="88"/>
      <c r="R530" s="146">
        <v>44371</v>
      </c>
      <c r="S530" s="136">
        <v>428.2</v>
      </c>
    </row>
    <row r="531" spans="3:19" x14ac:dyDescent="0.25">
      <c r="C531" s="137">
        <v>44678</v>
      </c>
      <c r="D531" s="138">
        <v>717.17600000000004</v>
      </c>
      <c r="E531" s="139">
        <v>2.214</v>
      </c>
      <c r="F531" s="140"/>
      <c r="P531" s="88"/>
      <c r="R531" s="146">
        <v>44372</v>
      </c>
      <c r="S531" s="136">
        <v>430.8</v>
      </c>
    </row>
    <row r="532" spans="3:19" x14ac:dyDescent="0.25">
      <c r="C532" s="137">
        <v>44677</v>
      </c>
      <c r="D532" s="138">
        <v>744.07500000000005</v>
      </c>
      <c r="E532" s="139">
        <v>2.2919999999999998</v>
      </c>
      <c r="F532" s="140"/>
      <c r="P532" s="88"/>
      <c r="R532" s="146">
        <v>44375</v>
      </c>
      <c r="S532" s="136">
        <v>422.4</v>
      </c>
    </row>
    <row r="533" spans="3:19" x14ac:dyDescent="0.25">
      <c r="C533" s="137">
        <v>44676</v>
      </c>
      <c r="D533" s="138">
        <v>380.12599999999998</v>
      </c>
      <c r="E533" s="139">
        <v>2.4119999999999999</v>
      </c>
      <c r="F533" s="140"/>
      <c r="P533" s="88"/>
      <c r="R533" s="146">
        <v>44376</v>
      </c>
      <c r="S533" s="136">
        <v>431.6</v>
      </c>
    </row>
    <row r="534" spans="3:19" x14ac:dyDescent="0.25">
      <c r="C534" s="137">
        <v>44673</v>
      </c>
      <c r="D534" s="138">
        <v>207.983</v>
      </c>
      <c r="E534" s="139">
        <v>2.4279999999999999</v>
      </c>
      <c r="F534" s="140"/>
      <c r="P534" s="88"/>
      <c r="R534" s="146">
        <v>44377</v>
      </c>
      <c r="S534" s="136">
        <v>431.2</v>
      </c>
    </row>
    <row r="535" spans="3:19" x14ac:dyDescent="0.25">
      <c r="C535" s="137">
        <v>44672</v>
      </c>
      <c r="D535" s="138">
        <v>466.25799999999998</v>
      </c>
      <c r="E535" s="139">
        <v>2.468</v>
      </c>
      <c r="F535" s="140"/>
      <c r="P535" s="88"/>
      <c r="R535" s="146">
        <v>44378</v>
      </c>
      <c r="S535" s="136">
        <v>435</v>
      </c>
    </row>
    <row r="536" spans="3:19" x14ac:dyDescent="0.25">
      <c r="C536" s="137">
        <v>44671</v>
      </c>
      <c r="D536" s="138">
        <v>268.42200000000003</v>
      </c>
      <c r="E536" s="139">
        <v>2.4660000000000002</v>
      </c>
      <c r="F536" s="140"/>
      <c r="P536" s="88"/>
      <c r="R536" s="146">
        <v>44379</v>
      </c>
      <c r="S536" s="136">
        <v>434.8</v>
      </c>
    </row>
    <row r="537" spans="3:19" x14ac:dyDescent="0.25">
      <c r="C537" s="137">
        <v>44670</v>
      </c>
      <c r="D537" s="138">
        <v>279.01799999999997</v>
      </c>
      <c r="E537" s="139">
        <v>2.496</v>
      </c>
      <c r="F537" s="140"/>
      <c r="P537" s="88"/>
      <c r="R537" s="146">
        <v>44382</v>
      </c>
      <c r="S537" s="136">
        <v>432</v>
      </c>
    </row>
    <row r="538" spans="3:19" x14ac:dyDescent="0.25">
      <c r="C538" s="137">
        <v>44665</v>
      </c>
      <c r="D538" s="138">
        <v>251.209</v>
      </c>
      <c r="E538" s="139">
        <v>2.5179999999999998</v>
      </c>
      <c r="F538" s="140"/>
      <c r="P538" s="88"/>
      <c r="R538" s="146">
        <v>44383</v>
      </c>
      <c r="S538" s="136">
        <v>407</v>
      </c>
    </row>
    <row r="539" spans="3:19" x14ac:dyDescent="0.25">
      <c r="C539" s="137">
        <v>44664</v>
      </c>
      <c r="D539" s="138">
        <v>457.983</v>
      </c>
      <c r="E539" s="139">
        <v>2.5299999999999998</v>
      </c>
      <c r="F539" s="140"/>
      <c r="R539" s="146">
        <v>44384</v>
      </c>
      <c r="S539" s="136">
        <v>402</v>
      </c>
    </row>
    <row r="540" spans="3:19" x14ac:dyDescent="0.25">
      <c r="C540" s="137">
        <v>44663</v>
      </c>
      <c r="D540" s="138">
        <v>636.11199999999997</v>
      </c>
      <c r="E540" s="139">
        <v>2.512</v>
      </c>
      <c r="F540" s="140"/>
      <c r="R540" s="146">
        <v>44385</v>
      </c>
      <c r="S540" s="136">
        <v>398.2</v>
      </c>
    </row>
    <row r="541" spans="3:19" x14ac:dyDescent="0.25">
      <c r="C541" s="137">
        <v>44662</v>
      </c>
      <c r="D541" s="138">
        <v>405.50299999999999</v>
      </c>
      <c r="E541" s="139">
        <v>2.4319999999999999</v>
      </c>
      <c r="F541" s="140"/>
      <c r="R541" s="146">
        <v>44386</v>
      </c>
      <c r="S541" s="136">
        <v>378.8</v>
      </c>
    </row>
    <row r="542" spans="3:19" x14ac:dyDescent="0.25">
      <c r="C542" s="137">
        <v>44659</v>
      </c>
      <c r="D542" s="138">
        <v>439.572</v>
      </c>
      <c r="E542" s="139">
        <v>2.4460000000000002</v>
      </c>
      <c r="F542" s="140"/>
      <c r="R542" s="146">
        <v>44389</v>
      </c>
      <c r="S542" s="136">
        <v>375</v>
      </c>
    </row>
    <row r="543" spans="3:19" x14ac:dyDescent="0.25">
      <c r="C543" s="137">
        <v>44658</v>
      </c>
      <c r="D543" s="138">
        <v>417.02800000000002</v>
      </c>
      <c r="E543" s="139">
        <v>2.44</v>
      </c>
      <c r="F543" s="140"/>
      <c r="R543" s="146">
        <v>44390</v>
      </c>
      <c r="S543" s="136">
        <v>377.4</v>
      </c>
    </row>
    <row r="544" spans="3:19" x14ac:dyDescent="0.25">
      <c r="C544" s="137">
        <v>44657</v>
      </c>
      <c r="D544" s="138">
        <v>580.51</v>
      </c>
      <c r="E544" s="139">
        <v>2.472</v>
      </c>
      <c r="F544" s="140"/>
      <c r="R544" s="146">
        <v>44391</v>
      </c>
      <c r="S544" s="136">
        <v>369.6</v>
      </c>
    </row>
    <row r="545" spans="3:19" x14ac:dyDescent="0.25">
      <c r="C545" s="137">
        <v>44656</v>
      </c>
      <c r="D545" s="138">
        <v>558.87599999999998</v>
      </c>
      <c r="E545" s="139">
        <v>2.5</v>
      </c>
      <c r="F545" s="140"/>
      <c r="R545" s="146">
        <v>44392</v>
      </c>
      <c r="S545" s="136">
        <v>362</v>
      </c>
    </row>
    <row r="546" spans="3:19" x14ac:dyDescent="0.25">
      <c r="C546" s="137">
        <v>44655</v>
      </c>
      <c r="D546" s="138">
        <v>571.11300000000006</v>
      </c>
      <c r="E546" s="139">
        <v>2.6139999999999999</v>
      </c>
      <c r="F546" s="140"/>
      <c r="R546" s="146">
        <v>44393</v>
      </c>
      <c r="S546" s="136">
        <v>361</v>
      </c>
    </row>
    <row r="547" spans="3:19" x14ac:dyDescent="0.25">
      <c r="C547" s="137">
        <v>44652</v>
      </c>
      <c r="D547" s="138">
        <v>937.26499999999999</v>
      </c>
      <c r="E547" s="139">
        <v>2.5920000000000001</v>
      </c>
      <c r="F547" s="140"/>
      <c r="R547" s="146">
        <v>44396</v>
      </c>
      <c r="S547" s="136">
        <v>343.2</v>
      </c>
    </row>
    <row r="548" spans="3:19" x14ac:dyDescent="0.25">
      <c r="C548" s="137">
        <v>44651</v>
      </c>
      <c r="D548" s="138">
        <v>1074.586</v>
      </c>
      <c r="E548" s="139">
        <v>2.46</v>
      </c>
      <c r="F548" s="140"/>
      <c r="R548" s="146">
        <v>44397</v>
      </c>
      <c r="S548" s="136">
        <v>356.2</v>
      </c>
    </row>
    <row r="549" spans="3:19" x14ac:dyDescent="0.25">
      <c r="C549" s="137">
        <v>44650</v>
      </c>
      <c r="D549" s="138">
        <v>465.69099999999997</v>
      </c>
      <c r="E549" s="139">
        <v>2.5939999999999999</v>
      </c>
      <c r="F549" s="140"/>
      <c r="R549" s="146">
        <v>44398</v>
      </c>
      <c r="S549" s="136">
        <v>370.4</v>
      </c>
    </row>
    <row r="550" spans="3:19" x14ac:dyDescent="0.25">
      <c r="C550" s="137">
        <v>44649</v>
      </c>
      <c r="D550" s="138">
        <v>2863.9810000000002</v>
      </c>
      <c r="E550" s="139">
        <v>2.718</v>
      </c>
      <c r="F550" s="140"/>
      <c r="R550" s="146">
        <v>44399</v>
      </c>
      <c r="S550" s="136">
        <v>378.8</v>
      </c>
    </row>
    <row r="551" spans="3:19" x14ac:dyDescent="0.25">
      <c r="C551" s="137">
        <v>44648</v>
      </c>
      <c r="D551" s="138">
        <v>588.99699999999996</v>
      </c>
      <c r="E551" s="139">
        <v>2.6120000000000001</v>
      </c>
      <c r="F551" s="140"/>
      <c r="R551" s="146">
        <v>44400</v>
      </c>
      <c r="S551" s="136">
        <v>377.2</v>
      </c>
    </row>
    <row r="552" spans="3:19" x14ac:dyDescent="0.25">
      <c r="C552" s="137">
        <v>44645</v>
      </c>
      <c r="D552" s="138">
        <v>267.63799999999998</v>
      </c>
      <c r="E552" s="139">
        <v>2.5819999999999999</v>
      </c>
      <c r="F552" s="140"/>
      <c r="R552" s="146">
        <v>44403</v>
      </c>
      <c r="S552" s="136">
        <v>378.6</v>
      </c>
    </row>
    <row r="553" spans="3:19" x14ac:dyDescent="0.25">
      <c r="C553" s="137">
        <v>44644</v>
      </c>
      <c r="D553" s="138">
        <v>830.00800000000004</v>
      </c>
      <c r="E553" s="139">
        <v>2.544</v>
      </c>
      <c r="F553" s="140"/>
      <c r="R553" s="146">
        <v>44404</v>
      </c>
      <c r="S553" s="136">
        <v>367.6</v>
      </c>
    </row>
    <row r="554" spans="3:19" x14ac:dyDescent="0.25">
      <c r="C554" s="137">
        <v>44643</v>
      </c>
      <c r="D554" s="138">
        <v>237.768</v>
      </c>
      <c r="E554" s="139">
        <v>2.5419999999999998</v>
      </c>
      <c r="F554" s="140"/>
      <c r="R554" s="146">
        <v>44405</v>
      </c>
      <c r="S554" s="136">
        <v>364.2</v>
      </c>
    </row>
    <row r="555" spans="3:19" x14ac:dyDescent="0.25">
      <c r="C555" s="137">
        <v>44642</v>
      </c>
      <c r="D555" s="138">
        <v>326.91000000000003</v>
      </c>
      <c r="E555" s="139">
        <v>2.5939999999999999</v>
      </c>
      <c r="F555" s="140"/>
      <c r="R555" s="146">
        <v>44406</v>
      </c>
      <c r="S555" s="136">
        <v>358.6</v>
      </c>
    </row>
    <row r="556" spans="3:19" x14ac:dyDescent="0.25">
      <c r="C556" s="137">
        <v>44641</v>
      </c>
      <c r="D556" s="138">
        <v>218.816</v>
      </c>
      <c r="E556" s="139">
        <v>2.6</v>
      </c>
      <c r="F556" s="140"/>
      <c r="R556" s="146">
        <v>44407</v>
      </c>
      <c r="S556" s="136">
        <v>355.8</v>
      </c>
    </row>
    <row r="557" spans="3:19" x14ac:dyDescent="0.25">
      <c r="C557" s="137">
        <v>44638</v>
      </c>
      <c r="D557" s="138">
        <v>1793.0440000000001</v>
      </c>
      <c r="E557" s="139">
        <v>2.6720000000000002</v>
      </c>
      <c r="F557" s="140"/>
      <c r="R557" s="146">
        <v>44410</v>
      </c>
      <c r="S557" s="136">
        <v>362.8</v>
      </c>
    </row>
    <row r="558" spans="3:19" x14ac:dyDescent="0.25">
      <c r="C558" s="137">
        <v>44637</v>
      </c>
      <c r="D558" s="138">
        <v>269.589</v>
      </c>
      <c r="E558" s="139">
        <v>2.6539999999999999</v>
      </c>
      <c r="F558" s="140"/>
      <c r="R558" s="146">
        <v>44411</v>
      </c>
      <c r="S558" s="136">
        <v>363.4</v>
      </c>
    </row>
    <row r="559" spans="3:19" x14ac:dyDescent="0.25">
      <c r="C559" s="137">
        <v>44636</v>
      </c>
      <c r="D559" s="138">
        <v>506.71100000000001</v>
      </c>
      <c r="E559" s="139">
        <v>2.6440000000000001</v>
      </c>
      <c r="F559" s="140"/>
      <c r="R559" s="146">
        <v>44412</v>
      </c>
      <c r="S559" s="136">
        <v>367.8</v>
      </c>
    </row>
    <row r="560" spans="3:19" x14ac:dyDescent="0.25">
      <c r="C560" s="137">
        <v>44635</v>
      </c>
      <c r="D560" s="138">
        <v>484.702</v>
      </c>
      <c r="E560" s="139">
        <v>2.54</v>
      </c>
      <c r="F560" s="140"/>
      <c r="R560" s="146">
        <v>44413</v>
      </c>
      <c r="S560" s="136">
        <v>360.2</v>
      </c>
    </row>
    <row r="561" spans="3:19" x14ac:dyDescent="0.25">
      <c r="C561" s="137">
        <v>44634</v>
      </c>
      <c r="D561" s="138">
        <v>646.53300000000002</v>
      </c>
      <c r="E561" s="139">
        <v>2.5880000000000001</v>
      </c>
      <c r="F561" s="140"/>
      <c r="R561" s="146">
        <v>44414</v>
      </c>
      <c r="S561" s="136">
        <v>361</v>
      </c>
    </row>
    <row r="562" spans="3:19" x14ac:dyDescent="0.25">
      <c r="C562" s="137">
        <v>44631</v>
      </c>
      <c r="D562" s="138">
        <v>509.24799999999999</v>
      </c>
      <c r="E562" s="139">
        <v>2.4340000000000002</v>
      </c>
      <c r="F562" s="140"/>
      <c r="R562" s="146">
        <v>44417</v>
      </c>
      <c r="S562" s="136">
        <v>367</v>
      </c>
    </row>
    <row r="563" spans="3:19" x14ac:dyDescent="0.25">
      <c r="C563" s="137">
        <v>44630</v>
      </c>
      <c r="D563" s="138">
        <v>382.16699999999997</v>
      </c>
      <c r="E563" s="139">
        <v>2.4180000000000001</v>
      </c>
      <c r="F563" s="140"/>
      <c r="R563" s="146">
        <v>44418</v>
      </c>
      <c r="S563" s="136">
        <v>372</v>
      </c>
    </row>
    <row r="564" spans="3:19" x14ac:dyDescent="0.25">
      <c r="C564" s="137">
        <v>44629</v>
      </c>
      <c r="D564" s="138">
        <v>523.73599999999999</v>
      </c>
      <c r="E564" s="139">
        <v>2.4279999999999999</v>
      </c>
      <c r="F564" s="140"/>
      <c r="R564" s="146">
        <v>44419</v>
      </c>
      <c r="S564" s="136">
        <v>374.4</v>
      </c>
    </row>
    <row r="565" spans="3:19" x14ac:dyDescent="0.25">
      <c r="C565" s="137">
        <v>44628</v>
      </c>
      <c r="D565" s="138">
        <v>1471.47</v>
      </c>
      <c r="E565" s="139">
        <v>2.294</v>
      </c>
      <c r="F565" s="140"/>
      <c r="R565" s="146">
        <v>44420</v>
      </c>
      <c r="S565" s="136">
        <v>379</v>
      </c>
    </row>
    <row r="566" spans="3:19" x14ac:dyDescent="0.25">
      <c r="C566" s="137">
        <v>44627</v>
      </c>
      <c r="D566" s="138">
        <v>1226.4059999999999</v>
      </c>
      <c r="E566" s="139">
        <v>2.27</v>
      </c>
      <c r="F566" s="140"/>
      <c r="R566" s="146">
        <v>44421</v>
      </c>
      <c r="S566" s="136">
        <v>373.2</v>
      </c>
    </row>
    <row r="567" spans="3:19" x14ac:dyDescent="0.25">
      <c r="C567" s="137">
        <v>44624</v>
      </c>
      <c r="D567" s="138">
        <v>596.43299999999999</v>
      </c>
      <c r="E567" s="139">
        <v>2.3380000000000001</v>
      </c>
      <c r="F567" s="140"/>
      <c r="R567" s="146">
        <v>44424</v>
      </c>
      <c r="S567" s="136">
        <v>374</v>
      </c>
    </row>
    <row r="568" spans="3:19" x14ac:dyDescent="0.25">
      <c r="C568" s="137">
        <v>44623</v>
      </c>
      <c r="D568" s="138">
        <v>267.42700000000002</v>
      </c>
      <c r="E568" s="139">
        <v>2.4900000000000002</v>
      </c>
      <c r="F568" s="140"/>
      <c r="R568" s="146">
        <v>44425</v>
      </c>
      <c r="S568" s="136">
        <v>374</v>
      </c>
    </row>
    <row r="569" spans="3:19" x14ac:dyDescent="0.25">
      <c r="C569" s="137">
        <v>44622</v>
      </c>
      <c r="D569" s="138">
        <v>425.43200000000002</v>
      </c>
      <c r="E569" s="139">
        <v>2.6139999999999999</v>
      </c>
      <c r="F569" s="140"/>
      <c r="R569" s="146">
        <v>44426</v>
      </c>
      <c r="S569" s="136">
        <v>379.2</v>
      </c>
    </row>
    <row r="570" spans="3:19" x14ac:dyDescent="0.25">
      <c r="C570" s="137">
        <v>44621</v>
      </c>
      <c r="D570" s="138">
        <v>375.14</v>
      </c>
      <c r="E570" s="139">
        <v>2.6139999999999999</v>
      </c>
      <c r="F570" s="140"/>
      <c r="R570" s="146">
        <v>44427</v>
      </c>
      <c r="S570" s="136">
        <v>369.4</v>
      </c>
    </row>
    <row r="571" spans="3:19" x14ac:dyDescent="0.25">
      <c r="C571" s="137">
        <v>44620</v>
      </c>
      <c r="D571" s="138">
        <v>459.44299999999998</v>
      </c>
      <c r="E571" s="139">
        <v>2.78</v>
      </c>
      <c r="F571" s="140"/>
      <c r="R571" s="146">
        <v>44428</v>
      </c>
      <c r="S571" s="136">
        <v>370.4</v>
      </c>
    </row>
    <row r="572" spans="3:19" x14ac:dyDescent="0.25">
      <c r="C572" s="137">
        <v>44617</v>
      </c>
      <c r="D572" s="138">
        <v>346.92399999999998</v>
      </c>
      <c r="E572" s="139">
        <v>2.7719999999999998</v>
      </c>
      <c r="F572" s="140"/>
      <c r="R572" s="146">
        <v>44431</v>
      </c>
      <c r="S572" s="136">
        <v>371.2</v>
      </c>
    </row>
    <row r="573" spans="3:19" x14ac:dyDescent="0.25">
      <c r="C573" s="137">
        <v>44616</v>
      </c>
      <c r="D573" s="138">
        <v>548.26700000000005</v>
      </c>
      <c r="E573" s="139">
        <v>2.694</v>
      </c>
      <c r="F573" s="140"/>
      <c r="R573" s="146">
        <v>44432</v>
      </c>
      <c r="S573" s="136">
        <v>372.2</v>
      </c>
    </row>
    <row r="574" spans="3:19" x14ac:dyDescent="0.25">
      <c r="C574" s="137">
        <v>44615</v>
      </c>
      <c r="D574" s="138">
        <v>329.649</v>
      </c>
      <c r="E574" s="139">
        <v>2.78</v>
      </c>
      <c r="F574" s="140"/>
      <c r="R574" s="146">
        <v>44433</v>
      </c>
      <c r="S574" s="136">
        <v>373.4</v>
      </c>
    </row>
    <row r="575" spans="3:19" x14ac:dyDescent="0.25">
      <c r="C575" s="137">
        <v>44614</v>
      </c>
      <c r="D575" s="138">
        <v>400.75299999999999</v>
      </c>
      <c r="E575" s="139">
        <v>2.8439999999999999</v>
      </c>
      <c r="F575" s="140"/>
      <c r="R575" s="146">
        <v>44434</v>
      </c>
      <c r="S575" s="136">
        <v>369</v>
      </c>
    </row>
    <row r="576" spans="3:19" x14ac:dyDescent="0.25">
      <c r="C576" s="137">
        <v>44613</v>
      </c>
      <c r="D576" s="138">
        <v>262.34800000000001</v>
      </c>
      <c r="E576" s="139">
        <v>2.9</v>
      </c>
      <c r="F576" s="140"/>
      <c r="R576" s="146">
        <v>44435</v>
      </c>
      <c r="S576" s="136">
        <v>367</v>
      </c>
    </row>
    <row r="577" spans="3:19" x14ac:dyDescent="0.25">
      <c r="C577" s="137">
        <v>44610</v>
      </c>
      <c r="D577" s="138">
        <v>376.32299999999998</v>
      </c>
      <c r="E577" s="139">
        <v>2.93</v>
      </c>
      <c r="F577" s="140"/>
      <c r="R577" s="146">
        <v>44439</v>
      </c>
      <c r="S577" s="136">
        <v>363.6</v>
      </c>
    </row>
    <row r="578" spans="3:19" x14ac:dyDescent="0.25">
      <c r="C578" s="137">
        <v>44609</v>
      </c>
      <c r="D578" s="138">
        <v>273.77100000000002</v>
      </c>
      <c r="E578" s="139">
        <v>2.9580000000000002</v>
      </c>
      <c r="F578" s="140"/>
      <c r="R578" s="146">
        <v>44440</v>
      </c>
      <c r="S578" s="136">
        <v>356.6</v>
      </c>
    </row>
    <row r="579" spans="3:19" x14ac:dyDescent="0.25">
      <c r="C579" s="137">
        <v>44608</v>
      </c>
      <c r="D579" s="138">
        <v>453.89299999999997</v>
      </c>
      <c r="E579" s="139">
        <v>3.028</v>
      </c>
      <c r="F579" s="140"/>
      <c r="R579" s="146">
        <v>44441</v>
      </c>
      <c r="S579" s="136">
        <v>355</v>
      </c>
    </row>
    <row r="580" spans="3:19" x14ac:dyDescent="0.25">
      <c r="C580" s="137">
        <v>44607</v>
      </c>
      <c r="D580" s="138">
        <v>701.49</v>
      </c>
      <c r="E580" s="139">
        <v>3.0419999999999998</v>
      </c>
      <c r="F580" s="140"/>
      <c r="R580" s="146">
        <v>44442</v>
      </c>
      <c r="S580" s="136">
        <v>355.8</v>
      </c>
    </row>
    <row r="581" spans="3:19" x14ac:dyDescent="0.25">
      <c r="C581" s="137">
        <v>44606</v>
      </c>
      <c r="D581" s="138">
        <v>685.44600000000003</v>
      </c>
      <c r="E581" s="139">
        <v>3.04</v>
      </c>
      <c r="F581" s="140"/>
      <c r="R581" s="146">
        <v>44445</v>
      </c>
      <c r="S581" s="136">
        <v>351</v>
      </c>
    </row>
    <row r="582" spans="3:19" x14ac:dyDescent="0.25">
      <c r="C582" s="137">
        <v>44603</v>
      </c>
      <c r="D582" s="138">
        <v>393.86399999999998</v>
      </c>
      <c r="E582" s="139">
        <v>3.1</v>
      </c>
      <c r="F582" s="140"/>
      <c r="R582" s="146">
        <v>44446</v>
      </c>
      <c r="S582" s="136">
        <v>351.4</v>
      </c>
    </row>
    <row r="583" spans="3:19" x14ac:dyDescent="0.25">
      <c r="C583" s="137">
        <v>44602</v>
      </c>
      <c r="D583" s="138">
        <v>275.39499999999998</v>
      </c>
      <c r="E583" s="139">
        <v>3.1520000000000001</v>
      </c>
      <c r="F583" s="140"/>
      <c r="R583" s="146">
        <v>44447</v>
      </c>
      <c r="S583" s="136">
        <v>342.8</v>
      </c>
    </row>
    <row r="584" spans="3:19" x14ac:dyDescent="0.25">
      <c r="C584" s="137">
        <v>44601</v>
      </c>
      <c r="D584" s="138">
        <v>729.75699999999995</v>
      </c>
      <c r="E584" s="139">
        <v>3.1419999999999999</v>
      </c>
      <c r="F584" s="140"/>
      <c r="R584" s="146">
        <v>44448</v>
      </c>
      <c r="S584" s="136">
        <v>330.4</v>
      </c>
    </row>
    <row r="585" spans="3:19" x14ac:dyDescent="0.25">
      <c r="C585" s="137">
        <v>44600</v>
      </c>
      <c r="D585" s="138">
        <v>727.37400000000002</v>
      </c>
      <c r="E585" s="139">
        <v>3.056</v>
      </c>
      <c r="F585" s="140"/>
      <c r="R585" s="146">
        <v>44449</v>
      </c>
      <c r="S585" s="136">
        <v>309</v>
      </c>
    </row>
    <row r="586" spans="3:19" x14ac:dyDescent="0.25">
      <c r="C586" s="137">
        <v>44599</v>
      </c>
      <c r="D586" s="138">
        <v>333.69600000000003</v>
      </c>
      <c r="E586" s="139">
        <v>3.1059999999999999</v>
      </c>
      <c r="F586" s="140"/>
      <c r="R586" s="146">
        <v>44452</v>
      </c>
      <c r="S586" s="136">
        <v>301.8</v>
      </c>
    </row>
    <row r="587" spans="3:19" x14ac:dyDescent="0.25">
      <c r="C587" s="137">
        <v>44596</v>
      </c>
      <c r="D587" s="138">
        <v>612.84900000000005</v>
      </c>
      <c r="E587" s="139">
        <v>3.0840000000000001</v>
      </c>
      <c r="F587" s="140"/>
      <c r="R587" s="146">
        <v>44453</v>
      </c>
      <c r="S587" s="136">
        <v>300</v>
      </c>
    </row>
    <row r="588" spans="3:19" x14ac:dyDescent="0.25">
      <c r="C588" s="137">
        <v>44595</v>
      </c>
      <c r="D588" s="138">
        <v>626.4</v>
      </c>
      <c r="E588" s="139">
        <v>3.15</v>
      </c>
      <c r="F588" s="140"/>
      <c r="R588" s="146">
        <v>44454</v>
      </c>
      <c r="S588" s="136">
        <v>295.2</v>
      </c>
    </row>
    <row r="589" spans="3:19" x14ac:dyDescent="0.25">
      <c r="C589" s="137">
        <v>44594</v>
      </c>
      <c r="D589" s="138">
        <v>393.01100000000002</v>
      </c>
      <c r="E589" s="139">
        <v>3.2280000000000002</v>
      </c>
      <c r="F589" s="140"/>
      <c r="R589" s="146">
        <v>44455</v>
      </c>
      <c r="S589" s="136">
        <v>304</v>
      </c>
    </row>
    <row r="590" spans="3:19" x14ac:dyDescent="0.25">
      <c r="C590" s="137">
        <v>44593</v>
      </c>
      <c r="D590" s="138">
        <v>990.98500000000001</v>
      </c>
      <c r="E590" s="139">
        <v>3.3439999999999999</v>
      </c>
      <c r="F590" s="140"/>
      <c r="R590" s="146">
        <v>44456</v>
      </c>
      <c r="S590" s="136">
        <v>308.8</v>
      </c>
    </row>
    <row r="591" spans="3:19" x14ac:dyDescent="0.25">
      <c r="C591" s="137">
        <v>44592</v>
      </c>
      <c r="D591" s="138">
        <v>801.13400000000001</v>
      </c>
      <c r="E591" s="139">
        <v>3.27</v>
      </c>
      <c r="F591" s="140"/>
      <c r="R591" s="146">
        <v>44459</v>
      </c>
      <c r="S591" s="136">
        <v>299.60000000000002</v>
      </c>
    </row>
    <row r="592" spans="3:19" x14ac:dyDescent="0.25">
      <c r="C592" s="137">
        <v>44589</v>
      </c>
      <c r="D592" s="138">
        <v>596.73400000000004</v>
      </c>
      <c r="E592" s="139">
        <v>3.2519999999999998</v>
      </c>
      <c r="F592" s="140"/>
      <c r="R592" s="146">
        <v>44460</v>
      </c>
      <c r="S592" s="136">
        <v>305</v>
      </c>
    </row>
    <row r="593" spans="3:19" x14ac:dyDescent="0.25">
      <c r="C593" s="137">
        <v>44588</v>
      </c>
      <c r="D593" s="138">
        <v>985.47</v>
      </c>
      <c r="E593" s="139">
        <v>3.26</v>
      </c>
      <c r="F593" s="140"/>
      <c r="R593" s="146">
        <v>44461</v>
      </c>
      <c r="S593" s="136">
        <v>304.39999999999998</v>
      </c>
    </row>
    <row r="594" spans="3:19" x14ac:dyDescent="0.25">
      <c r="C594" s="137">
        <v>44587</v>
      </c>
      <c r="D594" s="138">
        <v>419.39100000000002</v>
      </c>
      <c r="E594" s="139">
        <v>3.19</v>
      </c>
      <c r="F594" s="140"/>
      <c r="R594" s="146">
        <v>44462</v>
      </c>
      <c r="S594" s="136">
        <v>304.60000000000002</v>
      </c>
    </row>
    <row r="595" spans="3:19" x14ac:dyDescent="0.25">
      <c r="C595" s="137">
        <v>44586</v>
      </c>
      <c r="D595" s="138">
        <v>413.17099999999999</v>
      </c>
      <c r="E595" s="139">
        <v>3.21</v>
      </c>
      <c r="F595" s="140"/>
      <c r="R595" s="146">
        <v>44463</v>
      </c>
      <c r="S595" s="136">
        <v>303.60000000000002</v>
      </c>
    </row>
    <row r="596" spans="3:19" x14ac:dyDescent="0.25">
      <c r="C596" s="137">
        <v>44585</v>
      </c>
      <c r="D596" s="138">
        <v>1457.28</v>
      </c>
      <c r="E596" s="139">
        <v>3.2919999999999998</v>
      </c>
      <c r="F596" s="140"/>
      <c r="R596" s="146">
        <v>44466</v>
      </c>
      <c r="S596" s="136">
        <v>310.39999999999998</v>
      </c>
    </row>
    <row r="597" spans="3:19" x14ac:dyDescent="0.25">
      <c r="C597" s="137">
        <v>44582</v>
      </c>
      <c r="D597" s="138">
        <v>1184.1020000000001</v>
      </c>
      <c r="E597" s="139">
        <v>3.4</v>
      </c>
      <c r="F597" s="140"/>
      <c r="R597" s="146">
        <v>44467</v>
      </c>
      <c r="S597" s="136">
        <v>307</v>
      </c>
    </row>
    <row r="598" spans="3:19" x14ac:dyDescent="0.25">
      <c r="C598" s="137">
        <v>44581</v>
      </c>
      <c r="D598" s="138">
        <v>635.875</v>
      </c>
      <c r="E598" s="139">
        <v>3.4540000000000002</v>
      </c>
      <c r="F598" s="140"/>
      <c r="R598" s="146">
        <v>44468</v>
      </c>
      <c r="S598" s="136">
        <v>308</v>
      </c>
    </row>
    <row r="599" spans="3:19" x14ac:dyDescent="0.25">
      <c r="C599" s="137">
        <v>44580</v>
      </c>
      <c r="D599" s="138">
        <v>3232.28</v>
      </c>
      <c r="E599" s="139">
        <v>3.47</v>
      </c>
      <c r="F599" s="140"/>
      <c r="R599" s="146">
        <v>44469</v>
      </c>
      <c r="S599" s="136">
        <v>304</v>
      </c>
    </row>
    <row r="600" spans="3:19" x14ac:dyDescent="0.25">
      <c r="C600" s="137">
        <v>44579</v>
      </c>
      <c r="D600" s="138">
        <v>1430.192</v>
      </c>
      <c r="E600" s="139">
        <v>3.46</v>
      </c>
      <c r="F600" s="140"/>
      <c r="R600" s="146">
        <v>44470</v>
      </c>
      <c r="S600" s="136">
        <v>299.39999999999998</v>
      </c>
    </row>
    <row r="601" spans="3:19" x14ac:dyDescent="0.25">
      <c r="C601" s="137">
        <v>44578</v>
      </c>
      <c r="D601" s="138">
        <v>368.74299999999999</v>
      </c>
      <c r="E601" s="139">
        <v>3.58</v>
      </c>
      <c r="F601" s="140"/>
      <c r="R601" s="146">
        <v>44473</v>
      </c>
      <c r="S601" s="136">
        <v>296</v>
      </c>
    </row>
    <row r="602" spans="3:19" x14ac:dyDescent="0.25">
      <c r="C602" s="137">
        <v>44575</v>
      </c>
      <c r="D602" s="138">
        <v>417.14</v>
      </c>
      <c r="E602" s="139">
        <v>3.57</v>
      </c>
      <c r="F602" s="140"/>
      <c r="R602" s="146">
        <v>44474</v>
      </c>
      <c r="S602" s="136">
        <v>297.39999999999998</v>
      </c>
    </row>
    <row r="603" spans="3:19" x14ac:dyDescent="0.25">
      <c r="C603" s="137">
        <v>44574</v>
      </c>
      <c r="D603" s="138">
        <v>1033.127</v>
      </c>
      <c r="E603" s="139">
        <v>3.64</v>
      </c>
      <c r="F603" s="140"/>
      <c r="R603" s="146">
        <v>44475</v>
      </c>
      <c r="S603" s="136">
        <v>282.8</v>
      </c>
    </row>
    <row r="604" spans="3:19" x14ac:dyDescent="0.25">
      <c r="C604" s="137">
        <v>44573</v>
      </c>
      <c r="D604" s="138">
        <v>433.07600000000002</v>
      </c>
      <c r="E604" s="139">
        <v>3.62</v>
      </c>
      <c r="F604" s="140"/>
      <c r="R604" s="146">
        <v>44476</v>
      </c>
      <c r="S604" s="136">
        <v>282.39999999999998</v>
      </c>
    </row>
    <row r="605" spans="3:19" x14ac:dyDescent="0.25">
      <c r="C605" s="137">
        <v>44572</v>
      </c>
      <c r="D605" s="138">
        <v>354.07100000000003</v>
      </c>
      <c r="E605" s="139">
        <v>3.6</v>
      </c>
      <c r="F605" s="140"/>
      <c r="R605" s="146">
        <v>44477</v>
      </c>
      <c r="S605" s="136">
        <v>278.39999999999998</v>
      </c>
    </row>
    <row r="606" spans="3:19" x14ac:dyDescent="0.25">
      <c r="C606" s="137">
        <v>44571</v>
      </c>
      <c r="D606" s="138">
        <v>649.23900000000003</v>
      </c>
      <c r="E606" s="139">
        <v>3.5619999999999998</v>
      </c>
      <c r="F606" s="140"/>
      <c r="R606" s="146">
        <v>44480</v>
      </c>
      <c r="S606" s="136">
        <v>288.2</v>
      </c>
    </row>
    <row r="607" spans="3:19" x14ac:dyDescent="0.25">
      <c r="C607" s="137">
        <v>44568</v>
      </c>
      <c r="D607" s="138">
        <v>366.55200000000002</v>
      </c>
      <c r="E607" s="139">
        <v>3.5939999999999999</v>
      </c>
      <c r="F607" s="140"/>
      <c r="R607" s="146">
        <v>44481</v>
      </c>
      <c r="S607" s="136">
        <v>288.60000000000002</v>
      </c>
    </row>
    <row r="608" spans="3:19" x14ac:dyDescent="0.25">
      <c r="C608" s="137">
        <v>44567</v>
      </c>
      <c r="D608" s="138">
        <v>274.05200000000002</v>
      </c>
      <c r="E608" s="139">
        <v>3.5739999999999998</v>
      </c>
      <c r="F608" s="140"/>
      <c r="R608" s="146">
        <v>44482</v>
      </c>
      <c r="S608" s="136">
        <v>292.60000000000002</v>
      </c>
    </row>
    <row r="609" spans="3:19" x14ac:dyDescent="0.25">
      <c r="C609" s="137">
        <v>44566</v>
      </c>
      <c r="D609" s="138">
        <v>528.44600000000003</v>
      </c>
      <c r="E609" s="139">
        <v>3.59</v>
      </c>
      <c r="F609" s="140"/>
      <c r="R609" s="146">
        <v>44483</v>
      </c>
      <c r="S609" s="136">
        <v>292</v>
      </c>
    </row>
    <row r="610" spans="3:19" x14ac:dyDescent="0.25">
      <c r="C610" s="137">
        <v>44565</v>
      </c>
      <c r="D610" s="138">
        <v>820.54300000000001</v>
      </c>
      <c r="E610" s="139">
        <v>3.5859999999999999</v>
      </c>
      <c r="F610" s="140"/>
      <c r="R610" s="146">
        <v>44484</v>
      </c>
      <c r="S610" s="136">
        <v>290.60000000000002</v>
      </c>
    </row>
    <row r="611" spans="3:19" x14ac:dyDescent="0.25">
      <c r="C611" s="137">
        <v>44561</v>
      </c>
      <c r="D611" s="138">
        <v>148.845</v>
      </c>
      <c r="E611" s="139">
        <v>3.4540000000000002</v>
      </c>
      <c r="F611" s="140"/>
      <c r="R611" s="146">
        <v>44487</v>
      </c>
      <c r="S611" s="136">
        <v>285.60000000000002</v>
      </c>
    </row>
    <row r="612" spans="3:19" x14ac:dyDescent="0.25">
      <c r="C612" s="137">
        <v>44560</v>
      </c>
      <c r="D612" s="138">
        <v>208.47</v>
      </c>
      <c r="E612" s="139">
        <v>3.45</v>
      </c>
      <c r="F612" s="140"/>
      <c r="R612" s="146">
        <v>44488</v>
      </c>
      <c r="S612" s="136">
        <v>284.8</v>
      </c>
    </row>
    <row r="613" spans="3:19" x14ac:dyDescent="0.25">
      <c r="C613" s="137">
        <v>44559</v>
      </c>
      <c r="D613" s="138">
        <v>253.58199999999999</v>
      </c>
      <c r="E613" s="139">
        <v>3.476</v>
      </c>
      <c r="F613" s="140"/>
      <c r="R613" s="146">
        <v>44489</v>
      </c>
      <c r="S613" s="136">
        <v>280.2</v>
      </c>
    </row>
    <row r="614" spans="3:19" x14ac:dyDescent="0.25">
      <c r="C614" s="137">
        <v>44554</v>
      </c>
      <c r="D614" s="138">
        <v>83.061000000000007</v>
      </c>
      <c r="E614" s="139">
        <v>3.4180000000000001</v>
      </c>
      <c r="F614" s="140"/>
      <c r="R614" s="146">
        <v>44490</v>
      </c>
      <c r="S614" s="136">
        <v>278.39999999999998</v>
      </c>
    </row>
    <row r="615" spans="3:19" x14ac:dyDescent="0.25">
      <c r="C615" s="137">
        <v>44553</v>
      </c>
      <c r="D615" s="138">
        <v>350.75799999999998</v>
      </c>
      <c r="E615" s="139">
        <v>3.444</v>
      </c>
      <c r="F615" s="140"/>
      <c r="R615" s="146">
        <v>44491</v>
      </c>
      <c r="S615" s="136">
        <v>276.2</v>
      </c>
    </row>
    <row r="616" spans="3:19" x14ac:dyDescent="0.25">
      <c r="C616" s="137">
        <v>44552</v>
      </c>
      <c r="D616" s="138">
        <v>186.00299999999999</v>
      </c>
      <c r="E616" s="139">
        <v>3.4540000000000002</v>
      </c>
      <c r="F616" s="140"/>
      <c r="R616" s="146">
        <v>44494</v>
      </c>
      <c r="S616" s="136">
        <v>278.2</v>
      </c>
    </row>
    <row r="617" spans="3:19" x14ac:dyDescent="0.25">
      <c r="C617" s="137">
        <v>44551</v>
      </c>
      <c r="D617" s="138">
        <v>367.18900000000002</v>
      </c>
      <c r="E617" s="139">
        <v>3.38</v>
      </c>
      <c r="F617" s="140"/>
      <c r="R617" s="146">
        <v>44495</v>
      </c>
      <c r="S617" s="136">
        <v>277.39999999999998</v>
      </c>
    </row>
    <row r="618" spans="3:19" x14ac:dyDescent="0.25">
      <c r="C618" s="137">
        <v>44550</v>
      </c>
      <c r="D618" s="138">
        <v>388.70400000000001</v>
      </c>
      <c r="E618" s="139">
        <v>3.3</v>
      </c>
      <c r="F618" s="140"/>
      <c r="R618" s="146">
        <v>44496</v>
      </c>
      <c r="S618" s="136">
        <v>277.60000000000002</v>
      </c>
    </row>
    <row r="619" spans="3:19" x14ac:dyDescent="0.25">
      <c r="C619" s="137">
        <v>44547</v>
      </c>
      <c r="D619" s="138">
        <v>504.00700000000001</v>
      </c>
      <c r="E619" s="139">
        <v>3.3039999999999998</v>
      </c>
      <c r="F619" s="140"/>
      <c r="R619" s="146">
        <v>44497</v>
      </c>
      <c r="S619" s="136">
        <v>271.60000000000002</v>
      </c>
    </row>
    <row r="620" spans="3:19" x14ac:dyDescent="0.25">
      <c r="C620" s="137">
        <v>44546</v>
      </c>
      <c r="D620" s="138">
        <v>657.89400000000001</v>
      </c>
      <c r="E620" s="139">
        <v>3.302</v>
      </c>
      <c r="F620" s="140"/>
      <c r="R620" s="146">
        <v>44498</v>
      </c>
      <c r="S620" s="136">
        <v>266.39999999999998</v>
      </c>
    </row>
    <row r="621" spans="3:19" x14ac:dyDescent="0.25">
      <c r="C621" s="137">
        <v>44545</v>
      </c>
      <c r="D621" s="138">
        <v>526.53700000000003</v>
      </c>
      <c r="E621" s="139">
        <v>3.3119999999999998</v>
      </c>
      <c r="F621" s="140"/>
      <c r="R621" s="146">
        <v>44501</v>
      </c>
      <c r="S621" s="136">
        <v>272.8</v>
      </c>
    </row>
    <row r="622" spans="3:19" x14ac:dyDescent="0.25">
      <c r="C622" s="137">
        <v>44544</v>
      </c>
      <c r="D622" s="138">
        <v>655.73400000000004</v>
      </c>
      <c r="E622" s="139">
        <v>3.43</v>
      </c>
      <c r="F622" s="140"/>
      <c r="R622" s="146">
        <v>44502</v>
      </c>
      <c r="S622" s="136">
        <v>276.8</v>
      </c>
    </row>
    <row r="623" spans="3:19" x14ac:dyDescent="0.25">
      <c r="C623" s="137">
        <v>44543</v>
      </c>
      <c r="D623" s="138">
        <v>657.46699999999998</v>
      </c>
      <c r="E623" s="139">
        <v>3.4580000000000002</v>
      </c>
      <c r="F623" s="140"/>
      <c r="R623" s="146">
        <v>44503</v>
      </c>
      <c r="S623" s="136">
        <v>277.2</v>
      </c>
    </row>
    <row r="624" spans="3:19" x14ac:dyDescent="0.25">
      <c r="C624" s="137">
        <v>44540</v>
      </c>
      <c r="D624" s="138">
        <v>1003.595</v>
      </c>
      <c r="E624" s="139">
        <v>3.58</v>
      </c>
      <c r="F624" s="140"/>
      <c r="R624" s="146">
        <v>44504</v>
      </c>
      <c r="S624" s="136">
        <v>279.8</v>
      </c>
    </row>
    <row r="625" spans="3:19" x14ac:dyDescent="0.25">
      <c r="C625" s="137">
        <v>44539</v>
      </c>
      <c r="D625" s="138">
        <v>2048.5329999999999</v>
      </c>
      <c r="E625" s="139">
        <v>3.64</v>
      </c>
      <c r="F625" s="140"/>
      <c r="R625" s="146">
        <v>44505</v>
      </c>
      <c r="S625" s="136">
        <v>281.2</v>
      </c>
    </row>
    <row r="626" spans="3:19" x14ac:dyDescent="0.25">
      <c r="C626" s="137">
        <v>44538</v>
      </c>
      <c r="D626" s="138">
        <v>903.16200000000003</v>
      </c>
      <c r="E626" s="139">
        <v>3.6379999999999999</v>
      </c>
      <c r="F626" s="140"/>
      <c r="R626" s="146">
        <v>44508</v>
      </c>
      <c r="S626" s="136">
        <v>281</v>
      </c>
    </row>
    <row r="627" spans="3:19" x14ac:dyDescent="0.25">
      <c r="C627" s="137">
        <v>44537</v>
      </c>
      <c r="D627" s="138">
        <v>1113.4549999999999</v>
      </c>
      <c r="E627" s="139">
        <v>3.7</v>
      </c>
      <c r="F627" s="140"/>
      <c r="R627" s="146">
        <v>44509</v>
      </c>
      <c r="S627" s="136">
        <v>278.60000000000002</v>
      </c>
    </row>
    <row r="628" spans="3:19" x14ac:dyDescent="0.25">
      <c r="C628" s="137">
        <v>44536</v>
      </c>
      <c r="D628" s="138">
        <v>1461.7260000000001</v>
      </c>
      <c r="E628" s="139">
        <v>3.476</v>
      </c>
      <c r="F628" s="140"/>
      <c r="R628" s="146">
        <v>44510</v>
      </c>
      <c r="S628" s="136">
        <v>333.8</v>
      </c>
    </row>
    <row r="629" spans="3:19" x14ac:dyDescent="0.25">
      <c r="C629" s="137">
        <v>44533</v>
      </c>
      <c r="D629" s="138">
        <v>920.25300000000004</v>
      </c>
      <c r="E629" s="139">
        <v>3.4460000000000002</v>
      </c>
      <c r="F629" s="140"/>
      <c r="R629" s="146">
        <v>44511</v>
      </c>
      <c r="S629" s="136">
        <v>324.39999999999998</v>
      </c>
    </row>
    <row r="630" spans="3:19" x14ac:dyDescent="0.25">
      <c r="C630" s="137">
        <v>44532</v>
      </c>
      <c r="D630" s="138">
        <v>1456.941</v>
      </c>
      <c r="E630" s="139">
        <v>3.41</v>
      </c>
      <c r="F630" s="140"/>
      <c r="R630" s="146">
        <v>44512</v>
      </c>
      <c r="S630" s="136">
        <v>325</v>
      </c>
    </row>
    <row r="631" spans="3:19" x14ac:dyDescent="0.25">
      <c r="C631" s="137">
        <v>44531</v>
      </c>
      <c r="D631" s="138">
        <v>454.57299999999998</v>
      </c>
      <c r="E631" s="139">
        <v>3.2040000000000002</v>
      </c>
      <c r="F631" s="140"/>
      <c r="R631" s="146">
        <v>44515</v>
      </c>
      <c r="S631" s="136">
        <v>340.6</v>
      </c>
    </row>
    <row r="632" spans="3:19" x14ac:dyDescent="0.25">
      <c r="C632" s="137">
        <v>44530</v>
      </c>
      <c r="D632" s="138">
        <v>2866.08</v>
      </c>
      <c r="E632" s="139">
        <v>3.0640000000000001</v>
      </c>
      <c r="F632" s="140"/>
      <c r="R632" s="146">
        <v>44516</v>
      </c>
      <c r="S632" s="136">
        <v>341</v>
      </c>
    </row>
    <row r="633" spans="3:19" x14ac:dyDescent="0.25">
      <c r="C633" s="137">
        <v>44529</v>
      </c>
      <c r="D633" s="138">
        <v>551.63400000000001</v>
      </c>
      <c r="E633" s="139">
        <v>3.2120000000000002</v>
      </c>
      <c r="F633" s="140"/>
      <c r="R633" s="146">
        <v>44517</v>
      </c>
      <c r="S633" s="136">
        <v>340</v>
      </c>
    </row>
    <row r="634" spans="3:19" x14ac:dyDescent="0.25">
      <c r="C634" s="137">
        <v>44526</v>
      </c>
      <c r="D634" s="138">
        <v>1270.8219999999999</v>
      </c>
      <c r="E634" s="139">
        <v>3.21</v>
      </c>
      <c r="F634" s="140"/>
      <c r="R634" s="146">
        <v>44518</v>
      </c>
      <c r="S634" s="136">
        <v>345.4</v>
      </c>
    </row>
    <row r="635" spans="3:19" x14ac:dyDescent="0.25">
      <c r="C635" s="137">
        <v>44525</v>
      </c>
      <c r="D635" s="138">
        <v>287.755</v>
      </c>
      <c r="E635" s="139">
        <v>3.3820000000000001</v>
      </c>
      <c r="F635" s="140"/>
      <c r="R635" s="146">
        <v>44519</v>
      </c>
      <c r="S635" s="136">
        <v>340</v>
      </c>
    </row>
    <row r="636" spans="3:19" x14ac:dyDescent="0.25">
      <c r="C636" s="137">
        <v>44524</v>
      </c>
      <c r="D636" s="138">
        <v>556.04700000000003</v>
      </c>
      <c r="E636" s="139">
        <v>3.43</v>
      </c>
      <c r="F636" s="140"/>
      <c r="R636" s="146">
        <v>44522</v>
      </c>
      <c r="S636" s="136">
        <v>339.4</v>
      </c>
    </row>
    <row r="637" spans="3:19" x14ac:dyDescent="0.25">
      <c r="C637" s="137">
        <v>44523</v>
      </c>
      <c r="D637" s="138">
        <v>482.43400000000003</v>
      </c>
      <c r="E637" s="139">
        <v>3.4279999999999999</v>
      </c>
      <c r="F637" s="140"/>
      <c r="R637" s="146">
        <v>44523</v>
      </c>
      <c r="S637" s="136">
        <v>342.8</v>
      </c>
    </row>
    <row r="638" spans="3:19" x14ac:dyDescent="0.25">
      <c r="C638" s="137">
        <v>44522</v>
      </c>
      <c r="D638" s="138">
        <v>654.42899999999997</v>
      </c>
      <c r="E638" s="139">
        <v>3.3940000000000001</v>
      </c>
      <c r="F638" s="140"/>
      <c r="R638" s="146">
        <v>44524</v>
      </c>
      <c r="S638" s="136">
        <v>343</v>
      </c>
    </row>
    <row r="639" spans="3:19" x14ac:dyDescent="0.25">
      <c r="C639" s="137">
        <v>44519</v>
      </c>
      <c r="D639" s="138">
        <v>504.33499999999998</v>
      </c>
      <c r="E639" s="139">
        <v>3.4</v>
      </c>
      <c r="F639" s="140"/>
      <c r="R639" s="146">
        <v>44525</v>
      </c>
      <c r="S639" s="136">
        <v>338.2</v>
      </c>
    </row>
    <row r="640" spans="3:19" x14ac:dyDescent="0.25">
      <c r="C640" s="137">
        <v>44518</v>
      </c>
      <c r="D640" s="138">
        <v>342.02300000000002</v>
      </c>
      <c r="E640" s="139">
        <v>3.4540000000000002</v>
      </c>
      <c r="F640" s="140"/>
      <c r="R640" s="146">
        <v>44526</v>
      </c>
      <c r="S640" s="136">
        <v>321</v>
      </c>
    </row>
    <row r="641" spans="3:19" x14ac:dyDescent="0.25">
      <c r="C641" s="137">
        <v>44517</v>
      </c>
      <c r="D641" s="138">
        <v>504.32900000000001</v>
      </c>
      <c r="E641" s="139">
        <v>3.4</v>
      </c>
      <c r="F641" s="140"/>
      <c r="R641" s="146">
        <v>44529</v>
      </c>
      <c r="S641" s="136">
        <v>321.2</v>
      </c>
    </row>
    <row r="642" spans="3:19" x14ac:dyDescent="0.25">
      <c r="C642" s="137">
        <v>44516</v>
      </c>
      <c r="D642" s="138">
        <v>699.82799999999997</v>
      </c>
      <c r="E642" s="139">
        <v>3.41</v>
      </c>
      <c r="F642" s="140"/>
      <c r="R642" s="146">
        <v>44530</v>
      </c>
      <c r="S642" s="136">
        <v>306.39999999999998</v>
      </c>
    </row>
    <row r="643" spans="3:19" x14ac:dyDescent="0.25">
      <c r="C643" s="137">
        <v>44515</v>
      </c>
      <c r="D643" s="138">
        <v>1125.4580000000001</v>
      </c>
      <c r="E643" s="139">
        <v>3.4060000000000001</v>
      </c>
      <c r="F643" s="140"/>
      <c r="R643" s="146">
        <v>44531</v>
      </c>
      <c r="S643" s="136">
        <v>320.39999999999998</v>
      </c>
    </row>
    <row r="644" spans="3:19" x14ac:dyDescent="0.25">
      <c r="C644" s="137">
        <v>44512</v>
      </c>
      <c r="D644" s="138">
        <v>954.44399999999996</v>
      </c>
      <c r="E644" s="139">
        <v>3.25</v>
      </c>
      <c r="F644" s="140"/>
      <c r="R644" s="146">
        <v>44532</v>
      </c>
      <c r="S644" s="136">
        <v>341</v>
      </c>
    </row>
    <row r="645" spans="3:19" x14ac:dyDescent="0.25">
      <c r="C645" s="137">
        <v>44511</v>
      </c>
      <c r="D645" s="138">
        <v>1271.9490000000001</v>
      </c>
      <c r="E645" s="139">
        <v>3.2440000000000002</v>
      </c>
      <c r="F645" s="140"/>
      <c r="R645" s="146">
        <v>44533</v>
      </c>
      <c r="S645" s="136">
        <v>344.6</v>
      </c>
    </row>
    <row r="646" spans="3:19" x14ac:dyDescent="0.25">
      <c r="C646" s="137">
        <v>44510</v>
      </c>
      <c r="D646" s="138">
        <v>2253.6709999999998</v>
      </c>
      <c r="E646" s="139">
        <v>3.3380000000000001</v>
      </c>
      <c r="F646" s="140"/>
      <c r="R646" s="146">
        <v>44536</v>
      </c>
      <c r="S646" s="136">
        <v>347.6</v>
      </c>
    </row>
    <row r="647" spans="3:19" x14ac:dyDescent="0.25">
      <c r="C647" s="137">
        <v>44509</v>
      </c>
      <c r="D647" s="138">
        <v>324.39999999999998</v>
      </c>
      <c r="E647" s="139">
        <v>2.786</v>
      </c>
      <c r="F647" s="140"/>
      <c r="R647" s="146">
        <v>44537</v>
      </c>
      <c r="S647" s="136">
        <v>370</v>
      </c>
    </row>
    <row r="648" spans="3:19" x14ac:dyDescent="0.25">
      <c r="C648" s="137">
        <v>44508</v>
      </c>
      <c r="D648" s="138">
        <v>318.53500000000003</v>
      </c>
      <c r="E648" s="139">
        <v>2.81</v>
      </c>
      <c r="F648" s="140"/>
      <c r="R648" s="146">
        <v>44538</v>
      </c>
      <c r="S648" s="136">
        <v>363.8</v>
      </c>
    </row>
    <row r="649" spans="3:19" x14ac:dyDescent="0.25">
      <c r="C649" s="137">
        <v>44505</v>
      </c>
      <c r="D649" s="138">
        <v>735.72199999999998</v>
      </c>
      <c r="E649" s="139">
        <v>2.8119999999999998</v>
      </c>
      <c r="F649" s="140"/>
      <c r="R649" s="146">
        <v>44539</v>
      </c>
      <c r="S649" s="136">
        <v>364</v>
      </c>
    </row>
    <row r="650" spans="3:19" x14ac:dyDescent="0.25">
      <c r="C650" s="137">
        <v>44504</v>
      </c>
      <c r="D650" s="138">
        <v>653.91999999999996</v>
      </c>
      <c r="E650" s="139">
        <v>2.798</v>
      </c>
      <c r="F650" s="140"/>
      <c r="R650" s="146">
        <v>44540</v>
      </c>
      <c r="S650" s="136">
        <v>358</v>
      </c>
    </row>
    <row r="651" spans="3:19" x14ac:dyDescent="0.25">
      <c r="C651" s="137">
        <v>44503</v>
      </c>
      <c r="D651" s="138">
        <v>559.29200000000003</v>
      </c>
      <c r="E651" s="139">
        <v>2.7719999999999998</v>
      </c>
      <c r="F651" s="140"/>
      <c r="R651" s="146">
        <v>44543</v>
      </c>
      <c r="S651" s="136">
        <v>345.8</v>
      </c>
    </row>
    <row r="652" spans="3:19" x14ac:dyDescent="0.25">
      <c r="C652" s="137">
        <v>44502</v>
      </c>
      <c r="D652" s="138">
        <v>638.16800000000001</v>
      </c>
      <c r="E652" s="139">
        <v>2.7679999999999998</v>
      </c>
      <c r="F652" s="140"/>
      <c r="R652" s="146">
        <v>44544</v>
      </c>
      <c r="S652" s="136">
        <v>343</v>
      </c>
    </row>
    <row r="653" spans="3:19" x14ac:dyDescent="0.25">
      <c r="C653" s="137">
        <v>44501</v>
      </c>
      <c r="D653" s="138">
        <v>459.78899999999999</v>
      </c>
      <c r="E653" s="139">
        <v>2.7280000000000002</v>
      </c>
      <c r="F653" s="140"/>
      <c r="R653" s="146">
        <v>44545</v>
      </c>
      <c r="S653" s="136">
        <v>331.2</v>
      </c>
    </row>
    <row r="654" spans="3:19" x14ac:dyDescent="0.25">
      <c r="C654" s="137">
        <v>44498</v>
      </c>
      <c r="D654" s="138">
        <v>443.32100000000003</v>
      </c>
      <c r="E654" s="139">
        <v>2.6640000000000001</v>
      </c>
      <c r="F654" s="140"/>
      <c r="R654" s="146">
        <v>44546</v>
      </c>
      <c r="S654" s="136">
        <v>330.2</v>
      </c>
    </row>
    <row r="655" spans="3:19" x14ac:dyDescent="0.25">
      <c r="C655" s="137">
        <v>44497</v>
      </c>
      <c r="D655" s="138">
        <v>245.01300000000001</v>
      </c>
      <c r="E655" s="139">
        <v>2.7160000000000002</v>
      </c>
      <c r="F655" s="140"/>
      <c r="R655" s="146">
        <v>44547</v>
      </c>
      <c r="S655" s="136">
        <v>330.4</v>
      </c>
    </row>
    <row r="656" spans="3:19" x14ac:dyDescent="0.25">
      <c r="C656" s="137">
        <v>44496</v>
      </c>
      <c r="D656" s="138">
        <v>332.6</v>
      </c>
      <c r="E656" s="139">
        <v>2.7759999999999998</v>
      </c>
      <c r="F656" s="140"/>
      <c r="R656" s="146">
        <v>44550</v>
      </c>
      <c r="S656" s="136">
        <v>330</v>
      </c>
    </row>
    <row r="657" spans="3:19" x14ac:dyDescent="0.25">
      <c r="C657" s="137">
        <v>44495</v>
      </c>
      <c r="D657" s="138">
        <v>253.43799999999999</v>
      </c>
      <c r="E657" s="139">
        <v>2.774</v>
      </c>
      <c r="F657" s="140"/>
      <c r="R657" s="146">
        <v>44551</v>
      </c>
      <c r="S657" s="136">
        <v>338</v>
      </c>
    </row>
    <row r="658" spans="3:19" x14ac:dyDescent="0.25">
      <c r="C658" s="137">
        <v>44494</v>
      </c>
      <c r="D658" s="138">
        <v>306.36099999999999</v>
      </c>
      <c r="E658" s="139">
        <v>2.782</v>
      </c>
      <c r="F658" s="140"/>
      <c r="R658" s="146">
        <v>44552</v>
      </c>
      <c r="S658" s="136">
        <v>345.4</v>
      </c>
    </row>
    <row r="659" spans="3:19" x14ac:dyDescent="0.25">
      <c r="C659" s="137">
        <v>44491</v>
      </c>
      <c r="D659" s="138">
        <v>492.37700000000001</v>
      </c>
      <c r="E659" s="139">
        <v>2.762</v>
      </c>
      <c r="F659" s="140"/>
      <c r="R659" s="146">
        <v>44553</v>
      </c>
      <c r="S659" s="136">
        <v>344.4</v>
      </c>
    </row>
    <row r="660" spans="3:19" x14ac:dyDescent="0.25">
      <c r="C660" s="137">
        <v>44490</v>
      </c>
      <c r="D660" s="138">
        <v>330.07900000000001</v>
      </c>
      <c r="E660" s="139">
        <v>2.7839999999999998</v>
      </c>
      <c r="F660" s="140"/>
      <c r="R660" s="146">
        <v>44554</v>
      </c>
      <c r="S660" s="136">
        <v>341.8</v>
      </c>
    </row>
    <row r="661" spans="3:19" x14ac:dyDescent="0.25">
      <c r="C661" s="137">
        <v>44489</v>
      </c>
      <c r="D661" s="138">
        <v>246.482</v>
      </c>
      <c r="E661" s="139">
        <v>2.802</v>
      </c>
      <c r="F661" s="140"/>
      <c r="R661" s="146">
        <v>44559</v>
      </c>
      <c r="S661" s="136">
        <v>347.6</v>
      </c>
    </row>
    <row r="662" spans="3:19" x14ac:dyDescent="0.25">
      <c r="C662" s="137">
        <v>44488</v>
      </c>
      <c r="D662" s="138">
        <v>382.56099999999998</v>
      </c>
      <c r="E662" s="139">
        <v>2.8479999999999999</v>
      </c>
      <c r="F662" s="140"/>
      <c r="R662" s="146">
        <v>44560</v>
      </c>
      <c r="S662" s="136">
        <v>345</v>
      </c>
    </row>
    <row r="663" spans="3:19" x14ac:dyDescent="0.25">
      <c r="C663" s="137">
        <v>44487</v>
      </c>
      <c r="D663" s="138">
        <v>369.05399999999997</v>
      </c>
      <c r="E663" s="139">
        <v>2.8559999999999999</v>
      </c>
      <c r="F663" s="140"/>
      <c r="R663" s="146">
        <v>44561</v>
      </c>
      <c r="S663" s="136">
        <v>345.4</v>
      </c>
    </row>
    <row r="664" spans="3:19" x14ac:dyDescent="0.25">
      <c r="C664" s="137">
        <v>44484</v>
      </c>
      <c r="D664" s="138">
        <v>565.51</v>
      </c>
      <c r="E664" s="139">
        <v>2.9060000000000001</v>
      </c>
      <c r="F664" s="140"/>
      <c r="R664" s="146">
        <v>44565</v>
      </c>
      <c r="S664" s="136">
        <v>358.6</v>
      </c>
    </row>
    <row r="665" spans="3:19" x14ac:dyDescent="0.25">
      <c r="C665" s="137">
        <v>44483</v>
      </c>
      <c r="D665" s="138">
        <v>522.75199999999995</v>
      </c>
      <c r="E665" s="139">
        <v>2.92</v>
      </c>
      <c r="F665" s="140"/>
      <c r="R665" s="146">
        <v>44566</v>
      </c>
      <c r="S665" s="136">
        <v>359</v>
      </c>
    </row>
    <row r="666" spans="3:19" x14ac:dyDescent="0.25">
      <c r="C666" s="137">
        <v>44482</v>
      </c>
      <c r="D666" s="138">
        <v>366.97800000000001</v>
      </c>
      <c r="E666" s="139">
        <v>2.9260000000000002</v>
      </c>
      <c r="F666" s="140"/>
      <c r="R666" s="146">
        <v>44567</v>
      </c>
      <c r="S666" s="136">
        <v>357.4</v>
      </c>
    </row>
    <row r="667" spans="3:19" x14ac:dyDescent="0.25">
      <c r="C667" s="137">
        <v>44481</v>
      </c>
      <c r="D667" s="138">
        <v>228.328</v>
      </c>
      <c r="E667" s="139">
        <v>2.8860000000000001</v>
      </c>
      <c r="F667" s="140"/>
      <c r="R667" s="146">
        <v>44568</v>
      </c>
      <c r="S667" s="136">
        <v>359.4</v>
      </c>
    </row>
    <row r="668" spans="3:19" x14ac:dyDescent="0.25">
      <c r="C668" s="137">
        <v>44480</v>
      </c>
      <c r="D668" s="138">
        <v>470.28899999999999</v>
      </c>
      <c r="E668" s="139">
        <v>2.8820000000000001</v>
      </c>
      <c r="F668" s="140"/>
      <c r="R668" s="146">
        <v>44571</v>
      </c>
      <c r="S668" s="136">
        <v>356.2</v>
      </c>
    </row>
    <row r="669" spans="3:19" x14ac:dyDescent="0.25">
      <c r="C669" s="137">
        <v>44477</v>
      </c>
      <c r="D669" s="138">
        <v>360.05500000000001</v>
      </c>
      <c r="E669" s="139">
        <v>2.7839999999999998</v>
      </c>
      <c r="F669" s="140"/>
      <c r="R669" s="146">
        <v>44572</v>
      </c>
      <c r="S669" s="136">
        <v>360</v>
      </c>
    </row>
    <row r="670" spans="3:19" x14ac:dyDescent="0.25">
      <c r="C670" s="137">
        <v>44476</v>
      </c>
      <c r="D670" s="138">
        <v>463.93599999999998</v>
      </c>
      <c r="E670" s="139">
        <v>2.8239999999999998</v>
      </c>
      <c r="F670" s="140"/>
      <c r="R670" s="146">
        <v>44573</v>
      </c>
      <c r="S670" s="136">
        <v>362</v>
      </c>
    </row>
    <row r="671" spans="3:19" x14ac:dyDescent="0.25">
      <c r="C671" s="137">
        <v>44475</v>
      </c>
      <c r="D671" s="138">
        <v>361.85500000000002</v>
      </c>
      <c r="E671" s="139">
        <v>2.8279999999999998</v>
      </c>
      <c r="F671" s="140"/>
      <c r="R671" s="146">
        <v>44574</v>
      </c>
      <c r="S671" s="136">
        <v>364</v>
      </c>
    </row>
    <row r="672" spans="3:19" x14ac:dyDescent="0.25">
      <c r="C672" s="137">
        <v>44474</v>
      </c>
      <c r="D672" s="138">
        <v>429.714</v>
      </c>
      <c r="E672" s="139">
        <v>2.9740000000000002</v>
      </c>
      <c r="F672" s="140"/>
      <c r="R672" s="146">
        <v>44575</v>
      </c>
      <c r="S672" s="136">
        <v>357</v>
      </c>
    </row>
    <row r="673" spans="3:19" x14ac:dyDescent="0.25">
      <c r="C673" s="137">
        <v>44473</v>
      </c>
      <c r="D673" s="138">
        <v>496.40800000000002</v>
      </c>
      <c r="E673" s="139">
        <v>2.96</v>
      </c>
      <c r="F673" s="140"/>
      <c r="R673" s="146">
        <v>44578</v>
      </c>
      <c r="S673" s="136">
        <v>358</v>
      </c>
    </row>
    <row r="674" spans="3:19" x14ac:dyDescent="0.25">
      <c r="C674" s="137">
        <v>44470</v>
      </c>
      <c r="D674" s="138">
        <v>466.613</v>
      </c>
      <c r="E674" s="139">
        <v>2.9940000000000002</v>
      </c>
      <c r="F674" s="140"/>
      <c r="R674" s="146">
        <v>44579</v>
      </c>
      <c r="S674" s="136">
        <v>346</v>
      </c>
    </row>
    <row r="675" spans="3:19" x14ac:dyDescent="0.25">
      <c r="C675" s="137">
        <v>44469</v>
      </c>
      <c r="D675" s="138">
        <v>1040.902</v>
      </c>
      <c r="E675" s="139">
        <v>3.04</v>
      </c>
      <c r="F675" s="140"/>
      <c r="R675" s="146">
        <v>44580</v>
      </c>
      <c r="S675" s="136">
        <v>347</v>
      </c>
    </row>
    <row r="676" spans="3:19" x14ac:dyDescent="0.25">
      <c r="C676" s="137">
        <v>44468</v>
      </c>
      <c r="D676" s="138">
        <v>309.20100000000002</v>
      </c>
      <c r="E676" s="139">
        <v>3.08</v>
      </c>
      <c r="F676" s="140"/>
      <c r="R676" s="146">
        <v>44581</v>
      </c>
      <c r="S676" s="136">
        <v>345.4</v>
      </c>
    </row>
    <row r="677" spans="3:19" x14ac:dyDescent="0.25">
      <c r="C677" s="137">
        <v>44467</v>
      </c>
      <c r="D677" s="138">
        <v>279.78699999999998</v>
      </c>
      <c r="E677" s="139">
        <v>3.07</v>
      </c>
      <c r="F677" s="140"/>
      <c r="R677" s="146">
        <v>44582</v>
      </c>
      <c r="S677" s="136">
        <v>340</v>
      </c>
    </row>
    <row r="678" spans="3:19" x14ac:dyDescent="0.25">
      <c r="C678" s="137">
        <v>44466</v>
      </c>
      <c r="D678" s="138">
        <v>573.601</v>
      </c>
      <c r="E678" s="139">
        <v>3.1040000000000001</v>
      </c>
      <c r="F678" s="140"/>
      <c r="R678" s="146">
        <v>44585</v>
      </c>
      <c r="S678" s="136">
        <v>329.2</v>
      </c>
    </row>
    <row r="679" spans="3:19" x14ac:dyDescent="0.25">
      <c r="C679" s="137">
        <v>44463</v>
      </c>
      <c r="D679" s="138">
        <v>327.76600000000002</v>
      </c>
      <c r="E679" s="139">
        <v>3.036</v>
      </c>
      <c r="F679" s="140"/>
      <c r="R679" s="146">
        <v>44586</v>
      </c>
      <c r="S679" s="136">
        <v>321</v>
      </c>
    </row>
    <row r="680" spans="3:19" x14ac:dyDescent="0.25">
      <c r="C680" s="137">
        <v>44462</v>
      </c>
      <c r="D680" s="138">
        <v>265.65499999999997</v>
      </c>
      <c r="E680" s="139">
        <v>3.0459999999999998</v>
      </c>
      <c r="F680" s="140"/>
      <c r="R680" s="146">
        <v>44587</v>
      </c>
      <c r="S680" s="136">
        <v>319</v>
      </c>
    </row>
    <row r="681" spans="3:19" x14ac:dyDescent="0.25">
      <c r="C681" s="137">
        <v>44461</v>
      </c>
      <c r="D681" s="138">
        <v>1223.23</v>
      </c>
      <c r="E681" s="139">
        <v>3.044</v>
      </c>
      <c r="F681" s="140"/>
      <c r="R681" s="146">
        <v>44588</v>
      </c>
      <c r="S681" s="136">
        <v>326</v>
      </c>
    </row>
    <row r="682" spans="3:19" x14ac:dyDescent="0.25">
      <c r="C682" s="137">
        <v>44460</v>
      </c>
      <c r="D682" s="138">
        <v>391.31700000000001</v>
      </c>
      <c r="E682" s="139">
        <v>3.05</v>
      </c>
      <c r="F682" s="140"/>
      <c r="R682" s="146">
        <v>44589</v>
      </c>
      <c r="S682" s="136">
        <v>325.2</v>
      </c>
    </row>
    <row r="683" spans="3:19" x14ac:dyDescent="0.25">
      <c r="C683" s="137">
        <v>44459</v>
      </c>
      <c r="D683" s="138">
        <v>439.75200000000001</v>
      </c>
      <c r="E683" s="139">
        <v>2.996</v>
      </c>
      <c r="F683" s="140"/>
      <c r="R683" s="146">
        <v>44592</v>
      </c>
      <c r="S683" s="136">
        <v>327</v>
      </c>
    </row>
    <row r="684" spans="3:19" x14ac:dyDescent="0.25">
      <c r="C684" s="137">
        <v>44456</v>
      </c>
      <c r="D684" s="138">
        <v>778.07899999999995</v>
      </c>
      <c r="E684" s="139">
        <v>3.0880000000000001</v>
      </c>
      <c r="F684" s="140"/>
      <c r="R684" s="146">
        <v>44593</v>
      </c>
      <c r="S684" s="136">
        <v>334.4</v>
      </c>
    </row>
    <row r="685" spans="3:19" x14ac:dyDescent="0.25">
      <c r="C685" s="137">
        <v>44455</v>
      </c>
      <c r="D685" s="138">
        <v>447.71899999999999</v>
      </c>
      <c r="E685" s="139">
        <v>3.04</v>
      </c>
      <c r="F685" s="140"/>
      <c r="R685" s="146">
        <v>44594</v>
      </c>
      <c r="S685" s="136">
        <v>322.8</v>
      </c>
    </row>
    <row r="686" spans="3:19" x14ac:dyDescent="0.25">
      <c r="C686" s="137">
        <v>44454</v>
      </c>
      <c r="D686" s="138">
        <v>522.95299999999997</v>
      </c>
      <c r="E686" s="139">
        <v>2.952</v>
      </c>
      <c r="F686" s="140"/>
      <c r="R686" s="146">
        <v>44595</v>
      </c>
      <c r="S686" s="136">
        <v>315</v>
      </c>
    </row>
    <row r="687" spans="3:19" x14ac:dyDescent="0.25">
      <c r="C687" s="137">
        <v>44453</v>
      </c>
      <c r="D687" s="138">
        <v>1107.3579999999999</v>
      </c>
      <c r="E687" s="139">
        <v>3</v>
      </c>
      <c r="F687" s="140"/>
      <c r="R687" s="146">
        <v>44596</v>
      </c>
      <c r="S687" s="136">
        <v>308.39999999999998</v>
      </c>
    </row>
    <row r="688" spans="3:19" x14ac:dyDescent="0.25">
      <c r="C688" s="137">
        <v>44452</v>
      </c>
      <c r="D688" s="138">
        <v>2685.7669999999998</v>
      </c>
      <c r="E688" s="139">
        <v>3.0179999999999998</v>
      </c>
      <c r="F688" s="140"/>
      <c r="R688" s="146">
        <v>44599</v>
      </c>
      <c r="S688" s="136">
        <v>310.60000000000002</v>
      </c>
    </row>
    <row r="689" spans="3:19" x14ac:dyDescent="0.25">
      <c r="C689" s="137">
        <v>44449</v>
      </c>
      <c r="D689" s="138">
        <v>1282.636</v>
      </c>
      <c r="E689" s="139">
        <v>3.09</v>
      </c>
      <c r="F689" s="140"/>
      <c r="R689" s="146">
        <v>44600</v>
      </c>
      <c r="S689" s="136">
        <v>305.60000000000002</v>
      </c>
    </row>
    <row r="690" spans="3:19" x14ac:dyDescent="0.25">
      <c r="C690" s="137">
        <v>44448</v>
      </c>
      <c r="D690" s="138">
        <v>1071.55</v>
      </c>
      <c r="E690" s="139">
        <v>3.3039999999999998</v>
      </c>
      <c r="F690" s="140"/>
      <c r="R690" s="146">
        <v>44601</v>
      </c>
      <c r="S690" s="136">
        <v>314.2</v>
      </c>
    </row>
    <row r="691" spans="3:19" x14ac:dyDescent="0.25">
      <c r="C691" s="137">
        <v>44447</v>
      </c>
      <c r="D691" s="138">
        <v>1326.068</v>
      </c>
      <c r="E691" s="139">
        <v>3.4279999999999999</v>
      </c>
      <c r="F691" s="140"/>
      <c r="R691" s="146">
        <v>44602</v>
      </c>
      <c r="S691" s="136">
        <v>315.2</v>
      </c>
    </row>
    <row r="692" spans="3:19" x14ac:dyDescent="0.25">
      <c r="C692" s="137">
        <v>44446</v>
      </c>
      <c r="D692" s="138">
        <v>419.70499999999998</v>
      </c>
      <c r="E692" s="139">
        <v>3.5139999999999998</v>
      </c>
      <c r="F692" s="140"/>
      <c r="R692" s="146">
        <v>44603</v>
      </c>
      <c r="S692" s="136">
        <v>310</v>
      </c>
    </row>
    <row r="693" spans="3:19" x14ac:dyDescent="0.25">
      <c r="C693" s="137">
        <v>44445</v>
      </c>
      <c r="D693" s="138">
        <v>265.86700000000002</v>
      </c>
      <c r="E693" s="139">
        <v>3.51</v>
      </c>
      <c r="F693" s="140"/>
      <c r="R693" s="146">
        <v>44606</v>
      </c>
      <c r="S693" s="136">
        <v>304</v>
      </c>
    </row>
    <row r="694" spans="3:19" x14ac:dyDescent="0.25">
      <c r="C694" s="137">
        <v>44442</v>
      </c>
      <c r="D694" s="138">
        <v>145.173</v>
      </c>
      <c r="E694" s="139">
        <v>3.5579999999999998</v>
      </c>
      <c r="F694" s="140"/>
      <c r="R694" s="146">
        <v>44607</v>
      </c>
      <c r="S694" s="136">
        <v>304.2</v>
      </c>
    </row>
    <row r="695" spans="3:19" x14ac:dyDescent="0.25">
      <c r="C695" s="137">
        <v>44441</v>
      </c>
      <c r="D695" s="138">
        <v>259.995</v>
      </c>
      <c r="E695" s="139">
        <v>3.55</v>
      </c>
      <c r="F695" s="140"/>
      <c r="R695" s="146">
        <v>44608</v>
      </c>
      <c r="S695" s="136">
        <v>302.8</v>
      </c>
    </row>
    <row r="696" spans="3:19" x14ac:dyDescent="0.25">
      <c r="C696" s="137">
        <v>44440</v>
      </c>
      <c r="D696" s="138">
        <v>372.12299999999999</v>
      </c>
      <c r="E696" s="139">
        <v>3.5659999999999998</v>
      </c>
      <c r="F696" s="140"/>
      <c r="R696" s="146">
        <v>44609</v>
      </c>
      <c r="S696" s="136">
        <v>295.8</v>
      </c>
    </row>
    <row r="697" spans="3:19" x14ac:dyDescent="0.25">
      <c r="C697" s="137">
        <v>44439</v>
      </c>
      <c r="D697" s="138">
        <v>269.54000000000002</v>
      </c>
      <c r="E697" s="139">
        <v>3.6360000000000001</v>
      </c>
      <c r="F697" s="140"/>
      <c r="R697" s="146">
        <v>44610</v>
      </c>
      <c r="S697" s="136">
        <v>293</v>
      </c>
    </row>
    <row r="698" spans="3:19" x14ac:dyDescent="0.25">
      <c r="C698" s="137">
        <v>44435</v>
      </c>
      <c r="D698" s="138">
        <v>143.36799999999999</v>
      </c>
      <c r="E698" s="139">
        <v>3.67</v>
      </c>
      <c r="F698" s="140"/>
      <c r="R698" s="146">
        <v>44613</v>
      </c>
      <c r="S698" s="136">
        <v>290</v>
      </c>
    </row>
    <row r="699" spans="3:19" x14ac:dyDescent="0.25">
      <c r="C699" s="137">
        <v>44434</v>
      </c>
      <c r="D699" s="138">
        <v>187.709</v>
      </c>
      <c r="E699" s="139">
        <v>3.69</v>
      </c>
      <c r="F699" s="140"/>
      <c r="R699" s="146">
        <v>44614</v>
      </c>
      <c r="S699" s="136">
        <v>284.39999999999998</v>
      </c>
    </row>
    <row r="700" spans="3:19" x14ac:dyDescent="0.25">
      <c r="C700" s="137">
        <v>44433</v>
      </c>
      <c r="D700" s="138">
        <v>237.90799999999999</v>
      </c>
      <c r="E700" s="139">
        <v>3.734</v>
      </c>
      <c r="F700" s="140"/>
      <c r="R700" s="146">
        <v>44615</v>
      </c>
      <c r="S700" s="136">
        <v>278</v>
      </c>
    </row>
    <row r="701" spans="3:19" x14ac:dyDescent="0.25">
      <c r="C701" s="137">
        <v>44432</v>
      </c>
      <c r="D701" s="138">
        <v>300.13299999999998</v>
      </c>
      <c r="E701" s="139">
        <v>3.722</v>
      </c>
      <c r="F701" s="140"/>
      <c r="R701" s="146">
        <v>44616</v>
      </c>
      <c r="S701" s="136">
        <v>269.39999999999998</v>
      </c>
    </row>
    <row r="702" spans="3:19" x14ac:dyDescent="0.25">
      <c r="C702" s="137">
        <v>44431</v>
      </c>
      <c r="D702" s="138">
        <v>221.44399999999999</v>
      </c>
      <c r="E702" s="139">
        <v>3.7120000000000002</v>
      </c>
      <c r="F702" s="140"/>
      <c r="R702" s="146">
        <v>44617</v>
      </c>
      <c r="S702" s="136">
        <v>277.2</v>
      </c>
    </row>
    <row r="703" spans="3:19" x14ac:dyDescent="0.25">
      <c r="C703" s="137">
        <v>44428</v>
      </c>
      <c r="D703" s="138">
        <v>156.755</v>
      </c>
      <c r="E703" s="139">
        <v>3.7040000000000002</v>
      </c>
      <c r="F703" s="140"/>
      <c r="R703" s="146">
        <v>44620</v>
      </c>
      <c r="S703" s="136">
        <v>278</v>
      </c>
    </row>
    <row r="704" spans="3:19" x14ac:dyDescent="0.25">
      <c r="C704" s="137">
        <v>44427</v>
      </c>
      <c r="D704" s="138">
        <v>429.39800000000002</v>
      </c>
      <c r="E704" s="139">
        <v>3.694</v>
      </c>
      <c r="F704" s="140"/>
      <c r="R704" s="146">
        <v>44621</v>
      </c>
      <c r="S704" s="136">
        <v>261.39999999999998</v>
      </c>
    </row>
    <row r="705" spans="3:19" x14ac:dyDescent="0.25">
      <c r="C705" s="137">
        <v>44426</v>
      </c>
      <c r="D705" s="138">
        <v>279.37</v>
      </c>
      <c r="E705" s="139">
        <v>3.7919999999999998</v>
      </c>
      <c r="F705" s="140"/>
      <c r="R705" s="146">
        <v>44622</v>
      </c>
      <c r="S705" s="136">
        <v>261.39999999999998</v>
      </c>
    </row>
    <row r="706" spans="3:19" x14ac:dyDescent="0.25">
      <c r="C706" s="137">
        <v>44425</v>
      </c>
      <c r="D706" s="138">
        <v>275.572</v>
      </c>
      <c r="E706" s="139">
        <v>3.74</v>
      </c>
      <c r="F706" s="140"/>
      <c r="R706" s="146">
        <v>44623</v>
      </c>
      <c r="S706" s="136">
        <v>249</v>
      </c>
    </row>
    <row r="707" spans="3:19" x14ac:dyDescent="0.25">
      <c r="C707" s="137">
        <v>44424</v>
      </c>
      <c r="D707" s="138">
        <v>335.43400000000003</v>
      </c>
      <c r="E707" s="139">
        <v>3.74</v>
      </c>
      <c r="F707" s="140"/>
      <c r="R707" s="146">
        <v>44624</v>
      </c>
      <c r="S707" s="136">
        <v>233.8</v>
      </c>
    </row>
    <row r="708" spans="3:19" x14ac:dyDescent="0.25">
      <c r="C708" s="137">
        <v>44421</v>
      </c>
      <c r="D708" s="138">
        <v>262.483</v>
      </c>
      <c r="E708" s="139">
        <v>3.7320000000000002</v>
      </c>
      <c r="F708" s="140"/>
      <c r="R708" s="146">
        <v>44627</v>
      </c>
      <c r="S708" s="136">
        <v>227</v>
      </c>
    </row>
    <row r="709" spans="3:19" x14ac:dyDescent="0.25">
      <c r="C709" s="137">
        <v>44420</v>
      </c>
      <c r="D709" s="138">
        <v>326.53100000000001</v>
      </c>
      <c r="E709" s="139">
        <v>3.79</v>
      </c>
      <c r="F709" s="140"/>
      <c r="R709" s="146">
        <v>44628</v>
      </c>
      <c r="S709" s="136">
        <v>229.4</v>
      </c>
    </row>
    <row r="710" spans="3:19" x14ac:dyDescent="0.25">
      <c r="C710" s="137">
        <v>44419</v>
      </c>
      <c r="D710" s="138">
        <v>344.58800000000002</v>
      </c>
      <c r="E710" s="139">
        <v>3.7440000000000002</v>
      </c>
      <c r="F710" s="140"/>
      <c r="R710" s="146">
        <v>44629</v>
      </c>
      <c r="S710" s="136">
        <v>242.8</v>
      </c>
    </row>
    <row r="711" spans="3:19" x14ac:dyDescent="0.25">
      <c r="C711" s="137">
        <v>44418</v>
      </c>
      <c r="D711" s="138">
        <v>270.54300000000001</v>
      </c>
      <c r="E711" s="139">
        <v>3.72</v>
      </c>
      <c r="F711" s="140"/>
      <c r="R711" s="146">
        <v>44630</v>
      </c>
      <c r="S711" s="136">
        <v>241.8</v>
      </c>
    </row>
    <row r="712" spans="3:19" x14ac:dyDescent="0.25">
      <c r="C712" s="137">
        <v>44417</v>
      </c>
      <c r="D712" s="138">
        <v>251.148</v>
      </c>
      <c r="E712" s="139">
        <v>3.67</v>
      </c>
      <c r="F712" s="140"/>
      <c r="R712" s="146">
        <v>44631</v>
      </c>
      <c r="S712" s="136">
        <v>243.4</v>
      </c>
    </row>
    <row r="713" spans="3:19" x14ac:dyDescent="0.25">
      <c r="C713" s="137">
        <v>44414</v>
      </c>
      <c r="D713" s="138">
        <v>169.934</v>
      </c>
      <c r="E713" s="139">
        <v>3.61</v>
      </c>
      <c r="F713" s="140"/>
      <c r="R713" s="146">
        <v>44634</v>
      </c>
      <c r="S713" s="136">
        <v>258.8</v>
      </c>
    </row>
    <row r="714" spans="3:19" x14ac:dyDescent="0.25">
      <c r="C714" s="137">
        <v>44413</v>
      </c>
      <c r="D714" s="138">
        <v>227.22399999999999</v>
      </c>
      <c r="E714" s="139">
        <v>3.6019999999999999</v>
      </c>
      <c r="F714" s="140"/>
      <c r="R714" s="146">
        <v>44635</v>
      </c>
      <c r="S714" s="136">
        <v>254</v>
      </c>
    </row>
    <row r="715" spans="3:19" x14ac:dyDescent="0.25">
      <c r="C715" s="137">
        <v>44412</v>
      </c>
      <c r="D715" s="138">
        <v>284.78100000000001</v>
      </c>
      <c r="E715" s="139">
        <v>3.6779999999999999</v>
      </c>
      <c r="F715" s="140"/>
      <c r="R715" s="146">
        <v>44636</v>
      </c>
      <c r="S715" s="136">
        <v>264.39999999999998</v>
      </c>
    </row>
    <row r="716" spans="3:19" x14ac:dyDescent="0.25">
      <c r="C716" s="137">
        <v>44411</v>
      </c>
      <c r="D716" s="138">
        <v>244.81399999999999</v>
      </c>
      <c r="E716" s="139">
        <v>3.6339999999999999</v>
      </c>
      <c r="F716" s="140"/>
      <c r="R716" s="146">
        <v>44637</v>
      </c>
      <c r="S716" s="136">
        <v>265.39999999999998</v>
      </c>
    </row>
    <row r="717" spans="3:19" x14ac:dyDescent="0.25">
      <c r="C717" s="137">
        <v>44410</v>
      </c>
      <c r="D717" s="138">
        <v>316.16000000000003</v>
      </c>
      <c r="E717" s="139">
        <v>3.6280000000000001</v>
      </c>
      <c r="F717" s="140"/>
      <c r="R717" s="146">
        <v>44638</v>
      </c>
      <c r="S717" s="136">
        <v>267.2</v>
      </c>
    </row>
    <row r="718" spans="3:19" x14ac:dyDescent="0.25">
      <c r="C718" s="137">
        <v>44407</v>
      </c>
      <c r="D718" s="138">
        <v>275.101</v>
      </c>
      <c r="E718" s="139">
        <v>3.5579999999999998</v>
      </c>
      <c r="F718" s="140"/>
      <c r="R718" s="146">
        <v>44641</v>
      </c>
      <c r="S718" s="136">
        <v>260</v>
      </c>
    </row>
    <row r="719" spans="3:19" x14ac:dyDescent="0.25">
      <c r="C719" s="137">
        <v>44406</v>
      </c>
      <c r="D719" s="138">
        <v>486.108</v>
      </c>
      <c r="E719" s="139">
        <v>3.5859999999999999</v>
      </c>
      <c r="F719" s="140"/>
      <c r="R719" s="146">
        <v>44642</v>
      </c>
      <c r="S719" s="136">
        <v>259.39999999999998</v>
      </c>
    </row>
    <row r="720" spans="3:19" x14ac:dyDescent="0.25">
      <c r="C720" s="137">
        <v>44405</v>
      </c>
      <c r="D720" s="138">
        <v>309.96199999999999</v>
      </c>
      <c r="E720" s="139">
        <v>3.6419999999999999</v>
      </c>
      <c r="F720" s="140"/>
      <c r="R720" s="146">
        <v>44643</v>
      </c>
      <c r="S720" s="136">
        <v>254.2</v>
      </c>
    </row>
    <row r="721" spans="3:19" x14ac:dyDescent="0.25">
      <c r="C721" s="137">
        <v>44404</v>
      </c>
      <c r="D721" s="138">
        <v>221.34100000000001</v>
      </c>
      <c r="E721" s="139">
        <v>3.6760000000000002</v>
      </c>
      <c r="F721" s="140"/>
      <c r="R721" s="146">
        <v>44644</v>
      </c>
      <c r="S721" s="136">
        <v>254.4</v>
      </c>
    </row>
    <row r="722" spans="3:19" x14ac:dyDescent="0.25">
      <c r="C722" s="137">
        <v>44403</v>
      </c>
      <c r="D722" s="138">
        <v>176.23099999999999</v>
      </c>
      <c r="E722" s="139">
        <v>3.786</v>
      </c>
      <c r="F722" s="140"/>
      <c r="R722" s="146">
        <v>44645</v>
      </c>
      <c r="S722" s="136">
        <v>258.2</v>
      </c>
    </row>
    <row r="723" spans="3:19" x14ac:dyDescent="0.25">
      <c r="C723" s="137">
        <v>44400</v>
      </c>
      <c r="D723" s="138">
        <v>317.77999999999997</v>
      </c>
      <c r="E723" s="139">
        <v>3.7719999999999998</v>
      </c>
      <c r="F723" s="140"/>
      <c r="R723" s="146">
        <v>44648</v>
      </c>
      <c r="S723" s="136">
        <v>261.2</v>
      </c>
    </row>
    <row r="724" spans="3:19" x14ac:dyDescent="0.25">
      <c r="C724" s="137">
        <v>44399</v>
      </c>
      <c r="D724" s="138">
        <v>577.37699999999995</v>
      </c>
      <c r="E724" s="139">
        <v>3.7879999999999998</v>
      </c>
      <c r="F724" s="140"/>
      <c r="R724" s="146">
        <v>44649</v>
      </c>
      <c r="S724" s="136">
        <v>271.8</v>
      </c>
    </row>
    <row r="725" spans="3:19" x14ac:dyDescent="0.25">
      <c r="C725" s="137">
        <v>44398</v>
      </c>
      <c r="D725" s="138">
        <v>566.90599999999995</v>
      </c>
      <c r="E725" s="139">
        <v>3.7040000000000002</v>
      </c>
      <c r="F725" s="140"/>
      <c r="R725" s="146">
        <v>44650</v>
      </c>
      <c r="S725" s="136">
        <v>259.39999999999998</v>
      </c>
    </row>
    <row r="726" spans="3:19" x14ac:dyDescent="0.25">
      <c r="C726" s="137">
        <v>44397</v>
      </c>
      <c r="D726" s="138">
        <v>677.69</v>
      </c>
      <c r="E726" s="139">
        <v>3.5619999999999998</v>
      </c>
      <c r="F726" s="140"/>
      <c r="R726" s="146">
        <v>44651</v>
      </c>
      <c r="S726" s="136">
        <v>246</v>
      </c>
    </row>
    <row r="727" spans="3:19" x14ac:dyDescent="0.25">
      <c r="C727" s="137">
        <v>44396</v>
      </c>
      <c r="D727" s="138">
        <v>706.62199999999996</v>
      </c>
      <c r="E727" s="139">
        <v>3.4319999999999999</v>
      </c>
      <c r="F727" s="140"/>
      <c r="R727" s="146">
        <v>44652</v>
      </c>
      <c r="S727" s="136">
        <v>259.2</v>
      </c>
    </row>
    <row r="728" spans="3:19" x14ac:dyDescent="0.25">
      <c r="C728" s="137">
        <v>44393</v>
      </c>
      <c r="D728" s="138">
        <v>524.92700000000002</v>
      </c>
      <c r="E728" s="139">
        <v>3.61</v>
      </c>
      <c r="F728" s="140"/>
      <c r="R728" s="146">
        <v>44655</v>
      </c>
      <c r="S728" s="136">
        <v>261.39999999999998</v>
      </c>
    </row>
    <row r="729" spans="3:19" x14ac:dyDescent="0.25">
      <c r="C729" s="137">
        <v>44392</v>
      </c>
      <c r="D729" s="138">
        <v>540.47699999999998</v>
      </c>
      <c r="E729" s="139">
        <v>3.62</v>
      </c>
      <c r="F729" s="140"/>
      <c r="R729" s="146">
        <v>44656</v>
      </c>
      <c r="S729" s="136">
        <v>250</v>
      </c>
    </row>
    <row r="730" spans="3:19" x14ac:dyDescent="0.25">
      <c r="C730" s="137">
        <v>44391</v>
      </c>
      <c r="D730" s="138">
        <v>685.51099999999997</v>
      </c>
      <c r="E730" s="139">
        <v>3.6960000000000002</v>
      </c>
      <c r="F730" s="140"/>
      <c r="R730" s="146">
        <v>44657</v>
      </c>
      <c r="S730" s="136">
        <v>247.2</v>
      </c>
    </row>
    <row r="731" spans="3:19" x14ac:dyDescent="0.25">
      <c r="C731" s="137">
        <v>44390</v>
      </c>
      <c r="D731" s="138">
        <v>700.28700000000003</v>
      </c>
      <c r="E731" s="139">
        <v>3.774</v>
      </c>
      <c r="F731" s="140"/>
      <c r="R731" s="146">
        <v>44658</v>
      </c>
      <c r="S731" s="136">
        <v>244</v>
      </c>
    </row>
    <row r="732" spans="3:19" x14ac:dyDescent="0.25">
      <c r="C732" s="137">
        <v>44389</v>
      </c>
      <c r="D732" s="138">
        <v>1891.713</v>
      </c>
      <c r="E732" s="139">
        <v>3.75</v>
      </c>
      <c r="F732" s="140"/>
      <c r="R732" s="146">
        <v>44659</v>
      </c>
      <c r="S732" s="136">
        <v>244.6</v>
      </c>
    </row>
    <row r="733" spans="3:19" x14ac:dyDescent="0.25">
      <c r="C733" s="137">
        <v>44386</v>
      </c>
      <c r="D733" s="138">
        <v>791.995</v>
      </c>
      <c r="E733" s="139">
        <v>3.7879999999999998</v>
      </c>
      <c r="F733" s="140"/>
      <c r="R733" s="146">
        <v>44662</v>
      </c>
      <c r="S733" s="136">
        <v>243.2</v>
      </c>
    </row>
    <row r="734" spans="3:19" x14ac:dyDescent="0.25">
      <c r="C734" s="137">
        <v>44385</v>
      </c>
      <c r="D734" s="138">
        <v>711.41899999999998</v>
      </c>
      <c r="E734" s="139">
        <v>3.9820000000000002</v>
      </c>
      <c r="F734" s="140"/>
      <c r="R734" s="146">
        <v>44663</v>
      </c>
      <c r="S734" s="136">
        <v>251.2</v>
      </c>
    </row>
    <row r="735" spans="3:19" x14ac:dyDescent="0.25">
      <c r="C735" s="137">
        <v>44384</v>
      </c>
      <c r="D735" s="138">
        <v>654.67200000000003</v>
      </c>
      <c r="E735" s="139">
        <v>4.0199999999999996</v>
      </c>
      <c r="F735" s="140"/>
      <c r="R735" s="146">
        <v>44664</v>
      </c>
      <c r="S735" s="136">
        <v>253</v>
      </c>
    </row>
    <row r="736" spans="3:19" x14ac:dyDescent="0.25">
      <c r="C736" s="137">
        <v>44383</v>
      </c>
      <c r="D736" s="138">
        <v>883.26900000000001</v>
      </c>
      <c r="E736" s="139">
        <v>4.07</v>
      </c>
      <c r="F736" s="140"/>
      <c r="R736" s="146">
        <v>44665</v>
      </c>
      <c r="S736" s="136">
        <v>251.8</v>
      </c>
    </row>
    <row r="737" spans="3:19" x14ac:dyDescent="0.25">
      <c r="C737" s="137">
        <v>44382</v>
      </c>
      <c r="D737" s="138">
        <v>622.81700000000001</v>
      </c>
      <c r="E737" s="139">
        <v>4.32</v>
      </c>
      <c r="F737" s="140"/>
      <c r="R737" s="146">
        <v>44670</v>
      </c>
      <c r="S737" s="136">
        <v>249.6</v>
      </c>
    </row>
    <row r="738" spans="3:19" x14ac:dyDescent="0.25">
      <c r="C738" s="137">
        <v>44379</v>
      </c>
      <c r="D738" s="138">
        <v>332.76100000000002</v>
      </c>
      <c r="E738" s="139">
        <v>4.3479999999999999</v>
      </c>
      <c r="F738" s="140"/>
      <c r="R738" s="146">
        <v>44671</v>
      </c>
      <c r="S738" s="136">
        <v>246.6</v>
      </c>
    </row>
    <row r="739" spans="3:19" x14ac:dyDescent="0.25">
      <c r="C739" s="137">
        <v>44378</v>
      </c>
      <c r="D739" s="138">
        <v>557.14099999999996</v>
      </c>
      <c r="E739" s="139">
        <v>4.3499999999999996</v>
      </c>
      <c r="F739" s="140"/>
      <c r="R739" s="146">
        <v>44672</v>
      </c>
      <c r="S739" s="136">
        <v>246.8</v>
      </c>
    </row>
    <row r="740" spans="3:19" x14ac:dyDescent="0.25">
      <c r="C740" s="137">
        <v>44377</v>
      </c>
      <c r="D740" s="138">
        <v>392.11700000000002</v>
      </c>
      <c r="E740" s="139">
        <v>4.3120000000000003</v>
      </c>
      <c r="F740" s="140"/>
      <c r="R740" s="146">
        <v>44673</v>
      </c>
      <c r="S740" s="136">
        <v>242.8</v>
      </c>
    </row>
    <row r="741" spans="3:19" x14ac:dyDescent="0.25">
      <c r="C741" s="137">
        <v>44376</v>
      </c>
      <c r="D741" s="138">
        <v>458.21800000000002</v>
      </c>
      <c r="E741" s="139">
        <v>4.3159999999999998</v>
      </c>
      <c r="F741" s="140"/>
      <c r="R741" s="146">
        <v>44676</v>
      </c>
      <c r="S741" s="136">
        <v>241.2</v>
      </c>
    </row>
    <row r="742" spans="3:19" x14ac:dyDescent="0.25">
      <c r="C742" s="137">
        <v>44375</v>
      </c>
      <c r="D742" s="138">
        <v>450.36399999999998</v>
      </c>
      <c r="E742" s="139">
        <v>4.2240000000000002</v>
      </c>
      <c r="F742" s="140"/>
      <c r="R742" s="146">
        <v>44677</v>
      </c>
      <c r="S742" s="136">
        <v>229.2</v>
      </c>
    </row>
    <row r="743" spans="3:19" x14ac:dyDescent="0.25">
      <c r="C743" s="137">
        <v>44372</v>
      </c>
      <c r="D743" s="138">
        <v>307.75799999999998</v>
      </c>
      <c r="E743" s="139">
        <v>4.3079999999999998</v>
      </c>
      <c r="F743" s="140"/>
      <c r="R743" s="146">
        <v>44678</v>
      </c>
      <c r="S743" s="136">
        <v>221.4</v>
      </c>
    </row>
    <row r="744" spans="3:19" x14ac:dyDescent="0.25">
      <c r="C744" s="137">
        <v>44371</v>
      </c>
      <c r="D744" s="138">
        <v>615.01499999999999</v>
      </c>
      <c r="E744" s="139">
        <v>4.282</v>
      </c>
      <c r="F744" s="140"/>
      <c r="R744" s="146">
        <v>44679</v>
      </c>
      <c r="S744" s="136">
        <v>224.8</v>
      </c>
    </row>
    <row r="745" spans="3:19" x14ac:dyDescent="0.25">
      <c r="C745" s="137">
        <v>44370</v>
      </c>
      <c r="D745" s="138">
        <v>594.697</v>
      </c>
      <c r="E745" s="139">
        <v>4.12</v>
      </c>
      <c r="F745" s="140"/>
      <c r="R745" s="146">
        <v>44680</v>
      </c>
      <c r="S745" s="136">
        <v>226.4</v>
      </c>
    </row>
    <row r="746" spans="3:19" x14ac:dyDescent="0.25">
      <c r="C746" s="137">
        <v>44369</v>
      </c>
      <c r="D746" s="138">
        <v>1121.741</v>
      </c>
      <c r="E746" s="139">
        <v>4.0199999999999996</v>
      </c>
      <c r="F746" s="140"/>
      <c r="R746" s="146">
        <v>44684</v>
      </c>
      <c r="S746" s="136">
        <v>226</v>
      </c>
    </row>
    <row r="747" spans="3:19" x14ac:dyDescent="0.25">
      <c r="C747" s="137">
        <v>44368</v>
      </c>
      <c r="D747" s="138">
        <v>580.92999999999995</v>
      </c>
      <c r="E747" s="139">
        <v>4.0199999999999996</v>
      </c>
      <c r="F747" s="140"/>
      <c r="R747" s="146">
        <v>44685</v>
      </c>
      <c r="S747" s="136">
        <v>222.8</v>
      </c>
    </row>
    <row r="748" spans="3:19" x14ac:dyDescent="0.25">
      <c r="C748" s="137">
        <v>44365</v>
      </c>
      <c r="D748" s="138">
        <v>1592.635</v>
      </c>
      <c r="E748" s="139">
        <v>4.0199999999999996</v>
      </c>
      <c r="F748" s="140"/>
      <c r="R748" s="146">
        <v>44686</v>
      </c>
      <c r="S748" s="136">
        <v>221.2</v>
      </c>
    </row>
    <row r="749" spans="3:19" x14ac:dyDescent="0.25">
      <c r="C749" s="137">
        <v>44364</v>
      </c>
      <c r="D749" s="138">
        <v>2378.0929999999998</v>
      </c>
      <c r="E749" s="139">
        <v>4.2619999999999996</v>
      </c>
      <c r="F749" s="140"/>
      <c r="R749" s="146">
        <v>44687</v>
      </c>
      <c r="S749" s="136">
        <v>221.4</v>
      </c>
    </row>
    <row r="750" spans="3:19" x14ac:dyDescent="0.25">
      <c r="C750" s="137">
        <v>44363</v>
      </c>
      <c r="D750" s="138">
        <v>908.36199999999997</v>
      </c>
      <c r="E750" s="139">
        <v>4.0579999999999998</v>
      </c>
      <c r="F750" s="140"/>
      <c r="R750" s="146">
        <v>44690</v>
      </c>
      <c r="S750" s="136">
        <v>223.8</v>
      </c>
    </row>
    <row r="751" spans="3:19" x14ac:dyDescent="0.25">
      <c r="C751" s="137">
        <v>44362</v>
      </c>
      <c r="D751" s="138">
        <v>789.524</v>
      </c>
      <c r="E751" s="139">
        <v>3.988</v>
      </c>
      <c r="F751" s="140"/>
      <c r="R751" s="146">
        <v>44691</v>
      </c>
      <c r="S751" s="136">
        <v>223.8</v>
      </c>
    </row>
    <row r="752" spans="3:19" x14ac:dyDescent="0.25">
      <c r="C752" s="137">
        <v>44361</v>
      </c>
      <c r="D752" s="138">
        <v>1285.614</v>
      </c>
      <c r="E752" s="139">
        <v>3.9460000000000002</v>
      </c>
      <c r="F752" s="140"/>
      <c r="R752" s="146">
        <v>44692</v>
      </c>
      <c r="S752" s="136">
        <v>226</v>
      </c>
    </row>
    <row r="753" spans="3:19" x14ac:dyDescent="0.25">
      <c r="C753" s="137">
        <v>44358</v>
      </c>
      <c r="D753" s="138">
        <v>613.71</v>
      </c>
      <c r="E753" s="139">
        <v>3.95</v>
      </c>
      <c r="F753" s="140"/>
      <c r="R753" s="146">
        <v>44693</v>
      </c>
      <c r="S753" s="136">
        <v>227.8</v>
      </c>
    </row>
    <row r="754" spans="3:19" x14ac:dyDescent="0.25">
      <c r="C754" s="137">
        <v>44357</v>
      </c>
      <c r="D754" s="138">
        <v>973.64300000000003</v>
      </c>
      <c r="E754" s="139">
        <v>3.972</v>
      </c>
      <c r="F754" s="140"/>
      <c r="R754" s="146">
        <v>44694</v>
      </c>
      <c r="S754" s="136">
        <v>227.8</v>
      </c>
    </row>
    <row r="755" spans="3:19" x14ac:dyDescent="0.25">
      <c r="C755" s="137">
        <v>44356</v>
      </c>
      <c r="D755" s="138">
        <v>580.76800000000003</v>
      </c>
      <c r="E755" s="139">
        <v>3.88</v>
      </c>
      <c r="F755" s="140"/>
      <c r="R755" s="146">
        <v>44697</v>
      </c>
      <c r="S755" s="136">
        <v>223</v>
      </c>
    </row>
    <row r="756" spans="3:19" x14ac:dyDescent="0.25">
      <c r="C756" s="137">
        <v>44355</v>
      </c>
      <c r="D756" s="138">
        <v>804.149</v>
      </c>
      <c r="E756" s="139">
        <v>3.972</v>
      </c>
      <c r="F756" s="140"/>
      <c r="R756" s="146">
        <v>44698</v>
      </c>
      <c r="S756" s="136">
        <v>220.4</v>
      </c>
    </row>
    <row r="757" spans="3:19" x14ac:dyDescent="0.25">
      <c r="C757" s="137">
        <v>44354</v>
      </c>
      <c r="D757" s="138">
        <v>366.97800000000001</v>
      </c>
      <c r="E757" s="139">
        <v>3.8919999999999999</v>
      </c>
      <c r="F757" s="140"/>
      <c r="R757" s="146">
        <v>44699</v>
      </c>
      <c r="S757" s="136">
        <v>217.6</v>
      </c>
    </row>
    <row r="758" spans="3:19" x14ac:dyDescent="0.25">
      <c r="C758" s="137">
        <v>44351</v>
      </c>
      <c r="D758" s="138">
        <v>372.75299999999999</v>
      </c>
      <c r="E758" s="139">
        <v>3.79</v>
      </c>
      <c r="F758" s="140"/>
      <c r="R758" s="146">
        <v>44700</v>
      </c>
      <c r="S758" s="136">
        <v>212</v>
      </c>
    </row>
    <row r="759" spans="3:19" x14ac:dyDescent="0.25">
      <c r="C759" s="137">
        <v>44350</v>
      </c>
      <c r="D759" s="138">
        <v>521.68600000000004</v>
      </c>
      <c r="E759" s="139">
        <v>3.7639999999999998</v>
      </c>
      <c r="F759" s="140"/>
      <c r="R759" s="146">
        <v>44701</v>
      </c>
      <c r="S759" s="136">
        <v>215</v>
      </c>
    </row>
    <row r="760" spans="3:19" x14ac:dyDescent="0.25">
      <c r="C760" s="137">
        <v>44349</v>
      </c>
      <c r="D760" s="138">
        <v>560.95399999999995</v>
      </c>
      <c r="E760" s="139">
        <v>3.8079999999999998</v>
      </c>
      <c r="F760" s="140"/>
      <c r="R760" s="146">
        <v>44704</v>
      </c>
      <c r="S760" s="136">
        <v>213.8</v>
      </c>
    </row>
    <row r="761" spans="3:19" x14ac:dyDescent="0.25">
      <c r="C761" s="137">
        <v>44348</v>
      </c>
      <c r="D761" s="138">
        <v>582.48099999999999</v>
      </c>
      <c r="E761" s="139">
        <v>3.8660000000000001</v>
      </c>
      <c r="F761" s="140"/>
      <c r="R761" s="146">
        <v>44705</v>
      </c>
      <c r="S761" s="136">
        <v>213</v>
      </c>
    </row>
    <row r="762" spans="3:19" x14ac:dyDescent="0.25">
      <c r="C762" s="137">
        <v>44344</v>
      </c>
      <c r="D762" s="138">
        <v>826.41600000000005</v>
      </c>
      <c r="E762" s="139">
        <v>3.8140000000000001</v>
      </c>
      <c r="F762" s="140"/>
      <c r="R762" s="146">
        <v>44706</v>
      </c>
      <c r="S762" s="136">
        <v>216.8</v>
      </c>
    </row>
    <row r="763" spans="3:19" x14ac:dyDescent="0.25">
      <c r="C763" s="137">
        <v>44343</v>
      </c>
      <c r="D763" s="138">
        <v>588.63400000000001</v>
      </c>
      <c r="E763" s="139">
        <v>3.8519999999999999</v>
      </c>
      <c r="F763" s="140"/>
      <c r="R763" s="146">
        <v>44707</v>
      </c>
      <c r="S763" s="136">
        <v>217.8</v>
      </c>
    </row>
    <row r="764" spans="3:19" x14ac:dyDescent="0.25">
      <c r="C764" s="137">
        <v>44342</v>
      </c>
      <c r="D764" s="138">
        <v>263.24</v>
      </c>
      <c r="E764" s="139">
        <v>3.798</v>
      </c>
      <c r="F764" s="140"/>
      <c r="R764" s="146">
        <v>44708</v>
      </c>
      <c r="S764" s="136">
        <v>223.4</v>
      </c>
    </row>
    <row r="765" spans="3:19" x14ac:dyDescent="0.25">
      <c r="C765" s="137">
        <v>44341</v>
      </c>
      <c r="D765" s="138">
        <v>733.34199999999998</v>
      </c>
      <c r="E765" s="139">
        <v>3.8079999999999998</v>
      </c>
      <c r="F765" s="140"/>
      <c r="R765" s="146">
        <v>44711</v>
      </c>
      <c r="S765" s="136">
        <v>229.4</v>
      </c>
    </row>
    <row r="766" spans="3:19" x14ac:dyDescent="0.25">
      <c r="C766" s="137">
        <v>44340</v>
      </c>
      <c r="D766" s="138">
        <v>396.33300000000003</v>
      </c>
      <c r="E766" s="139">
        <v>3.85</v>
      </c>
      <c r="F766" s="140"/>
      <c r="R766" s="146">
        <v>44712</v>
      </c>
      <c r="S766" s="136">
        <v>224.2</v>
      </c>
    </row>
    <row r="767" spans="3:19" x14ac:dyDescent="0.25">
      <c r="C767" s="137">
        <v>44337</v>
      </c>
      <c r="D767" s="138">
        <v>349.12799999999999</v>
      </c>
      <c r="E767" s="139">
        <v>3.8039999999999998</v>
      </c>
      <c r="F767" s="140"/>
      <c r="R767" s="146">
        <v>44713</v>
      </c>
      <c r="S767" s="136">
        <v>223.6</v>
      </c>
    </row>
    <row r="768" spans="3:19" x14ac:dyDescent="0.25">
      <c r="C768" s="137">
        <v>44336</v>
      </c>
      <c r="D768" s="138">
        <v>339.178</v>
      </c>
      <c r="E768" s="139">
        <v>3.8959999999999999</v>
      </c>
      <c r="F768" s="140"/>
      <c r="R768" s="146">
        <v>44718</v>
      </c>
      <c r="S768" s="136">
        <v>224.6</v>
      </c>
    </row>
    <row r="769" spans="3:19" x14ac:dyDescent="0.25">
      <c r="C769" s="137">
        <v>44335</v>
      </c>
      <c r="D769" s="138">
        <v>275.73200000000003</v>
      </c>
      <c r="E769" s="139">
        <v>3.8260000000000001</v>
      </c>
      <c r="F769" s="140"/>
      <c r="R769" s="146">
        <v>44719</v>
      </c>
      <c r="S769" s="136">
        <v>219</v>
      </c>
    </row>
    <row r="770" spans="3:19" x14ac:dyDescent="0.25">
      <c r="C770" s="137">
        <v>44334</v>
      </c>
      <c r="D770" s="138">
        <v>417.822</v>
      </c>
      <c r="E770" s="139">
        <v>3.778</v>
      </c>
      <c r="F770" s="140"/>
      <c r="R770" s="146">
        <v>44720</v>
      </c>
      <c r="S770" s="136">
        <v>220</v>
      </c>
    </row>
    <row r="771" spans="3:19" x14ac:dyDescent="0.25">
      <c r="C771" s="137">
        <v>44333</v>
      </c>
      <c r="D771" s="138">
        <v>284.166</v>
      </c>
      <c r="E771" s="139">
        <v>3.8159999999999998</v>
      </c>
      <c r="F771" s="140"/>
      <c r="R771" s="146">
        <v>44721</v>
      </c>
      <c r="S771" s="136">
        <v>214</v>
      </c>
    </row>
    <row r="772" spans="3:19" x14ac:dyDescent="0.25">
      <c r="C772" s="137">
        <v>44330</v>
      </c>
      <c r="D772" s="138">
        <v>435.56</v>
      </c>
      <c r="E772" s="139">
        <v>3.8940000000000001</v>
      </c>
      <c r="F772" s="140"/>
      <c r="R772" s="146">
        <v>44722</v>
      </c>
      <c r="S772" s="136">
        <v>208.6</v>
      </c>
    </row>
    <row r="773" spans="3:19" x14ac:dyDescent="0.25">
      <c r="C773" s="137">
        <v>44329</v>
      </c>
      <c r="D773" s="138">
        <v>383.97800000000001</v>
      </c>
      <c r="E773" s="139">
        <v>3.8220000000000001</v>
      </c>
      <c r="F773" s="140"/>
      <c r="R773" s="146">
        <v>44725</v>
      </c>
      <c r="S773" s="136">
        <v>204.4</v>
      </c>
    </row>
    <row r="774" spans="3:19" x14ac:dyDescent="0.25">
      <c r="C774" s="137">
        <v>44328</v>
      </c>
      <c r="D774" s="138">
        <v>637.22699999999998</v>
      </c>
      <c r="E774" s="139">
        <v>3.8679999999999999</v>
      </c>
      <c r="F774" s="140"/>
      <c r="R774" s="146">
        <v>44726</v>
      </c>
      <c r="S774" s="136">
        <v>201.2</v>
      </c>
    </row>
    <row r="775" spans="3:19" x14ac:dyDescent="0.25">
      <c r="C775" s="137">
        <v>44327</v>
      </c>
      <c r="D775" s="138">
        <v>401.27199999999999</v>
      </c>
      <c r="E775" s="139">
        <v>3.8980000000000001</v>
      </c>
      <c r="F775" s="140"/>
      <c r="R775" s="146">
        <v>44727</v>
      </c>
      <c r="S775" s="136">
        <v>197.5</v>
      </c>
    </row>
    <row r="776" spans="3:19" x14ac:dyDescent="0.25">
      <c r="C776" s="137">
        <v>44326</v>
      </c>
      <c r="D776" s="138">
        <v>518.70500000000004</v>
      </c>
      <c r="E776" s="139">
        <v>3.9380000000000002</v>
      </c>
      <c r="F776" s="140"/>
      <c r="R776" s="146">
        <v>44728</v>
      </c>
      <c r="S776" s="136">
        <v>142.80000000000001</v>
      </c>
    </row>
    <row r="777" spans="3:19" x14ac:dyDescent="0.25">
      <c r="C777" s="137">
        <v>44323</v>
      </c>
      <c r="D777" s="138">
        <v>769.05399999999997</v>
      </c>
      <c r="E777" s="139">
        <v>3.9039999999999999</v>
      </c>
      <c r="F777" s="140"/>
      <c r="R777" s="146">
        <v>44729</v>
      </c>
      <c r="S777" s="136">
        <v>156.80000000000001</v>
      </c>
    </row>
    <row r="778" spans="3:19" x14ac:dyDescent="0.25">
      <c r="C778" s="137">
        <v>44322</v>
      </c>
      <c r="D778" s="138">
        <v>351.892</v>
      </c>
      <c r="E778" s="139">
        <v>3.7360000000000002</v>
      </c>
      <c r="F778" s="140"/>
      <c r="R778" s="146">
        <v>44732</v>
      </c>
      <c r="S778" s="136">
        <v>153.4</v>
      </c>
    </row>
    <row r="779" spans="3:19" x14ac:dyDescent="0.25">
      <c r="C779" s="88">
        <v>44321</v>
      </c>
      <c r="D779" s="5">
        <v>490.99700000000001</v>
      </c>
      <c r="E779" s="5">
        <v>3.7719999999999998</v>
      </c>
      <c r="F779" s="140"/>
      <c r="R779" s="146">
        <v>44733</v>
      </c>
      <c r="S779" s="136">
        <v>148.80000000000001</v>
      </c>
    </row>
    <row r="780" spans="3:19" x14ac:dyDescent="0.25">
      <c r="C780" s="88">
        <v>44320</v>
      </c>
      <c r="D780" s="5">
        <v>555.77</v>
      </c>
      <c r="E780" s="5">
        <v>3.738</v>
      </c>
      <c r="F780" s="140"/>
      <c r="R780" s="146">
        <v>44734</v>
      </c>
      <c r="S780" s="136">
        <v>145.19999999999999</v>
      </c>
    </row>
    <row r="781" spans="3:19" x14ac:dyDescent="0.25">
      <c r="C781" s="88"/>
      <c r="F781" s="140"/>
      <c r="R781" s="146">
        <v>44735</v>
      </c>
      <c r="S781" s="136">
        <v>144.1</v>
      </c>
    </row>
    <row r="782" spans="3:19" x14ac:dyDescent="0.25">
      <c r="C782" s="88"/>
      <c r="F782" s="140"/>
      <c r="R782" s="146">
        <v>44736</v>
      </c>
      <c r="S782" s="136">
        <v>144.19999999999999</v>
      </c>
    </row>
    <row r="783" spans="3:19" x14ac:dyDescent="0.25">
      <c r="C783" s="88"/>
      <c r="F783" s="140"/>
      <c r="R783" s="146">
        <v>44739</v>
      </c>
      <c r="S783" s="136">
        <v>152</v>
      </c>
    </row>
    <row r="784" spans="3:19" x14ac:dyDescent="0.25">
      <c r="C784" s="88"/>
      <c r="F784" s="140"/>
      <c r="R784" s="146">
        <v>44740</v>
      </c>
      <c r="S784" s="136">
        <v>154.69999999999999</v>
      </c>
    </row>
    <row r="785" spans="6:19" x14ac:dyDescent="0.25">
      <c r="F785" s="140"/>
      <c r="R785" s="146">
        <v>44741</v>
      </c>
      <c r="S785" s="136">
        <v>147.19999999999999</v>
      </c>
    </row>
    <row r="786" spans="6:19" x14ac:dyDescent="0.25">
      <c r="F786" s="140"/>
      <c r="R786" s="146">
        <v>44742</v>
      </c>
      <c r="S786" s="136">
        <v>142.9</v>
      </c>
    </row>
    <row r="787" spans="6:19" x14ac:dyDescent="0.25">
      <c r="F787" s="140"/>
      <c r="R787" s="146">
        <v>44743</v>
      </c>
      <c r="S787" s="136">
        <v>146</v>
      </c>
    </row>
    <row r="788" spans="6:19" x14ac:dyDescent="0.25">
      <c r="F788" s="140"/>
      <c r="R788" s="146">
        <v>44746</v>
      </c>
      <c r="S788" s="136">
        <v>151.1</v>
      </c>
    </row>
    <row r="789" spans="6:19" x14ac:dyDescent="0.25">
      <c r="F789" s="140"/>
      <c r="R789" s="146">
        <v>44747</v>
      </c>
      <c r="S789" s="136">
        <v>147</v>
      </c>
    </row>
    <row r="790" spans="6:19" x14ac:dyDescent="0.25">
      <c r="F790" s="140"/>
      <c r="R790" s="146">
        <v>44748</v>
      </c>
      <c r="S790" s="136">
        <v>149.1</v>
      </c>
    </row>
    <row r="791" spans="6:19" x14ac:dyDescent="0.25">
      <c r="F791" s="140"/>
      <c r="R791" s="146">
        <v>44749</v>
      </c>
      <c r="S791" s="136">
        <v>154.5</v>
      </c>
    </row>
    <row r="792" spans="6:19" x14ac:dyDescent="0.25">
      <c r="F792" s="140"/>
      <c r="R792" s="146">
        <v>44750</v>
      </c>
      <c r="S792" s="136">
        <v>156.30000000000001</v>
      </c>
    </row>
    <row r="793" spans="6:19" x14ac:dyDescent="0.25">
      <c r="F793" s="140"/>
      <c r="R793" s="146">
        <v>44753</v>
      </c>
      <c r="S793" s="136">
        <v>152</v>
      </c>
    </row>
    <row r="794" spans="6:19" x14ac:dyDescent="0.25">
      <c r="F794" s="140"/>
      <c r="R794" s="146">
        <v>44754</v>
      </c>
      <c r="S794" s="136">
        <v>152.4</v>
      </c>
    </row>
    <row r="795" spans="6:19" x14ac:dyDescent="0.25">
      <c r="F795" s="140"/>
      <c r="R795" s="146">
        <v>44755</v>
      </c>
      <c r="S795" s="136">
        <v>154.6</v>
      </c>
    </row>
    <row r="796" spans="6:19" x14ac:dyDescent="0.25">
      <c r="F796" s="140"/>
      <c r="R796" s="146">
        <v>44756</v>
      </c>
      <c r="S796" s="136">
        <v>152.5</v>
      </c>
    </row>
    <row r="797" spans="6:19" x14ac:dyDescent="0.25">
      <c r="F797" s="140"/>
      <c r="R797" s="146">
        <v>44757</v>
      </c>
      <c r="S797" s="136">
        <v>157.5</v>
      </c>
    </row>
    <row r="798" spans="6:19" x14ac:dyDescent="0.25">
      <c r="F798" s="140"/>
      <c r="R798" s="146">
        <v>44760</v>
      </c>
      <c r="S798" s="136">
        <v>163</v>
      </c>
    </row>
    <row r="799" spans="6:19" x14ac:dyDescent="0.25">
      <c r="F799" s="140"/>
      <c r="R799" s="146">
        <v>44761</v>
      </c>
      <c r="S799" s="136">
        <v>167.4</v>
      </c>
    </row>
    <row r="800" spans="6:19" x14ac:dyDescent="0.25">
      <c r="F800" s="140"/>
      <c r="R800" s="146">
        <v>44762</v>
      </c>
      <c r="S800" s="136">
        <v>170.1</v>
      </c>
    </row>
    <row r="801" spans="6:19" x14ac:dyDescent="0.25">
      <c r="F801" s="140"/>
      <c r="R801" s="146">
        <v>44763</v>
      </c>
      <c r="S801" s="136">
        <v>172</v>
      </c>
    </row>
    <row r="802" spans="6:19" x14ac:dyDescent="0.25">
      <c r="F802" s="140"/>
      <c r="R802" s="146">
        <v>44764</v>
      </c>
      <c r="S802" s="136">
        <v>170.9</v>
      </c>
    </row>
    <row r="803" spans="6:19" x14ac:dyDescent="0.25">
      <c r="F803" s="140"/>
      <c r="R803" s="146">
        <v>44767</v>
      </c>
      <c r="S803" s="136">
        <v>170.4</v>
      </c>
    </row>
    <row r="804" spans="6:19" x14ac:dyDescent="0.25">
      <c r="F804" s="140"/>
      <c r="R804" s="146">
        <v>44768</v>
      </c>
      <c r="S804" s="136">
        <v>164.4</v>
      </c>
    </row>
    <row r="805" spans="6:19" x14ac:dyDescent="0.25">
      <c r="F805" s="140"/>
      <c r="R805" s="146">
        <v>44769</v>
      </c>
      <c r="S805" s="136">
        <v>166.8</v>
      </c>
    </row>
    <row r="806" spans="6:19" x14ac:dyDescent="0.25">
      <c r="F806" s="140"/>
      <c r="R806" s="146">
        <v>44770</v>
      </c>
      <c r="S806" s="136">
        <v>167.5</v>
      </c>
    </row>
    <row r="807" spans="6:19" x14ac:dyDescent="0.25">
      <c r="F807" s="140"/>
      <c r="R807" s="146">
        <v>44771</v>
      </c>
      <c r="S807" s="136">
        <v>172.1</v>
      </c>
    </row>
    <row r="808" spans="6:19" x14ac:dyDescent="0.25">
      <c r="F808" s="140"/>
      <c r="R808" s="146">
        <v>44774</v>
      </c>
      <c r="S808" s="136">
        <v>172.3</v>
      </c>
    </row>
    <row r="809" spans="6:19" x14ac:dyDescent="0.25">
      <c r="F809" s="140"/>
      <c r="R809" s="146">
        <v>44775</v>
      </c>
      <c r="S809" s="136">
        <v>170.8</v>
      </c>
    </row>
    <row r="810" spans="6:19" x14ac:dyDescent="0.25">
      <c r="F810" s="140"/>
      <c r="R810" s="146">
        <v>44776</v>
      </c>
      <c r="S810" s="136">
        <v>176.8</v>
      </c>
    </row>
    <row r="811" spans="6:19" x14ac:dyDescent="0.25">
      <c r="F811" s="140"/>
      <c r="R811" s="146">
        <v>44777</v>
      </c>
      <c r="S811" s="136">
        <v>175.6</v>
      </c>
    </row>
    <row r="812" spans="6:19" x14ac:dyDescent="0.25">
      <c r="F812" s="140"/>
      <c r="R812" s="146">
        <v>44778</v>
      </c>
      <c r="S812" s="136">
        <v>173.6</v>
      </c>
    </row>
    <row r="813" spans="6:19" x14ac:dyDescent="0.25">
      <c r="F813" s="140"/>
      <c r="R813" s="146">
        <v>44781</v>
      </c>
      <c r="S813" s="136">
        <v>173.2</v>
      </c>
    </row>
    <row r="814" spans="6:19" x14ac:dyDescent="0.25">
      <c r="F814" s="140"/>
      <c r="R814" s="146">
        <v>44782</v>
      </c>
      <c r="S814" s="136">
        <v>170</v>
      </c>
    </row>
    <row r="815" spans="6:19" x14ac:dyDescent="0.25">
      <c r="F815" s="140"/>
      <c r="R815" s="146">
        <v>44783</v>
      </c>
      <c r="S815" s="136">
        <v>172</v>
      </c>
    </row>
    <row r="816" spans="6:19" x14ac:dyDescent="0.25">
      <c r="F816" s="140"/>
      <c r="R816" s="146">
        <v>44784</v>
      </c>
      <c r="S816" s="136">
        <v>164.9</v>
      </c>
    </row>
    <row r="817" spans="6:19" x14ac:dyDescent="0.25">
      <c r="F817" s="140"/>
      <c r="R817" s="146">
        <v>44785</v>
      </c>
      <c r="S817" s="136">
        <v>166.9</v>
      </c>
    </row>
    <row r="818" spans="6:19" x14ac:dyDescent="0.25">
      <c r="F818" s="140"/>
      <c r="R818" s="146">
        <v>44788</v>
      </c>
      <c r="S818" s="136">
        <v>165.5</v>
      </c>
    </row>
    <row r="819" spans="6:19" x14ac:dyDescent="0.25">
      <c r="F819" s="140"/>
      <c r="R819" s="146">
        <v>44789</v>
      </c>
      <c r="S819" s="136">
        <v>170.8</v>
      </c>
    </row>
    <row r="820" spans="6:19" x14ac:dyDescent="0.25">
      <c r="F820" s="140"/>
      <c r="R820" s="146">
        <v>44790</v>
      </c>
      <c r="S820" s="136">
        <v>162.6</v>
      </c>
    </row>
    <row r="821" spans="6:19" x14ac:dyDescent="0.25">
      <c r="F821" s="140"/>
      <c r="R821" s="146">
        <v>44791</v>
      </c>
      <c r="S821" s="136">
        <v>161.30000000000001</v>
      </c>
    </row>
    <row r="822" spans="6:19" x14ac:dyDescent="0.25">
      <c r="F822" s="140"/>
      <c r="R822" s="146">
        <v>44792</v>
      </c>
      <c r="S822" s="136">
        <v>156.69999999999999</v>
      </c>
    </row>
    <row r="823" spans="6:19" x14ac:dyDescent="0.25">
      <c r="F823" s="140"/>
      <c r="R823" s="146">
        <v>44795</v>
      </c>
      <c r="S823" s="136">
        <v>153.4</v>
      </c>
    </row>
    <row r="824" spans="6:19" x14ac:dyDescent="0.25">
      <c r="F824" s="140"/>
      <c r="R824" s="146">
        <v>44796</v>
      </c>
      <c r="S824" s="136">
        <v>128.30000000000001</v>
      </c>
    </row>
    <row r="825" spans="6:19" x14ac:dyDescent="0.25">
      <c r="F825" s="140"/>
      <c r="R825" s="146">
        <v>44797</v>
      </c>
      <c r="S825" s="136">
        <v>130.5</v>
      </c>
    </row>
    <row r="826" spans="6:19" x14ac:dyDescent="0.25">
      <c r="F826" s="140"/>
      <c r="R826" s="146">
        <v>44798</v>
      </c>
      <c r="S826" s="136">
        <v>127.8</v>
      </c>
    </row>
    <row r="827" spans="6:19" x14ac:dyDescent="0.25">
      <c r="F827" s="140"/>
      <c r="R827" s="146">
        <v>44799</v>
      </c>
      <c r="S827" s="136">
        <v>124.7</v>
      </c>
    </row>
    <row r="828" spans="6:19" x14ac:dyDescent="0.25">
      <c r="F828" s="140"/>
      <c r="R828" s="146">
        <v>44803</v>
      </c>
      <c r="S828" s="136">
        <v>127.4</v>
      </c>
    </row>
    <row r="829" spans="6:19" x14ac:dyDescent="0.25">
      <c r="F829" s="140"/>
      <c r="R829" s="146">
        <v>44804</v>
      </c>
      <c r="S829" s="136">
        <v>130.6</v>
      </c>
    </row>
    <row r="830" spans="6:19" x14ac:dyDescent="0.25">
      <c r="F830" s="140"/>
      <c r="R830" s="146">
        <v>44805</v>
      </c>
      <c r="S830" s="136">
        <v>130.19999999999999</v>
      </c>
    </row>
    <row r="831" spans="6:19" x14ac:dyDescent="0.25">
      <c r="F831" s="140"/>
      <c r="R831" s="146">
        <v>44806</v>
      </c>
      <c r="S831" s="136">
        <v>132.69999999999999</v>
      </c>
    </row>
    <row r="832" spans="6:19" x14ac:dyDescent="0.25">
      <c r="F832" s="140"/>
      <c r="R832" s="146">
        <v>44809</v>
      </c>
      <c r="S832" s="136">
        <v>134</v>
      </c>
    </row>
    <row r="833" spans="6:19" x14ac:dyDescent="0.25">
      <c r="F833" s="140"/>
      <c r="R833" s="146">
        <v>44810</v>
      </c>
      <c r="S833" s="136">
        <v>133.5</v>
      </c>
    </row>
    <row r="834" spans="6:19" x14ac:dyDescent="0.25">
      <c r="F834" s="140"/>
      <c r="R834" s="146">
        <v>44811</v>
      </c>
      <c r="S834" s="136">
        <v>154.30000000000001</v>
      </c>
    </row>
    <row r="835" spans="6:19" x14ac:dyDescent="0.25">
      <c r="F835" s="140"/>
      <c r="R835" s="146">
        <v>44812</v>
      </c>
      <c r="S835" s="136">
        <v>150</v>
      </c>
    </row>
    <row r="836" spans="6:19" x14ac:dyDescent="0.25">
      <c r="F836" s="140"/>
      <c r="R836" s="146">
        <v>44813</v>
      </c>
      <c r="S836" s="136">
        <v>154.69999999999999</v>
      </c>
    </row>
    <row r="837" spans="6:19" x14ac:dyDescent="0.25">
      <c r="F837" s="140"/>
      <c r="R837" s="146">
        <v>44816</v>
      </c>
      <c r="S837" s="136">
        <v>160.30000000000001</v>
      </c>
    </row>
    <row r="838" spans="6:19" x14ac:dyDescent="0.25">
      <c r="F838" s="140"/>
      <c r="R838" s="146">
        <v>44817</v>
      </c>
      <c r="S838" s="136">
        <v>154.1</v>
      </c>
    </row>
    <row r="839" spans="6:19" x14ac:dyDescent="0.25">
      <c r="F839" s="140"/>
      <c r="R839" s="146">
        <v>44818</v>
      </c>
      <c r="S839" s="136">
        <v>150.6</v>
      </c>
    </row>
    <row r="840" spans="6:19" x14ac:dyDescent="0.25">
      <c r="F840" s="140"/>
      <c r="R840" s="146">
        <v>44819</v>
      </c>
      <c r="S840" s="136">
        <v>154.4</v>
      </c>
    </row>
    <row r="841" spans="6:19" x14ac:dyDescent="0.25">
      <c r="F841" s="140"/>
      <c r="R841" s="146">
        <v>44820</v>
      </c>
      <c r="S841" s="136">
        <v>156.9</v>
      </c>
    </row>
    <row r="842" spans="6:19" x14ac:dyDescent="0.25">
      <c r="F842" s="140"/>
      <c r="R842" s="146">
        <v>44824</v>
      </c>
      <c r="S842" s="136">
        <v>150.19999999999999</v>
      </c>
    </row>
    <row r="843" spans="6:19" x14ac:dyDescent="0.25">
      <c r="F843" s="140"/>
      <c r="R843" s="146">
        <v>44825</v>
      </c>
      <c r="S843" s="136">
        <v>154.30000000000001</v>
      </c>
    </row>
    <row r="844" spans="6:19" x14ac:dyDescent="0.25">
      <c r="F844" s="140"/>
      <c r="R844" s="146">
        <v>44826</v>
      </c>
      <c r="S844" s="136">
        <v>154</v>
      </c>
    </row>
    <row r="845" spans="6:19" x14ac:dyDescent="0.25">
      <c r="F845" s="140"/>
      <c r="R845" s="146">
        <v>44827</v>
      </c>
      <c r="S845" s="136">
        <v>147.9</v>
      </c>
    </row>
    <row r="846" spans="6:19" x14ac:dyDescent="0.25">
      <c r="F846" s="140"/>
      <c r="R846" s="146">
        <v>44830</v>
      </c>
      <c r="S846" s="136">
        <v>141.19999999999999</v>
      </c>
    </row>
    <row r="847" spans="6:19" x14ac:dyDescent="0.25">
      <c r="F847" s="140"/>
      <c r="R847" s="146">
        <v>44831</v>
      </c>
      <c r="S847" s="136">
        <v>137</v>
      </c>
    </row>
    <row r="848" spans="6:19" x14ac:dyDescent="0.25">
      <c r="F848" s="140"/>
      <c r="R848" s="146">
        <v>44832</v>
      </c>
      <c r="S848" s="136">
        <v>137.30000000000001</v>
      </c>
    </row>
    <row r="849" spans="6:19" x14ac:dyDescent="0.25">
      <c r="F849" s="140"/>
      <c r="R849" s="146">
        <v>44833</v>
      </c>
      <c r="S849" s="136">
        <v>126.5</v>
      </c>
    </row>
    <row r="850" spans="6:19" x14ac:dyDescent="0.25">
      <c r="F850" s="140"/>
      <c r="R850" s="146">
        <v>44834</v>
      </c>
      <c r="S850" s="136">
        <v>131.80000000000001</v>
      </c>
    </row>
    <row r="851" spans="6:19" x14ac:dyDescent="0.25">
      <c r="F851" s="140"/>
      <c r="R851" s="146">
        <v>44837</v>
      </c>
      <c r="S851" s="136">
        <v>136.6</v>
      </c>
    </row>
    <row r="852" spans="6:19" x14ac:dyDescent="0.25">
      <c r="F852" s="140"/>
      <c r="R852" s="146">
        <v>44838</v>
      </c>
      <c r="S852" s="136">
        <v>143.4</v>
      </c>
    </row>
    <row r="853" spans="6:19" x14ac:dyDescent="0.25">
      <c r="F853" s="140"/>
      <c r="R853" s="146">
        <v>44839</v>
      </c>
      <c r="S853" s="136">
        <v>160.69999999999999</v>
      </c>
    </row>
    <row r="854" spans="6:19" x14ac:dyDescent="0.25">
      <c r="F854" s="140"/>
      <c r="R854" s="146">
        <v>44840</v>
      </c>
      <c r="S854" s="136">
        <v>168.8</v>
      </c>
    </row>
    <row r="855" spans="6:19" x14ac:dyDescent="0.25">
      <c r="F855" s="140"/>
      <c r="R855" s="146">
        <v>44841</v>
      </c>
      <c r="S855" s="136">
        <v>167.4</v>
      </c>
    </row>
    <row r="856" spans="6:19" x14ac:dyDescent="0.25">
      <c r="F856" s="140"/>
      <c r="R856" s="146">
        <v>44844</v>
      </c>
      <c r="S856" s="136">
        <v>166.5</v>
      </c>
    </row>
    <row r="857" spans="6:19" x14ac:dyDescent="0.25">
      <c r="F857" s="140"/>
      <c r="R857" s="146">
        <v>44845</v>
      </c>
      <c r="S857" s="136">
        <v>164.3</v>
      </c>
    </row>
    <row r="858" spans="6:19" x14ac:dyDescent="0.25">
      <c r="F858" s="140"/>
      <c r="R858" s="146">
        <v>44846</v>
      </c>
      <c r="S858" s="136">
        <v>161.30000000000001</v>
      </c>
    </row>
    <row r="859" spans="6:19" x14ac:dyDescent="0.25">
      <c r="F859" s="140"/>
      <c r="R859" s="146">
        <v>44847</v>
      </c>
      <c r="S859" s="136">
        <v>167.5</v>
      </c>
    </row>
    <row r="860" spans="6:19" x14ac:dyDescent="0.25">
      <c r="F860" s="140"/>
      <c r="R860" s="146">
        <v>44848</v>
      </c>
      <c r="S860" s="136">
        <v>172.8</v>
      </c>
    </row>
    <row r="861" spans="6:19" x14ac:dyDescent="0.25">
      <c r="F861" s="140"/>
      <c r="R861" s="146">
        <v>44851</v>
      </c>
      <c r="S861" s="136">
        <v>169.5</v>
      </c>
    </row>
    <row r="862" spans="6:19" x14ac:dyDescent="0.25">
      <c r="F862" s="140"/>
      <c r="R862" s="146">
        <v>44852</v>
      </c>
      <c r="S862" s="136">
        <v>170.8</v>
      </c>
    </row>
    <row r="863" spans="6:19" x14ac:dyDescent="0.25">
      <c r="F863" s="140"/>
      <c r="R863" s="146">
        <v>44853</v>
      </c>
      <c r="S863" s="136">
        <v>165.6</v>
      </c>
    </row>
    <row r="864" spans="6:19" x14ac:dyDescent="0.25">
      <c r="F864" s="140"/>
      <c r="R864" s="146">
        <v>44854</v>
      </c>
      <c r="S864" s="136">
        <v>165.3</v>
      </c>
    </row>
    <row r="865" spans="6:19" x14ac:dyDescent="0.25">
      <c r="F865" s="140"/>
      <c r="R865" s="146">
        <v>44855</v>
      </c>
      <c r="S865" s="136">
        <v>159.4</v>
      </c>
    </row>
    <row r="866" spans="6:19" x14ac:dyDescent="0.25">
      <c r="F866" s="140"/>
      <c r="R866" s="146">
        <v>44858</v>
      </c>
      <c r="S866" s="136">
        <v>160</v>
      </c>
    </row>
    <row r="867" spans="6:19" x14ac:dyDescent="0.25">
      <c r="F867" s="140"/>
      <c r="R867" s="146">
        <v>44859</v>
      </c>
      <c r="S867" s="136">
        <v>176.8</v>
      </c>
    </row>
    <row r="868" spans="6:19" x14ac:dyDescent="0.25">
      <c r="F868" s="140"/>
      <c r="R868" s="146">
        <v>44860</v>
      </c>
      <c r="S868" s="136">
        <v>180</v>
      </c>
    </row>
    <row r="869" spans="6:19" x14ac:dyDescent="0.25">
      <c r="F869" s="140"/>
      <c r="R869" s="146">
        <v>44861</v>
      </c>
      <c r="S869" s="136">
        <v>174.7</v>
      </c>
    </row>
    <row r="870" spans="6:19" x14ac:dyDescent="0.25">
      <c r="F870" s="140"/>
      <c r="R870" s="146">
        <v>44862</v>
      </c>
      <c r="S870" s="136">
        <v>171.3</v>
      </c>
    </row>
    <row r="871" spans="6:19" x14ac:dyDescent="0.25">
      <c r="F871" s="140"/>
      <c r="R871" s="146">
        <v>44865</v>
      </c>
      <c r="S871" s="136">
        <v>176.3</v>
      </c>
    </row>
    <row r="872" spans="6:19" x14ac:dyDescent="0.25">
      <c r="F872" s="140"/>
      <c r="R872" s="146">
        <v>44866</v>
      </c>
      <c r="S872" s="136">
        <v>187.3</v>
      </c>
    </row>
    <row r="873" spans="6:19" x14ac:dyDescent="0.25">
      <c r="F873" s="140"/>
      <c r="R873" s="146">
        <v>44867</v>
      </c>
      <c r="S873" s="136">
        <v>182.1</v>
      </c>
    </row>
    <row r="874" spans="6:19" x14ac:dyDescent="0.25">
      <c r="F874" s="140"/>
      <c r="R874" s="146">
        <v>44868</v>
      </c>
      <c r="S874" s="136">
        <v>181.1</v>
      </c>
    </row>
    <row r="875" spans="6:19" x14ac:dyDescent="0.25">
      <c r="F875" s="140"/>
      <c r="R875" s="146">
        <v>44869</v>
      </c>
      <c r="S875" s="136">
        <v>192</v>
      </c>
    </row>
    <row r="876" spans="6:19" x14ac:dyDescent="0.25">
      <c r="F876" s="140"/>
      <c r="R876" s="146">
        <v>44872</v>
      </c>
      <c r="S876" s="136">
        <v>196.9</v>
      </c>
    </row>
    <row r="877" spans="6:19" x14ac:dyDescent="0.25">
      <c r="F877" s="140"/>
      <c r="R877" s="146">
        <v>44873</v>
      </c>
      <c r="S877" s="136">
        <v>202</v>
      </c>
    </row>
    <row r="878" spans="6:19" x14ac:dyDescent="0.25">
      <c r="F878" s="140"/>
      <c r="R878" s="146">
        <v>44874</v>
      </c>
      <c r="S878" s="136">
        <v>196.4</v>
      </c>
    </row>
    <row r="879" spans="6:19" x14ac:dyDescent="0.25">
      <c r="F879" s="140"/>
      <c r="R879" s="146">
        <v>44875</v>
      </c>
      <c r="S879" s="136">
        <v>202</v>
      </c>
    </row>
    <row r="880" spans="6:19" x14ac:dyDescent="0.25">
      <c r="F880" s="140"/>
      <c r="R880" s="146">
        <v>44876</v>
      </c>
      <c r="S880" s="136">
        <v>209</v>
      </c>
    </row>
    <row r="881" spans="6:19" x14ac:dyDescent="0.25">
      <c r="F881" s="140"/>
      <c r="R881" s="146">
        <v>44879</v>
      </c>
      <c r="S881" s="136">
        <v>211.8</v>
      </c>
    </row>
    <row r="882" spans="6:19" x14ac:dyDescent="0.25">
      <c r="F882" s="140"/>
      <c r="R882" s="146">
        <v>44880</v>
      </c>
      <c r="S882" s="136">
        <v>208.2</v>
      </c>
    </row>
    <row r="883" spans="6:19" x14ac:dyDescent="0.25">
      <c r="F883" s="140"/>
      <c r="R883" s="146">
        <v>44881</v>
      </c>
      <c r="S883" s="136">
        <v>202</v>
      </c>
    </row>
    <row r="884" spans="6:19" x14ac:dyDescent="0.25">
      <c r="F884" s="140"/>
      <c r="R884" s="146">
        <v>44882</v>
      </c>
      <c r="S884" s="136">
        <v>203.6</v>
      </c>
    </row>
    <row r="885" spans="6:19" x14ac:dyDescent="0.25">
      <c r="F885" s="140"/>
      <c r="R885" s="146">
        <v>44883</v>
      </c>
      <c r="S885" s="136">
        <v>205.2</v>
      </c>
    </row>
    <row r="886" spans="6:19" x14ac:dyDescent="0.25">
      <c r="F886" s="140"/>
      <c r="R886" s="146">
        <v>44886</v>
      </c>
      <c r="S886" s="136">
        <v>208.4</v>
      </c>
    </row>
    <row r="887" spans="6:19" x14ac:dyDescent="0.25">
      <c r="F887" s="140"/>
      <c r="R887" s="146">
        <v>44887</v>
      </c>
      <c r="S887" s="136">
        <v>213.6</v>
      </c>
    </row>
    <row r="888" spans="6:19" x14ac:dyDescent="0.25">
      <c r="F888" s="140"/>
      <c r="R888" s="146">
        <v>44888</v>
      </c>
      <c r="S888" s="136">
        <v>198.1</v>
      </c>
    </row>
    <row r="889" spans="6:19" x14ac:dyDescent="0.25">
      <c r="F889" s="140"/>
      <c r="R889" s="146">
        <v>44889</v>
      </c>
      <c r="S889" s="136">
        <v>211</v>
      </c>
    </row>
    <row r="890" spans="6:19" x14ac:dyDescent="0.25">
      <c r="F890" s="140"/>
      <c r="R890" s="146">
        <v>44890</v>
      </c>
      <c r="S890" s="136">
        <v>212.6</v>
      </c>
    </row>
    <row r="891" spans="6:19" x14ac:dyDescent="0.25">
      <c r="F891" s="140"/>
      <c r="R891" s="146">
        <v>44893</v>
      </c>
      <c r="S891" s="136">
        <v>198.4</v>
      </c>
    </row>
    <row r="892" spans="6:19" x14ac:dyDescent="0.25">
      <c r="F892" s="140"/>
      <c r="R892" s="146">
        <v>44894</v>
      </c>
      <c r="S892" s="136">
        <v>195.9</v>
      </c>
    </row>
    <row r="893" spans="6:19" x14ac:dyDescent="0.25">
      <c r="F893" s="140"/>
      <c r="R893" s="146">
        <v>44895</v>
      </c>
      <c r="S893" s="136">
        <v>194.8</v>
      </c>
    </row>
    <row r="894" spans="6:19" x14ac:dyDescent="0.25">
      <c r="F894" s="140"/>
      <c r="R894" s="146">
        <v>44896</v>
      </c>
      <c r="S894" s="136">
        <v>197.4</v>
      </c>
    </row>
    <row r="895" spans="6:19" x14ac:dyDescent="0.25">
      <c r="F895" s="140"/>
      <c r="R895" s="146">
        <v>44897</v>
      </c>
      <c r="S895" s="136">
        <v>198.4</v>
      </c>
    </row>
    <row r="896" spans="6:19" x14ac:dyDescent="0.25">
      <c r="F896" s="140"/>
      <c r="R896" s="146">
        <v>44900</v>
      </c>
      <c r="S896" s="136">
        <v>199.4</v>
      </c>
    </row>
    <row r="897" spans="6:19" x14ac:dyDescent="0.25">
      <c r="F897" s="140"/>
      <c r="R897" s="146">
        <v>44901</v>
      </c>
      <c r="S897" s="136">
        <v>198.1</v>
      </c>
    </row>
    <row r="898" spans="6:19" x14ac:dyDescent="0.25">
      <c r="F898" s="140"/>
      <c r="R898" s="146">
        <v>44902</v>
      </c>
      <c r="S898" s="136">
        <v>196.2</v>
      </c>
    </row>
    <row r="899" spans="6:19" x14ac:dyDescent="0.25">
      <c r="F899" s="140"/>
      <c r="R899" s="146">
        <v>44903</v>
      </c>
      <c r="S899" s="136">
        <v>192.4</v>
      </c>
    </row>
    <row r="900" spans="6:19" x14ac:dyDescent="0.25">
      <c r="F900" s="140"/>
      <c r="R900" s="146">
        <v>44904</v>
      </c>
      <c r="S900" s="136">
        <v>190.5</v>
      </c>
    </row>
    <row r="901" spans="6:19" x14ac:dyDescent="0.25">
      <c r="F901" s="140"/>
      <c r="R901" s="146">
        <v>44907</v>
      </c>
      <c r="S901" s="136">
        <v>187.4</v>
      </c>
    </row>
    <row r="902" spans="6:19" x14ac:dyDescent="0.25">
      <c r="F902" s="140"/>
      <c r="R902" s="146">
        <v>44908</v>
      </c>
      <c r="S902" s="136">
        <v>190.7</v>
      </c>
    </row>
    <row r="903" spans="6:19" x14ac:dyDescent="0.25">
      <c r="F903" s="140"/>
      <c r="R903" s="146">
        <v>44909</v>
      </c>
      <c r="S903" s="136">
        <v>195.3</v>
      </c>
    </row>
    <row r="904" spans="6:19" x14ac:dyDescent="0.25">
      <c r="F904" s="140"/>
      <c r="R904" s="146">
        <v>44910</v>
      </c>
      <c r="S904" s="136">
        <v>190.9</v>
      </c>
    </row>
    <row r="905" spans="6:19" x14ac:dyDescent="0.25">
      <c r="F905" s="140"/>
      <c r="R905" s="146">
        <v>44911</v>
      </c>
      <c r="S905" s="136">
        <v>187.9</v>
      </c>
    </row>
    <row r="906" spans="6:19" x14ac:dyDescent="0.25">
      <c r="F906" s="140"/>
      <c r="R906" s="146">
        <v>44914</v>
      </c>
      <c r="S906" s="136">
        <v>187.6</v>
      </c>
    </row>
    <row r="907" spans="6:19" x14ac:dyDescent="0.25">
      <c r="F907" s="140"/>
      <c r="R907" s="146">
        <v>44915</v>
      </c>
      <c r="S907" s="136">
        <v>191.3</v>
      </c>
    </row>
    <row r="908" spans="6:19" x14ac:dyDescent="0.25">
      <c r="F908" s="140"/>
      <c r="R908" s="146">
        <v>44916</v>
      </c>
      <c r="S908" s="136">
        <v>197.5</v>
      </c>
    </row>
    <row r="909" spans="6:19" x14ac:dyDescent="0.25">
      <c r="F909" s="140"/>
      <c r="R909" s="146">
        <v>44917</v>
      </c>
      <c r="S909" s="136">
        <v>197</v>
      </c>
    </row>
    <row r="910" spans="6:19" x14ac:dyDescent="0.25">
      <c r="F910" s="140"/>
      <c r="R910" s="146">
        <v>44918</v>
      </c>
      <c r="S910" s="136">
        <v>200.6</v>
      </c>
    </row>
    <row r="911" spans="6:19" x14ac:dyDescent="0.25">
      <c r="F911" s="140"/>
      <c r="R911" s="146">
        <v>44923</v>
      </c>
      <c r="S911" s="136">
        <v>204.2</v>
      </c>
    </row>
    <row r="912" spans="6:19" x14ac:dyDescent="0.25">
      <c r="F912" s="140"/>
      <c r="R912" s="146">
        <v>44924</v>
      </c>
      <c r="S912" s="136">
        <v>207</v>
      </c>
    </row>
    <row r="913" spans="6:19" x14ac:dyDescent="0.25">
      <c r="F913" s="140"/>
      <c r="R913" s="146">
        <v>44925</v>
      </c>
      <c r="S913" s="136">
        <v>209</v>
      </c>
    </row>
    <row r="914" spans="6:19" x14ac:dyDescent="0.25">
      <c r="F914" s="140"/>
      <c r="R914" s="146">
        <v>44929</v>
      </c>
      <c r="S914" s="136">
        <v>215</v>
      </c>
    </row>
    <row r="915" spans="6:19" x14ac:dyDescent="0.25">
      <c r="F915" s="140"/>
      <c r="R915" s="146">
        <v>44930</v>
      </c>
      <c r="S915" s="136">
        <v>219</v>
      </c>
    </row>
    <row r="916" spans="6:19" x14ac:dyDescent="0.25">
      <c r="F916" s="140"/>
      <c r="R916" s="146">
        <v>44931</v>
      </c>
      <c r="S916" s="136">
        <v>226.2</v>
      </c>
    </row>
    <row r="917" spans="6:19" x14ac:dyDescent="0.25">
      <c r="F917" s="140"/>
      <c r="R917" s="146">
        <v>44932</v>
      </c>
      <c r="S917" s="136">
        <v>218</v>
      </c>
    </row>
    <row r="918" spans="6:19" x14ac:dyDescent="0.25">
      <c r="F918" s="140"/>
      <c r="R918" s="146">
        <v>44935</v>
      </c>
      <c r="S918" s="136">
        <v>219.6</v>
      </c>
    </row>
    <row r="919" spans="6:19" x14ac:dyDescent="0.25">
      <c r="F919" s="140"/>
      <c r="R919" s="146">
        <v>44936</v>
      </c>
      <c r="S919" s="136">
        <v>214.4</v>
      </c>
    </row>
    <row r="920" spans="6:19" x14ac:dyDescent="0.25">
      <c r="F920" s="140"/>
      <c r="R920" s="146">
        <v>44937</v>
      </c>
      <c r="S920" s="136">
        <v>215.8</v>
      </c>
    </row>
    <row r="921" spans="6:19" x14ac:dyDescent="0.25">
      <c r="F921" s="140"/>
      <c r="R921" s="146">
        <v>44938</v>
      </c>
      <c r="S921" s="136">
        <v>175.4</v>
      </c>
    </row>
    <row r="922" spans="6:19" x14ac:dyDescent="0.25">
      <c r="F922" s="140"/>
      <c r="R922" s="146">
        <v>44939</v>
      </c>
      <c r="S922" s="136">
        <v>180.6</v>
      </c>
    </row>
    <row r="923" spans="6:19" x14ac:dyDescent="0.25">
      <c r="F923" s="140"/>
      <c r="R923" s="146">
        <v>44942</v>
      </c>
      <c r="S923" s="136">
        <v>183.6</v>
      </c>
    </row>
    <row r="924" spans="6:19" x14ac:dyDescent="0.25">
      <c r="F924" s="140"/>
      <c r="R924" s="146">
        <v>44943</v>
      </c>
      <c r="S924" s="136">
        <v>180.5</v>
      </c>
    </row>
    <row r="925" spans="6:19" x14ac:dyDescent="0.25">
      <c r="F925" s="140"/>
      <c r="R925" s="146">
        <v>44944</v>
      </c>
      <c r="S925" s="136">
        <v>180</v>
      </c>
    </row>
    <row r="926" spans="6:19" x14ac:dyDescent="0.25">
      <c r="F926" s="140"/>
      <c r="R926" s="146">
        <v>44945</v>
      </c>
      <c r="S926" s="136">
        <v>179</v>
      </c>
    </row>
    <row r="927" spans="6:19" x14ac:dyDescent="0.25">
      <c r="F927" s="140"/>
      <c r="R927" s="146">
        <v>44946</v>
      </c>
      <c r="S927" s="136">
        <v>182.1</v>
      </c>
    </row>
    <row r="928" spans="6:19" x14ac:dyDescent="0.25">
      <c r="F928" s="140"/>
      <c r="R928" s="146">
        <v>44949</v>
      </c>
      <c r="S928" s="136">
        <v>181.2</v>
      </c>
    </row>
    <row r="929" spans="6:19" x14ac:dyDescent="0.25">
      <c r="F929" s="140"/>
      <c r="R929" s="146">
        <v>44950</v>
      </c>
      <c r="S929" s="136">
        <v>185.3</v>
      </c>
    </row>
    <row r="930" spans="6:19" x14ac:dyDescent="0.25">
      <c r="F930" s="140"/>
      <c r="R930" s="146">
        <v>44951</v>
      </c>
      <c r="S930" s="136">
        <v>187.2</v>
      </c>
    </row>
    <row r="931" spans="6:19" x14ac:dyDescent="0.25">
      <c r="F931" s="140"/>
      <c r="R931" s="146">
        <v>44952</v>
      </c>
      <c r="S931" s="136">
        <v>196</v>
      </c>
    </row>
    <row r="932" spans="6:19" x14ac:dyDescent="0.25">
      <c r="F932" s="140"/>
      <c r="R932" s="146">
        <v>44953</v>
      </c>
      <c r="S932" s="136">
        <v>202</v>
      </c>
    </row>
    <row r="933" spans="6:19" x14ac:dyDescent="0.25">
      <c r="F933" s="140"/>
      <c r="R933" s="146">
        <v>44956</v>
      </c>
      <c r="S933" s="136">
        <v>206.2</v>
      </c>
    </row>
    <row r="934" spans="6:19" x14ac:dyDescent="0.25">
      <c r="F934" s="140"/>
      <c r="R934" s="146">
        <v>44957</v>
      </c>
      <c r="S934" s="136">
        <v>205.2</v>
      </c>
    </row>
    <row r="935" spans="6:19" x14ac:dyDescent="0.25">
      <c r="F935" s="140"/>
      <c r="R935" s="146">
        <v>44958</v>
      </c>
      <c r="S935" s="136">
        <v>206.2</v>
      </c>
    </row>
    <row r="936" spans="6:19" x14ac:dyDescent="0.25">
      <c r="F936" s="140"/>
      <c r="R936" s="146">
        <v>44959</v>
      </c>
      <c r="S936" s="136">
        <v>216</v>
      </c>
    </row>
    <row r="937" spans="6:19" x14ac:dyDescent="0.25">
      <c r="F937" s="140"/>
      <c r="R937" s="146">
        <v>44960</v>
      </c>
      <c r="S937" s="136">
        <v>213.4</v>
      </c>
    </row>
    <row r="938" spans="6:19" x14ac:dyDescent="0.25">
      <c r="F938" s="140"/>
      <c r="R938" s="146">
        <v>44963</v>
      </c>
      <c r="S938" s="136">
        <v>211.4</v>
      </c>
    </row>
    <row r="939" spans="6:19" x14ac:dyDescent="0.25">
      <c r="F939" s="140"/>
      <c r="R939" s="146">
        <v>44964</v>
      </c>
      <c r="S939" s="136">
        <v>206.4</v>
      </c>
    </row>
    <row r="940" spans="6:19" x14ac:dyDescent="0.25">
      <c r="F940" s="140"/>
      <c r="R940" s="146">
        <v>44965</v>
      </c>
      <c r="S940" s="136">
        <v>206.8</v>
      </c>
    </row>
    <row r="941" spans="6:19" x14ac:dyDescent="0.25">
      <c r="F941" s="140"/>
      <c r="R941" s="146">
        <v>44966</v>
      </c>
      <c r="S941" s="136">
        <v>208</v>
      </c>
    </row>
    <row r="942" spans="6:19" x14ac:dyDescent="0.25">
      <c r="F942" s="140"/>
      <c r="R942" s="146">
        <v>44967</v>
      </c>
      <c r="S942" s="136">
        <v>208.2</v>
      </c>
    </row>
    <row r="943" spans="6:19" x14ac:dyDescent="0.25">
      <c r="F943" s="140"/>
      <c r="R943" s="146">
        <v>44970</v>
      </c>
      <c r="S943" s="136">
        <v>215.8</v>
      </c>
    </row>
    <row r="944" spans="6:19" x14ac:dyDescent="0.25">
      <c r="F944" s="140"/>
      <c r="R944" s="146">
        <v>44971</v>
      </c>
      <c r="S944" s="136">
        <v>212.8</v>
      </c>
    </row>
    <row r="945" spans="6:19" x14ac:dyDescent="0.25">
      <c r="F945" s="140"/>
      <c r="R945" s="146">
        <v>44972</v>
      </c>
      <c r="S945" s="136">
        <v>218.4</v>
      </c>
    </row>
    <row r="946" spans="6:19" x14ac:dyDescent="0.25">
      <c r="F946" s="140"/>
      <c r="R946" s="146">
        <v>44973</v>
      </c>
      <c r="S946" s="136">
        <v>217.4</v>
      </c>
    </row>
    <row r="947" spans="6:19" x14ac:dyDescent="0.25">
      <c r="F947" s="140"/>
      <c r="R947" s="146">
        <v>44974</v>
      </c>
      <c r="S947" s="136">
        <v>216.2</v>
      </c>
    </row>
    <row r="948" spans="6:19" x14ac:dyDescent="0.25">
      <c r="F948" s="140"/>
      <c r="R948" s="146">
        <v>44977</v>
      </c>
      <c r="S948" s="136">
        <v>207.6</v>
      </c>
    </row>
    <row r="949" spans="6:19" x14ac:dyDescent="0.25">
      <c r="F949" s="140"/>
      <c r="R949" s="146">
        <v>44978</v>
      </c>
      <c r="S949" s="136">
        <v>205</v>
      </c>
    </row>
    <row r="950" spans="6:19" x14ac:dyDescent="0.25">
      <c r="F950" s="140"/>
      <c r="R950" s="146">
        <v>44979</v>
      </c>
      <c r="S950" s="136">
        <v>206.8</v>
      </c>
    </row>
    <row r="951" spans="6:19" x14ac:dyDescent="0.25">
      <c r="F951" s="140"/>
      <c r="R951" s="146">
        <v>44980</v>
      </c>
      <c r="S951" s="136">
        <v>208</v>
      </c>
    </row>
    <row r="952" spans="6:19" x14ac:dyDescent="0.25">
      <c r="F952" s="140"/>
      <c r="R952" s="146">
        <v>44981</v>
      </c>
      <c r="S952" s="136">
        <v>204.8</v>
      </c>
    </row>
    <row r="953" spans="6:19" x14ac:dyDescent="0.25">
      <c r="F953" s="140"/>
      <c r="R953" s="146">
        <v>44984</v>
      </c>
      <c r="S953" s="136">
        <v>207.6</v>
      </c>
    </row>
    <row r="954" spans="6:19" x14ac:dyDescent="0.25">
      <c r="F954" s="140"/>
      <c r="R954" s="146">
        <v>44985</v>
      </c>
      <c r="S954" s="136">
        <v>210.8</v>
      </c>
    </row>
    <row r="955" spans="6:19" x14ac:dyDescent="0.25">
      <c r="F955" s="140"/>
      <c r="R955" s="146">
        <v>44986</v>
      </c>
      <c r="S955" s="136">
        <v>205.2</v>
      </c>
    </row>
    <row r="956" spans="6:19" x14ac:dyDescent="0.25">
      <c r="F956" s="140"/>
      <c r="R956" s="146">
        <v>44987</v>
      </c>
      <c r="S956" s="136">
        <v>203</v>
      </c>
    </row>
    <row r="957" spans="6:19" x14ac:dyDescent="0.25">
      <c r="F957" s="140"/>
      <c r="R957" s="146">
        <v>44988</v>
      </c>
      <c r="S957" s="136">
        <v>202.6</v>
      </c>
    </row>
    <row r="958" spans="6:19" x14ac:dyDescent="0.25">
      <c r="F958" s="140"/>
      <c r="R958" s="146">
        <v>44991</v>
      </c>
      <c r="S958" s="136">
        <v>201.2</v>
      </c>
    </row>
    <row r="959" spans="6:19" x14ac:dyDescent="0.25">
      <c r="F959" s="140"/>
      <c r="R959" s="146">
        <v>44992</v>
      </c>
      <c r="S959" s="136">
        <v>198.3</v>
      </c>
    </row>
    <row r="960" spans="6:19" x14ac:dyDescent="0.25">
      <c r="F960" s="140"/>
      <c r="R960" s="146">
        <v>44993</v>
      </c>
      <c r="S960" s="136">
        <v>197.2</v>
      </c>
    </row>
    <row r="961" spans="6:19" x14ac:dyDescent="0.25">
      <c r="F961" s="140"/>
      <c r="R961" s="146">
        <v>44994</v>
      </c>
      <c r="S961" s="136">
        <v>194.9</v>
      </c>
    </row>
    <row r="962" spans="6:19" x14ac:dyDescent="0.25">
      <c r="F962" s="140"/>
      <c r="R962" s="146">
        <v>44995</v>
      </c>
      <c r="S962" s="136">
        <v>190.4</v>
      </c>
    </row>
    <row r="963" spans="6:19" x14ac:dyDescent="0.25">
      <c r="F963" s="140"/>
      <c r="R963" s="146">
        <v>44998</v>
      </c>
      <c r="S963" s="136">
        <v>185.1</v>
      </c>
    </row>
    <row r="964" spans="6:19" x14ac:dyDescent="0.25">
      <c r="F964" s="140"/>
      <c r="R964" s="146">
        <v>44999</v>
      </c>
      <c r="S964" s="136">
        <v>190.2</v>
      </c>
    </row>
    <row r="965" spans="6:19" x14ac:dyDescent="0.25">
      <c r="F965" s="140"/>
      <c r="R965" s="146">
        <v>45000</v>
      </c>
      <c r="S965" s="136">
        <v>181.8</v>
      </c>
    </row>
    <row r="966" spans="6:19" x14ac:dyDescent="0.25">
      <c r="F966" s="140"/>
      <c r="R966" s="146">
        <v>45001</v>
      </c>
      <c r="S966" s="136">
        <v>180.6</v>
      </c>
    </row>
    <row r="967" spans="6:19" x14ac:dyDescent="0.25">
      <c r="F967" s="140"/>
      <c r="R967" s="146">
        <v>45002</v>
      </c>
      <c r="S967" s="136">
        <v>173.5</v>
      </c>
    </row>
    <row r="968" spans="6:19" x14ac:dyDescent="0.25">
      <c r="F968" s="140"/>
      <c r="R968" s="146">
        <v>45005</v>
      </c>
      <c r="S968" s="136">
        <v>176.8</v>
      </c>
    </row>
    <row r="969" spans="6:19" x14ac:dyDescent="0.25">
      <c r="F969" s="140"/>
      <c r="R969" s="146">
        <v>45006</v>
      </c>
      <c r="S969" s="136">
        <v>179.4</v>
      </c>
    </row>
    <row r="970" spans="6:19" x14ac:dyDescent="0.25">
      <c r="F970" s="140"/>
      <c r="R970" s="146">
        <v>45007</v>
      </c>
      <c r="S970" s="136">
        <v>179.5</v>
      </c>
    </row>
    <row r="971" spans="6:19" x14ac:dyDescent="0.25">
      <c r="F971" s="140"/>
      <c r="R971" s="146">
        <v>45008</v>
      </c>
      <c r="S971" s="136">
        <v>176.3</v>
      </c>
    </row>
    <row r="972" spans="6:19" x14ac:dyDescent="0.25">
      <c r="F972" s="140"/>
      <c r="R972" s="146">
        <v>45009</v>
      </c>
      <c r="S972" s="136">
        <v>172.4</v>
      </c>
    </row>
    <row r="973" spans="6:19" x14ac:dyDescent="0.25">
      <c r="F973" s="140"/>
      <c r="R973" s="146">
        <v>45012</v>
      </c>
      <c r="S973" s="136">
        <v>172.3</v>
      </c>
    </row>
    <row r="974" spans="6:19" x14ac:dyDescent="0.25">
      <c r="F974" s="140"/>
      <c r="R974" s="146">
        <v>45013</v>
      </c>
      <c r="S974" s="136">
        <v>170.4</v>
      </c>
    </row>
    <row r="975" spans="6:19" x14ac:dyDescent="0.25">
      <c r="F975" s="140"/>
      <c r="R975" s="146">
        <v>45014</v>
      </c>
      <c r="S975" s="136">
        <v>170</v>
      </c>
    </row>
    <row r="976" spans="6:19" x14ac:dyDescent="0.25">
      <c r="F976" s="140"/>
      <c r="R976" s="146">
        <v>45015</v>
      </c>
      <c r="S976" s="136">
        <v>174.9</v>
      </c>
    </row>
    <row r="977" spans="6:19" x14ac:dyDescent="0.25">
      <c r="F977" s="140"/>
      <c r="R977" s="146">
        <v>45016</v>
      </c>
      <c r="S977" s="136">
        <v>174.8</v>
      </c>
    </row>
    <row r="978" spans="6:19" x14ac:dyDescent="0.25">
      <c r="F978" s="140"/>
      <c r="R978" s="146">
        <v>45019</v>
      </c>
      <c r="S978" s="136">
        <v>172.9</v>
      </c>
    </row>
    <row r="979" spans="6:19" x14ac:dyDescent="0.25">
      <c r="F979" s="140"/>
      <c r="R979" s="146">
        <v>45020</v>
      </c>
      <c r="S979" s="136">
        <v>170.4</v>
      </c>
    </row>
    <row r="980" spans="6:19" x14ac:dyDescent="0.25">
      <c r="F980" s="140"/>
      <c r="R980" s="146">
        <v>45021</v>
      </c>
      <c r="S980" s="136">
        <v>165.6</v>
      </c>
    </row>
    <row r="981" spans="6:19" x14ac:dyDescent="0.25">
      <c r="F981" s="140"/>
      <c r="R981" s="146">
        <v>45022</v>
      </c>
      <c r="S981" s="136">
        <v>167.4</v>
      </c>
    </row>
    <row r="982" spans="6:19" x14ac:dyDescent="0.25">
      <c r="F982" s="140"/>
      <c r="R982" s="146">
        <v>45027</v>
      </c>
      <c r="S982" s="136">
        <v>168</v>
      </c>
    </row>
    <row r="983" spans="6:19" x14ac:dyDescent="0.25">
      <c r="F983" s="140"/>
      <c r="R983" s="146">
        <v>45028</v>
      </c>
      <c r="S983" s="136">
        <v>173.9</v>
      </c>
    </row>
    <row r="984" spans="6:19" x14ac:dyDescent="0.25">
      <c r="F984" s="140"/>
      <c r="R984" s="146">
        <v>45029</v>
      </c>
      <c r="S984" s="136">
        <v>174</v>
      </c>
    </row>
    <row r="985" spans="6:19" x14ac:dyDescent="0.25">
      <c r="F985" s="140"/>
      <c r="R985" s="146">
        <v>45030</v>
      </c>
      <c r="S985" s="136">
        <v>174</v>
      </c>
    </row>
    <row r="986" spans="6:19" x14ac:dyDescent="0.25">
      <c r="F986" s="140"/>
      <c r="R986" s="146">
        <v>45033</v>
      </c>
      <c r="S986" s="136">
        <v>176.6</v>
      </c>
    </row>
    <row r="987" spans="6:19" x14ac:dyDescent="0.25">
      <c r="F987" s="140"/>
      <c r="R987" s="146">
        <v>45034</v>
      </c>
      <c r="S987" s="136">
        <v>193</v>
      </c>
    </row>
    <row r="988" spans="6:19" x14ac:dyDescent="0.25">
      <c r="F988" s="140"/>
      <c r="R988" s="146">
        <v>45035</v>
      </c>
      <c r="S988" s="136">
        <v>192.3</v>
      </c>
    </row>
    <row r="989" spans="6:19" x14ac:dyDescent="0.25">
      <c r="F989" s="140"/>
      <c r="R989" s="146">
        <v>45036</v>
      </c>
      <c r="S989" s="136">
        <v>195.3</v>
      </c>
    </row>
    <row r="990" spans="6:19" x14ac:dyDescent="0.25">
      <c r="F990" s="140"/>
      <c r="R990" s="146">
        <v>45037</v>
      </c>
      <c r="S990" s="136">
        <v>207.2</v>
      </c>
    </row>
    <row r="991" spans="6:19" x14ac:dyDescent="0.25">
      <c r="F991" s="140"/>
      <c r="R991" s="146">
        <v>45040</v>
      </c>
      <c r="S991" s="136">
        <v>206</v>
      </c>
    </row>
    <row r="992" spans="6:19" x14ac:dyDescent="0.25">
      <c r="F992" s="140"/>
      <c r="R992" s="146">
        <v>45041</v>
      </c>
      <c r="S992" s="136">
        <v>209</v>
      </c>
    </row>
    <row r="993" spans="6:19" x14ac:dyDescent="0.25">
      <c r="F993" s="140"/>
      <c r="R993" s="146">
        <v>45042</v>
      </c>
      <c r="S993" s="136">
        <v>207.6</v>
      </c>
    </row>
    <row r="994" spans="6:19" x14ac:dyDescent="0.25">
      <c r="F994" s="140"/>
      <c r="R994" s="146">
        <v>45043</v>
      </c>
      <c r="S994" s="136">
        <v>207.2</v>
      </c>
    </row>
    <row r="995" spans="6:19" x14ac:dyDescent="0.25">
      <c r="F995" s="140"/>
      <c r="R995" s="146">
        <v>45044</v>
      </c>
      <c r="S995" s="136">
        <v>210.2</v>
      </c>
    </row>
    <row r="996" spans="6:19" x14ac:dyDescent="0.25">
      <c r="F996" s="140"/>
      <c r="R996" s="146">
        <v>45048</v>
      </c>
      <c r="S996" s="136">
        <v>210</v>
      </c>
    </row>
    <row r="997" spans="6:19" x14ac:dyDescent="0.25">
      <c r="F997" s="140"/>
      <c r="R997" s="146">
        <v>45049</v>
      </c>
      <c r="S997" s="136">
        <v>207.4</v>
      </c>
    </row>
    <row r="998" spans="6:19" x14ac:dyDescent="0.25">
      <c r="F998" s="140"/>
      <c r="R998" s="146">
        <v>45050</v>
      </c>
      <c r="S998" s="136">
        <v>204.8</v>
      </c>
    </row>
    <row r="999" spans="6:19" x14ac:dyDescent="0.25">
      <c r="F999" s="140"/>
      <c r="R999" s="146">
        <v>45051</v>
      </c>
      <c r="S999" s="136">
        <v>205</v>
      </c>
    </row>
    <row r="1000" spans="6:19" x14ac:dyDescent="0.25">
      <c r="F1000" s="140"/>
      <c r="R1000" s="146">
        <v>45055</v>
      </c>
      <c r="S1000" s="136">
        <v>204.6</v>
      </c>
    </row>
    <row r="1001" spans="6:19" x14ac:dyDescent="0.25">
      <c r="R1001" s="146">
        <v>45056</v>
      </c>
      <c r="S1001" s="136">
        <v>200.6</v>
      </c>
    </row>
    <row r="1002" spans="6:19" x14ac:dyDescent="0.25">
      <c r="R1002" s="146">
        <v>45057</v>
      </c>
      <c r="S1002" s="136">
        <v>198.7</v>
      </c>
    </row>
    <row r="1003" spans="6:19" x14ac:dyDescent="0.25">
      <c r="R1003" s="146">
        <v>45058</v>
      </c>
      <c r="S1003" s="136">
        <v>198.6</v>
      </c>
    </row>
    <row r="1004" spans="6:19" x14ac:dyDescent="0.25">
      <c r="R1004" s="146">
        <v>45061</v>
      </c>
      <c r="S1004" s="136">
        <v>199</v>
      </c>
    </row>
    <row r="1005" spans="6:19" x14ac:dyDescent="0.25">
      <c r="R1005" s="146">
        <v>45062</v>
      </c>
      <c r="S1005" s="136">
        <v>202</v>
      </c>
    </row>
    <row r="1006" spans="6:19" x14ac:dyDescent="0.25">
      <c r="R1006" s="146">
        <v>45063</v>
      </c>
      <c r="S1006" s="136">
        <v>202.4</v>
      </c>
    </row>
    <row r="1007" spans="6:19" x14ac:dyDescent="0.25">
      <c r="R1007" s="146">
        <v>45064</v>
      </c>
      <c r="S1007" s="136">
        <v>202.6</v>
      </c>
    </row>
    <row r="1008" spans="6:19" x14ac:dyDescent="0.25">
      <c r="R1008" s="146">
        <v>45065</v>
      </c>
      <c r="S1008" s="136">
        <v>199.7</v>
      </c>
    </row>
    <row r="1009" spans="18:19" x14ac:dyDescent="0.25">
      <c r="R1009" s="146">
        <v>45068</v>
      </c>
      <c r="S1009" s="136">
        <v>200.8</v>
      </c>
    </row>
    <row r="1010" spans="18:19" x14ac:dyDescent="0.25">
      <c r="R1010" s="146">
        <v>45069</v>
      </c>
      <c r="S1010" s="136">
        <v>204</v>
      </c>
    </row>
    <row r="1011" spans="18:19" x14ac:dyDescent="0.25">
      <c r="R1011" s="146">
        <v>45070</v>
      </c>
      <c r="S1011" s="136">
        <v>202.2</v>
      </c>
    </row>
    <row r="1012" spans="18:19" x14ac:dyDescent="0.25">
      <c r="R1012" s="146">
        <v>45071</v>
      </c>
      <c r="S1012" s="136">
        <v>202</v>
      </c>
    </row>
    <row r="1013" spans="18:19" x14ac:dyDescent="0.25">
      <c r="R1013" s="146">
        <v>45072</v>
      </c>
      <c r="S1013" s="136">
        <v>200.6</v>
      </c>
    </row>
    <row r="1014" spans="18:19" x14ac:dyDescent="0.25">
      <c r="R1014" s="146">
        <v>45076</v>
      </c>
      <c r="S1014" s="136">
        <v>202.8</v>
      </c>
    </row>
    <row r="1015" spans="18:19" x14ac:dyDescent="0.25">
      <c r="R1015" s="146">
        <v>45077</v>
      </c>
      <c r="S1015" s="136">
        <v>202.6</v>
      </c>
    </row>
    <row r="1016" spans="18:19" x14ac:dyDescent="0.25">
      <c r="R1016" s="146">
        <v>45078</v>
      </c>
      <c r="S1016" s="136">
        <v>204.4</v>
      </c>
    </row>
    <row r="1017" spans="18:19" x14ac:dyDescent="0.25">
      <c r="R1017" s="146">
        <v>45079</v>
      </c>
      <c r="S1017" s="136">
        <v>210.8</v>
      </c>
    </row>
    <row r="1018" spans="18:19" x14ac:dyDescent="0.25">
      <c r="R1018" s="146">
        <v>45082</v>
      </c>
      <c r="S1018" s="136">
        <v>208.2</v>
      </c>
    </row>
    <row r="1019" spans="18:19" x14ac:dyDescent="0.25">
      <c r="R1019" s="146">
        <v>45083</v>
      </c>
      <c r="S1019" s="136">
        <v>205.2</v>
      </c>
    </row>
    <row r="1020" spans="18:19" x14ac:dyDescent="0.25">
      <c r="R1020" s="146">
        <v>45084</v>
      </c>
      <c r="S1020" s="136">
        <v>206.6</v>
      </c>
    </row>
    <row r="1021" spans="18:19" x14ac:dyDescent="0.25">
      <c r="R1021" s="146">
        <v>45085</v>
      </c>
      <c r="S1021" s="136">
        <v>200.6</v>
      </c>
    </row>
    <row r="1022" spans="18:19" x14ac:dyDescent="0.25">
      <c r="R1022" s="146">
        <v>45086</v>
      </c>
      <c r="S1022" s="136">
        <v>200.8</v>
      </c>
    </row>
    <row r="1023" spans="18:19" x14ac:dyDescent="0.25">
      <c r="R1023" s="146">
        <v>45089</v>
      </c>
      <c r="S1023" s="136">
        <v>201.4</v>
      </c>
    </row>
    <row r="1024" spans="18:19" x14ac:dyDescent="0.25">
      <c r="R1024" s="146">
        <v>45090</v>
      </c>
      <c r="S1024" s="136">
        <v>200</v>
      </c>
    </row>
    <row r="1025" spans="18:19" x14ac:dyDescent="0.25">
      <c r="R1025" s="146">
        <v>45091</v>
      </c>
      <c r="S1025" s="136">
        <v>190.7</v>
      </c>
    </row>
    <row r="1026" spans="18:19" x14ac:dyDescent="0.25">
      <c r="R1026" s="146">
        <v>45092</v>
      </c>
      <c r="S1026" s="136">
        <v>196.1</v>
      </c>
    </row>
    <row r="1027" spans="18:19" x14ac:dyDescent="0.25">
      <c r="R1027" s="146">
        <v>45093</v>
      </c>
      <c r="S1027" s="136">
        <v>196.5</v>
      </c>
    </row>
    <row r="1028" spans="18:19" x14ac:dyDescent="0.25">
      <c r="R1028" s="146">
        <v>45096</v>
      </c>
      <c r="S1028" s="136">
        <v>195.4</v>
      </c>
    </row>
    <row r="1029" spans="18:19" x14ac:dyDescent="0.25">
      <c r="R1029" s="146">
        <v>45097</v>
      </c>
      <c r="S1029" s="136">
        <v>191.7</v>
      </c>
    </row>
    <row r="1030" spans="18:19" x14ac:dyDescent="0.25">
      <c r="R1030" s="146">
        <v>45098</v>
      </c>
      <c r="S1030" s="136">
        <v>207.6</v>
      </c>
    </row>
    <row r="1031" spans="18:19" x14ac:dyDescent="0.25">
      <c r="R1031" s="146">
        <v>45099</v>
      </c>
      <c r="S1031" s="136">
        <v>215.4</v>
      </c>
    </row>
    <row r="1032" spans="18:19" x14ac:dyDescent="0.25">
      <c r="R1032" s="146">
        <v>45100</v>
      </c>
      <c r="S1032" s="136">
        <v>212</v>
      </c>
    </row>
    <row r="1033" spans="18:19" x14ac:dyDescent="0.25">
      <c r="R1033" s="146">
        <v>45103</v>
      </c>
      <c r="S1033" s="136">
        <v>208.4</v>
      </c>
    </row>
    <row r="1034" spans="18:19" x14ac:dyDescent="0.25">
      <c r="R1034" s="146">
        <v>45104</v>
      </c>
      <c r="S1034" s="136">
        <v>211</v>
      </c>
    </row>
    <row r="1035" spans="18:19" x14ac:dyDescent="0.25">
      <c r="R1035" s="146">
        <v>45105</v>
      </c>
      <c r="S1035" s="136">
        <v>215</v>
      </c>
    </row>
    <row r="1036" spans="18:19" x14ac:dyDescent="0.25">
      <c r="R1036" s="146">
        <v>45106</v>
      </c>
      <c r="S1036" s="136">
        <v>214</v>
      </c>
    </row>
    <row r="1037" spans="18:19" x14ac:dyDescent="0.25">
      <c r="R1037" s="146">
        <v>45107</v>
      </c>
      <c r="S1037" s="136">
        <v>215.6</v>
      </c>
    </row>
    <row r="1038" spans="18:19" x14ac:dyDescent="0.25">
      <c r="R1038" s="146">
        <v>45110</v>
      </c>
      <c r="S1038" s="136">
        <v>214.6</v>
      </c>
    </row>
    <row r="1039" spans="18:19" x14ac:dyDescent="0.25">
      <c r="R1039" s="146">
        <v>45111</v>
      </c>
      <c r="S1039" s="136">
        <v>216.2</v>
      </c>
    </row>
    <row r="1040" spans="18:19" x14ac:dyDescent="0.25">
      <c r="R1040" s="146">
        <v>45112</v>
      </c>
      <c r="S1040" s="136">
        <v>215</v>
      </c>
    </row>
    <row r="1041" spans="18:19" x14ac:dyDescent="0.25">
      <c r="R1041" s="146">
        <v>45113</v>
      </c>
      <c r="S1041" s="136">
        <v>211</v>
      </c>
    </row>
    <row r="1042" spans="18:19" x14ac:dyDescent="0.25">
      <c r="R1042" s="146">
        <v>45114</v>
      </c>
      <c r="S1042" s="136">
        <v>213</v>
      </c>
    </row>
    <row r="1043" spans="18:19" x14ac:dyDescent="0.25">
      <c r="R1043" s="146">
        <v>45117</v>
      </c>
      <c r="S1043" s="136">
        <v>214.4</v>
      </c>
    </row>
    <row r="1044" spans="18:19" x14ac:dyDescent="0.25">
      <c r="R1044" s="146">
        <v>45118</v>
      </c>
      <c r="S1044" s="136">
        <v>215.2</v>
      </c>
    </row>
    <row r="1045" spans="18:19" x14ac:dyDescent="0.25">
      <c r="R1045" s="146">
        <v>45119</v>
      </c>
      <c r="S1045" s="136">
        <v>222</v>
      </c>
    </row>
    <row r="1046" spans="18:19" x14ac:dyDescent="0.25">
      <c r="R1046" s="146">
        <v>45120</v>
      </c>
      <c r="S1046" s="136">
        <v>222.2</v>
      </c>
    </row>
    <row r="1047" spans="18:19" x14ac:dyDescent="0.25">
      <c r="R1047" s="146">
        <v>45121</v>
      </c>
      <c r="S1047" s="136">
        <v>220.2</v>
      </c>
    </row>
    <row r="1048" spans="18:19" x14ac:dyDescent="0.25">
      <c r="R1048" s="146">
        <v>45124</v>
      </c>
      <c r="S1048" s="136">
        <v>216.2</v>
      </c>
    </row>
    <row r="1049" spans="18:19" x14ac:dyDescent="0.25">
      <c r="R1049" s="146">
        <v>45125</v>
      </c>
      <c r="S1049" s="136">
        <v>219.4</v>
      </c>
    </row>
    <row r="1050" spans="18:19" x14ac:dyDescent="0.25">
      <c r="R1050" s="146">
        <v>45126</v>
      </c>
      <c r="S1050" s="136">
        <v>222.8</v>
      </c>
    </row>
    <row r="1051" spans="18:19" x14ac:dyDescent="0.25">
      <c r="R1051" s="146">
        <v>45127</v>
      </c>
      <c r="S1051" s="136">
        <v>223</v>
      </c>
    </row>
    <row r="1052" spans="18:19" x14ac:dyDescent="0.25">
      <c r="R1052" s="146">
        <v>45128</v>
      </c>
      <c r="S1052" s="136">
        <v>216.6</v>
      </c>
    </row>
    <row r="1053" spans="18:19" x14ac:dyDescent="0.25">
      <c r="R1053" s="146">
        <v>45131</v>
      </c>
      <c r="S1053" s="136">
        <v>214.6</v>
      </c>
    </row>
    <row r="1054" spans="18:19" x14ac:dyDescent="0.25">
      <c r="R1054" s="146">
        <v>45132</v>
      </c>
      <c r="S1054" s="136">
        <v>218.8</v>
      </c>
    </row>
    <row r="1055" spans="18:19" x14ac:dyDescent="0.25">
      <c r="R1055" s="146">
        <v>45133</v>
      </c>
      <c r="S1055" s="136">
        <v>220.2</v>
      </c>
    </row>
    <row r="1056" spans="18:19" x14ac:dyDescent="0.25">
      <c r="R1056" s="146">
        <v>45134</v>
      </c>
      <c r="S1056" s="136">
        <v>224</v>
      </c>
    </row>
    <row r="1057" spans="18:19" x14ac:dyDescent="0.25">
      <c r="R1057" s="146">
        <v>45135</v>
      </c>
      <c r="S1057" s="136">
        <v>222.4</v>
      </c>
    </row>
    <row r="1058" spans="18:19" x14ac:dyDescent="0.25">
      <c r="R1058" s="146">
        <v>45138</v>
      </c>
      <c r="S1058" s="136">
        <v>221.2</v>
      </c>
    </row>
    <row r="1059" spans="18:19" x14ac:dyDescent="0.25">
      <c r="R1059" s="146">
        <v>45139</v>
      </c>
      <c r="S1059" s="136">
        <v>217.2</v>
      </c>
    </row>
    <row r="1060" spans="18:19" x14ac:dyDescent="0.25">
      <c r="R1060" s="146">
        <v>45140</v>
      </c>
      <c r="S1060" s="136">
        <v>204.4</v>
      </c>
    </row>
    <row r="1061" spans="18:19" x14ac:dyDescent="0.25">
      <c r="R1061" s="146">
        <v>45141</v>
      </c>
      <c r="S1061" s="136">
        <v>205</v>
      </c>
    </row>
    <row r="1062" spans="18:19" x14ac:dyDescent="0.25">
      <c r="R1062" s="146">
        <v>45142</v>
      </c>
      <c r="S1062" s="136">
        <v>205.4</v>
      </c>
    </row>
    <row r="1063" spans="18:19" x14ac:dyDescent="0.25">
      <c r="R1063" s="146">
        <v>45145</v>
      </c>
      <c r="S1063" s="136">
        <v>204.2</v>
      </c>
    </row>
    <row r="1064" spans="18:19" x14ac:dyDescent="0.25">
      <c r="R1064" s="146">
        <v>45146</v>
      </c>
      <c r="S1064" s="136">
        <v>205.2</v>
      </c>
    </row>
    <row r="1065" spans="18:19" x14ac:dyDescent="0.25">
      <c r="R1065" s="146">
        <v>45147</v>
      </c>
      <c r="S1065" s="136">
        <v>200</v>
      </c>
    </row>
    <row r="1066" spans="18:19" x14ac:dyDescent="0.25">
      <c r="R1066" s="146">
        <v>45148</v>
      </c>
      <c r="S1066" s="136">
        <v>194.6</v>
      </c>
    </row>
    <row r="1067" spans="18:19" x14ac:dyDescent="0.25">
      <c r="R1067" s="146">
        <v>45149</v>
      </c>
      <c r="S1067" s="136">
        <v>191.5</v>
      </c>
    </row>
    <row r="1068" spans="18:19" x14ac:dyDescent="0.25">
      <c r="R1068" s="146">
        <v>45152</v>
      </c>
      <c r="S1068" s="136">
        <v>193.7</v>
      </c>
    </row>
    <row r="1069" spans="18:19" x14ac:dyDescent="0.25">
      <c r="R1069" s="146">
        <v>45153</v>
      </c>
      <c r="S1069" s="136">
        <v>191</v>
      </c>
    </row>
    <row r="1070" spans="18:19" x14ac:dyDescent="0.25">
      <c r="R1070" s="146">
        <v>45154</v>
      </c>
      <c r="S1070" s="136">
        <v>191.5</v>
      </c>
    </row>
    <row r="1071" spans="18:19" x14ac:dyDescent="0.25">
      <c r="R1071" s="146">
        <v>45155</v>
      </c>
      <c r="S1071" s="136">
        <v>185.4</v>
      </c>
    </row>
    <row r="1072" spans="18:19" x14ac:dyDescent="0.25">
      <c r="R1072" s="146">
        <v>45156</v>
      </c>
      <c r="S1072" s="136">
        <v>181.2</v>
      </c>
    </row>
    <row r="1073" spans="18:19" x14ac:dyDescent="0.25">
      <c r="R1073" s="146">
        <v>45159</v>
      </c>
      <c r="S1073" s="136">
        <v>179.5</v>
      </c>
    </row>
    <row r="1074" spans="18:19" x14ac:dyDescent="0.25">
      <c r="R1074" s="146">
        <v>45160</v>
      </c>
      <c r="S1074" s="136">
        <v>182.9</v>
      </c>
    </row>
    <row r="1075" spans="18:19" x14ac:dyDescent="0.25">
      <c r="R1075" s="146">
        <v>45161</v>
      </c>
      <c r="S1075" s="136">
        <v>183.5</v>
      </c>
    </row>
    <row r="1076" spans="18:19" x14ac:dyDescent="0.25">
      <c r="R1076" s="146">
        <v>45162</v>
      </c>
      <c r="S1076" s="136">
        <v>183.8</v>
      </c>
    </row>
    <row r="1077" spans="18:19" x14ac:dyDescent="0.25">
      <c r="R1077" s="146">
        <v>45163</v>
      </c>
      <c r="S1077" s="136">
        <v>180.4</v>
      </c>
    </row>
    <row r="1078" spans="18:19" x14ac:dyDescent="0.25">
      <c r="R1078" s="146">
        <v>45167</v>
      </c>
      <c r="S1078" s="136">
        <v>184.1</v>
      </c>
    </row>
    <row r="1079" spans="18:19" x14ac:dyDescent="0.25">
      <c r="R1079" s="146">
        <v>45168</v>
      </c>
      <c r="S1079" s="136">
        <v>182.1</v>
      </c>
    </row>
    <row r="1080" spans="18:19" x14ac:dyDescent="0.25">
      <c r="R1080" s="146">
        <v>45169</v>
      </c>
      <c r="S1080" s="136">
        <v>182.9</v>
      </c>
    </row>
    <row r="1081" spans="18:19" x14ac:dyDescent="0.25">
      <c r="R1081" s="146">
        <v>45170</v>
      </c>
      <c r="S1081" s="136">
        <v>183.8</v>
      </c>
    </row>
    <row r="1082" spans="18:19" x14ac:dyDescent="0.25">
      <c r="R1082" s="146">
        <v>45173</v>
      </c>
      <c r="S1082" s="136">
        <v>188.1</v>
      </c>
    </row>
    <row r="1083" spans="18:19" x14ac:dyDescent="0.25">
      <c r="R1083" s="146">
        <v>45174</v>
      </c>
      <c r="S1083" s="136">
        <v>186.8</v>
      </c>
    </row>
    <row r="1084" spans="18:19" x14ac:dyDescent="0.25">
      <c r="R1084" s="146">
        <v>45175</v>
      </c>
      <c r="S1084" s="136">
        <v>192.3</v>
      </c>
    </row>
    <row r="1085" spans="18:19" x14ac:dyDescent="0.25">
      <c r="R1085" s="146">
        <v>45176</v>
      </c>
      <c r="S1085" s="136">
        <v>191.6</v>
      </c>
    </row>
    <row r="1086" spans="18:19" x14ac:dyDescent="0.25">
      <c r="R1086" s="146">
        <v>45177</v>
      </c>
      <c r="S1086" s="136">
        <v>192.5</v>
      </c>
    </row>
    <row r="1087" spans="18:19" x14ac:dyDescent="0.25">
      <c r="R1087" s="146">
        <v>45180</v>
      </c>
      <c r="S1087" s="136">
        <v>194.1</v>
      </c>
    </row>
    <row r="1088" spans="18:19" x14ac:dyDescent="0.25">
      <c r="R1088" s="146">
        <v>45181</v>
      </c>
      <c r="S1088" s="136">
        <v>193.8</v>
      </c>
    </row>
    <row r="1089" spans="18:19" x14ac:dyDescent="0.25">
      <c r="R1089" s="146">
        <v>45182</v>
      </c>
      <c r="S1089" s="136">
        <v>195</v>
      </c>
    </row>
    <row r="1090" spans="18:19" x14ac:dyDescent="0.25">
      <c r="R1090" s="146">
        <v>45183</v>
      </c>
      <c r="S1090" s="136">
        <v>197.3</v>
      </c>
    </row>
    <row r="1091" spans="18:19" x14ac:dyDescent="0.25">
      <c r="R1091" s="146">
        <v>45184</v>
      </c>
      <c r="S1091" s="136">
        <v>197.2</v>
      </c>
    </row>
    <row r="1092" spans="18:19" x14ac:dyDescent="0.25">
      <c r="R1092" s="146">
        <v>45187</v>
      </c>
      <c r="S1092" s="136">
        <v>192.9</v>
      </c>
    </row>
    <row r="1093" spans="18:19" x14ac:dyDescent="0.25">
      <c r="R1093" s="146">
        <v>45188</v>
      </c>
      <c r="S1093" s="136">
        <v>193.4</v>
      </c>
    </row>
    <row r="1094" spans="18:19" x14ac:dyDescent="0.25">
      <c r="R1094" s="146">
        <v>45189</v>
      </c>
      <c r="S1094" s="136">
        <v>198</v>
      </c>
    </row>
    <row r="1095" spans="18:19" x14ac:dyDescent="0.25">
      <c r="R1095" s="146">
        <v>45190</v>
      </c>
      <c r="S1095" s="136">
        <v>204.8</v>
      </c>
    </row>
    <row r="1096" spans="18:19" x14ac:dyDescent="0.25">
      <c r="R1096" s="146">
        <v>45191</v>
      </c>
      <c r="S1096" s="136">
        <v>203.2</v>
      </c>
    </row>
    <row r="1097" spans="18:19" x14ac:dyDescent="0.25">
      <c r="R1097" s="146">
        <v>45194</v>
      </c>
      <c r="S1097" s="136">
        <v>202</v>
      </c>
    </row>
    <row r="1098" spans="18:19" x14ac:dyDescent="0.25">
      <c r="R1098" s="146">
        <v>45195</v>
      </c>
      <c r="S1098" s="136">
        <v>199.7</v>
      </c>
    </row>
    <row r="1099" spans="18:19" x14ac:dyDescent="0.25">
      <c r="R1099" s="146">
        <v>45196</v>
      </c>
      <c r="S1099" s="136">
        <v>196.3</v>
      </c>
    </row>
    <row r="1100" spans="18:19" x14ac:dyDescent="0.25">
      <c r="R1100" s="146">
        <v>45197</v>
      </c>
      <c r="S1100" s="136">
        <v>195.3</v>
      </c>
    </row>
    <row r="1101" spans="18:19" x14ac:dyDescent="0.25">
      <c r="R1101" s="146">
        <v>45198</v>
      </c>
      <c r="S1101" s="136">
        <v>198.3</v>
      </c>
    </row>
    <row r="1102" spans="18:19" x14ac:dyDescent="0.25">
      <c r="R1102" s="146">
        <v>45201</v>
      </c>
      <c r="S1102" s="136">
        <v>193.8</v>
      </c>
    </row>
    <row r="1103" spans="18:19" x14ac:dyDescent="0.25">
      <c r="R1103" s="146">
        <v>45202</v>
      </c>
      <c r="S1103" s="136">
        <v>186</v>
      </c>
    </row>
    <row r="1104" spans="18:19" x14ac:dyDescent="0.25">
      <c r="R1104" s="146">
        <v>45203</v>
      </c>
      <c r="S1104" s="136">
        <v>181.7</v>
      </c>
    </row>
    <row r="1105" spans="18:19" x14ac:dyDescent="0.25">
      <c r="R1105" s="146">
        <v>45204</v>
      </c>
      <c r="S1105" s="136">
        <v>184.5</v>
      </c>
    </row>
    <row r="1106" spans="18:19" x14ac:dyDescent="0.25">
      <c r="R1106" s="146">
        <v>45205</v>
      </c>
      <c r="S1106" s="136">
        <v>184</v>
      </c>
    </row>
    <row r="1107" spans="18:19" x14ac:dyDescent="0.25">
      <c r="R1107" s="146">
        <v>45208</v>
      </c>
      <c r="S1107" s="136">
        <v>181.5</v>
      </c>
    </row>
    <row r="1108" spans="18:19" x14ac:dyDescent="0.25">
      <c r="R1108" s="146">
        <v>45209</v>
      </c>
      <c r="S1108" s="136">
        <v>185</v>
      </c>
    </row>
    <row r="1109" spans="18:19" x14ac:dyDescent="0.25">
      <c r="R1109" s="146">
        <v>45210</v>
      </c>
      <c r="S1109" s="136">
        <v>182.6</v>
      </c>
    </row>
    <row r="1110" spans="18:19" x14ac:dyDescent="0.25">
      <c r="R1110" s="146">
        <v>45211</v>
      </c>
      <c r="S1110" s="136">
        <v>216.4</v>
      </c>
    </row>
    <row r="1111" spans="18:19" x14ac:dyDescent="0.25">
      <c r="R1111" s="146">
        <v>45212</v>
      </c>
      <c r="S1111" s="136">
        <v>190.2</v>
      </c>
    </row>
    <row r="1112" spans="18:19" x14ac:dyDescent="0.25">
      <c r="R1112" s="146">
        <v>45215</v>
      </c>
      <c r="S1112" s="136">
        <v>190.3</v>
      </c>
    </row>
    <row r="1113" spans="18:19" x14ac:dyDescent="0.25">
      <c r="R1113" s="146">
        <v>45216</v>
      </c>
      <c r="S1113" s="136">
        <v>194</v>
      </c>
    </row>
    <row r="1114" spans="18:19" x14ac:dyDescent="0.25">
      <c r="R1114" s="146">
        <v>45217</v>
      </c>
      <c r="S1114" s="136">
        <v>189.6</v>
      </c>
    </row>
    <row r="1115" spans="18:19" x14ac:dyDescent="0.25">
      <c r="R1115" s="146">
        <v>45218</v>
      </c>
      <c r="S1115" s="136">
        <v>192.1</v>
      </c>
    </row>
    <row r="1116" spans="18:19" x14ac:dyDescent="0.25">
      <c r="R1116" s="146">
        <v>45219</v>
      </c>
      <c r="S1116" s="136">
        <v>193.8</v>
      </c>
    </row>
    <row r="1117" spans="18:19" x14ac:dyDescent="0.25">
      <c r="R1117" s="146">
        <v>45222</v>
      </c>
      <c r="S1117" s="136">
        <v>194.5</v>
      </c>
    </row>
    <row r="1118" spans="18:19" x14ac:dyDescent="0.25">
      <c r="R1118" s="146">
        <v>45223</v>
      </c>
      <c r="S1118" s="136">
        <v>194.5</v>
      </c>
    </row>
    <row r="1119" spans="18:19" x14ac:dyDescent="0.25">
      <c r="R1119" s="146">
        <v>45224</v>
      </c>
      <c r="S1119" s="136">
        <v>191.8</v>
      </c>
    </row>
    <row r="1120" spans="18:19" x14ac:dyDescent="0.25">
      <c r="R1120" s="146">
        <v>45225</v>
      </c>
      <c r="S1120" s="136">
        <v>190.2</v>
      </c>
    </row>
    <row r="1121" spans="18:19" x14ac:dyDescent="0.25">
      <c r="R1121" s="146">
        <v>45226</v>
      </c>
      <c r="S1121" s="136">
        <v>197.6</v>
      </c>
    </row>
    <row r="1122" spans="18:19" x14ac:dyDescent="0.25">
      <c r="R1122" s="146">
        <v>45229</v>
      </c>
      <c r="S1122" s="136">
        <v>202.6</v>
      </c>
    </row>
    <row r="1123" spans="18:19" x14ac:dyDescent="0.25">
      <c r="R1123" s="146">
        <v>45230</v>
      </c>
      <c r="S1123" s="136">
        <v>200.6</v>
      </c>
    </row>
    <row r="1124" spans="18:19" x14ac:dyDescent="0.25">
      <c r="R1124" s="146">
        <v>45231</v>
      </c>
      <c r="S1124" s="136">
        <v>206.4</v>
      </c>
    </row>
    <row r="1125" spans="18:19" x14ac:dyDescent="0.25">
      <c r="R1125" s="146">
        <v>45232</v>
      </c>
      <c r="S1125" s="136">
        <v>216</v>
      </c>
    </row>
    <row r="1126" spans="18:19" x14ac:dyDescent="0.25">
      <c r="R1126" s="146">
        <v>45233</v>
      </c>
      <c r="S1126" s="136">
        <v>220.2</v>
      </c>
    </row>
    <row r="1127" spans="18:19" x14ac:dyDescent="0.25">
      <c r="R1127" s="146">
        <v>45236</v>
      </c>
      <c r="S1127" s="136">
        <v>215</v>
      </c>
    </row>
    <row r="1128" spans="18:19" x14ac:dyDescent="0.25">
      <c r="R1128" s="146">
        <v>45237</v>
      </c>
      <c r="S1128" s="136">
        <v>218.4</v>
      </c>
    </row>
    <row r="1129" spans="18:19" x14ac:dyDescent="0.25">
      <c r="R1129" s="146">
        <v>45238</v>
      </c>
      <c r="S1129" s="136">
        <v>220.8</v>
      </c>
    </row>
    <row r="1130" spans="18:19" x14ac:dyDescent="0.25">
      <c r="R1130" s="146">
        <v>45239</v>
      </c>
      <c r="S1130" s="136">
        <v>221.8</v>
      </c>
    </row>
    <row r="1131" spans="18:19" x14ac:dyDescent="0.25">
      <c r="R1131" s="146">
        <v>45240</v>
      </c>
      <c r="S1131" s="136">
        <v>222</v>
      </c>
    </row>
    <row r="1132" spans="18:19" x14ac:dyDescent="0.25">
      <c r="R1132" s="146">
        <v>45243</v>
      </c>
      <c r="S1132" s="136">
        <v>221.4</v>
      </c>
    </row>
    <row r="1133" spans="18:19" x14ac:dyDescent="0.25">
      <c r="R1133" s="146">
        <v>45244</v>
      </c>
      <c r="S1133" s="136">
        <v>229.4</v>
      </c>
    </row>
    <row r="1134" spans="18:19" x14ac:dyDescent="0.25">
      <c r="R1134" s="146">
        <v>45245</v>
      </c>
      <c r="S1134" s="136">
        <v>234</v>
      </c>
    </row>
    <row r="1135" spans="18:19" x14ac:dyDescent="0.25">
      <c r="R1135" s="146">
        <v>45246</v>
      </c>
      <c r="S1135" s="136">
        <v>230</v>
      </c>
    </row>
    <row r="1136" spans="18:19" x14ac:dyDescent="0.25">
      <c r="R1136" s="146">
        <v>45247</v>
      </c>
      <c r="S1136" s="136">
        <v>234</v>
      </c>
    </row>
    <row r="1137" spans="18:19" x14ac:dyDescent="0.25">
      <c r="R1137" s="146">
        <v>45250</v>
      </c>
      <c r="S1137" s="136">
        <v>231.8</v>
      </c>
    </row>
    <row r="1138" spans="18:19" x14ac:dyDescent="0.25">
      <c r="R1138" s="146">
        <v>45251</v>
      </c>
      <c r="S1138" s="136">
        <v>230.6</v>
      </c>
    </row>
    <row r="1139" spans="18:19" x14ac:dyDescent="0.25">
      <c r="R1139" s="146">
        <v>45252</v>
      </c>
      <c r="S1139" s="136">
        <v>233.2</v>
      </c>
    </row>
    <row r="1140" spans="18:19" x14ac:dyDescent="0.25">
      <c r="R1140" s="146">
        <v>45253</v>
      </c>
      <c r="S1140" s="136">
        <v>232.8</v>
      </c>
    </row>
    <row r="1141" spans="18:19" x14ac:dyDescent="0.25">
      <c r="R1141" s="146">
        <v>45254</v>
      </c>
      <c r="S1141" s="136">
        <v>229</v>
      </c>
    </row>
    <row r="1142" spans="18:19" x14ac:dyDescent="0.25">
      <c r="R1142" s="146">
        <v>45257</v>
      </c>
      <c r="S1142" s="136">
        <v>226.2</v>
      </c>
    </row>
    <row r="1143" spans="18:19" x14ac:dyDescent="0.25">
      <c r="R1143" s="146">
        <v>45258</v>
      </c>
      <c r="S1143" s="136">
        <v>228.6</v>
      </c>
    </row>
    <row r="1144" spans="18:19" x14ac:dyDescent="0.25">
      <c r="R1144" s="146">
        <v>45259</v>
      </c>
      <c r="S1144" s="136">
        <v>185</v>
      </c>
    </row>
    <row r="1145" spans="18:19" x14ac:dyDescent="0.25">
      <c r="R1145" s="146">
        <v>45260</v>
      </c>
      <c r="S1145" s="136">
        <v>188.1</v>
      </c>
    </row>
    <row r="1146" spans="18:19" x14ac:dyDescent="0.25">
      <c r="R1146" s="146">
        <v>45261</v>
      </c>
      <c r="S1146" s="136">
        <v>191.9</v>
      </c>
    </row>
    <row r="1147" spans="18:19" x14ac:dyDescent="0.25">
      <c r="R1147" s="146">
        <v>45264</v>
      </c>
      <c r="S1147" s="136">
        <v>185.3</v>
      </c>
    </row>
    <row r="1148" spans="18:19" x14ac:dyDescent="0.25">
      <c r="R1148" s="146">
        <v>45265</v>
      </c>
      <c r="S1148" s="136">
        <v>185.4</v>
      </c>
    </row>
    <row r="1149" spans="18:19" x14ac:dyDescent="0.25">
      <c r="R1149" s="146">
        <v>45266</v>
      </c>
      <c r="S1149" s="136">
        <v>190.3</v>
      </c>
    </row>
    <row r="1150" spans="18:19" x14ac:dyDescent="0.25">
      <c r="R1150" s="146">
        <v>45267</v>
      </c>
      <c r="S1150" s="136">
        <v>188</v>
      </c>
    </row>
    <row r="1151" spans="18:19" x14ac:dyDescent="0.25">
      <c r="R1151" s="146">
        <v>45268</v>
      </c>
      <c r="S1151" s="136">
        <v>194.4</v>
      </c>
    </row>
    <row r="1152" spans="18:19" x14ac:dyDescent="0.25">
      <c r="R1152" s="146">
        <v>45271</v>
      </c>
      <c r="S1152" s="136">
        <v>195.5</v>
      </c>
    </row>
    <row r="1153" spans="18:19" x14ac:dyDescent="0.25">
      <c r="R1153" s="146">
        <v>45272</v>
      </c>
      <c r="S1153" s="136">
        <v>197.8</v>
      </c>
    </row>
    <row r="1154" spans="18:19" x14ac:dyDescent="0.25">
      <c r="R1154" s="146">
        <v>45273</v>
      </c>
      <c r="S1154" s="136">
        <v>196.7</v>
      </c>
    </row>
    <row r="1155" spans="18:19" x14ac:dyDescent="0.25">
      <c r="R1155" s="146">
        <v>45274</v>
      </c>
      <c r="S1155" s="136">
        <v>195</v>
      </c>
    </row>
    <row r="1156" spans="18:19" x14ac:dyDescent="0.25">
      <c r="R1156" s="146">
        <v>45275</v>
      </c>
      <c r="S1156" s="136">
        <v>192.6</v>
      </c>
    </row>
    <row r="1157" spans="18:19" x14ac:dyDescent="0.25">
      <c r="R1157" s="146">
        <v>45278</v>
      </c>
      <c r="S1157" s="136">
        <v>193</v>
      </c>
    </row>
    <row r="1158" spans="18:19" x14ac:dyDescent="0.25">
      <c r="R1158" s="146">
        <v>45279</v>
      </c>
      <c r="S1158" s="136">
        <v>193</v>
      </c>
    </row>
    <row r="1159" spans="18:19" x14ac:dyDescent="0.25">
      <c r="R1159" s="146">
        <v>45280</v>
      </c>
      <c r="S1159" s="136">
        <v>199</v>
      </c>
    </row>
    <row r="1160" spans="18:19" x14ac:dyDescent="0.25">
      <c r="R1160" s="146">
        <v>45281</v>
      </c>
      <c r="S1160" s="136">
        <v>202.4</v>
      </c>
    </row>
    <row r="1161" spans="18:19" x14ac:dyDescent="0.25">
      <c r="R1161" s="146">
        <v>45282</v>
      </c>
      <c r="S1161" s="136">
        <v>202</v>
      </c>
    </row>
    <row r="1162" spans="18:19" x14ac:dyDescent="0.25">
      <c r="R1162" s="146">
        <v>45287</v>
      </c>
      <c r="S1162" s="136">
        <v>202.6</v>
      </c>
    </row>
    <row r="1163" spans="18:19" x14ac:dyDescent="0.25">
      <c r="R1163" s="146">
        <v>45288</v>
      </c>
      <c r="S1163" s="136">
        <v>200</v>
      </c>
    </row>
    <row r="1164" spans="18:19" x14ac:dyDescent="0.25">
      <c r="R1164" s="146">
        <v>45289</v>
      </c>
      <c r="S1164" s="136">
        <v>199.3</v>
      </c>
    </row>
    <row r="1165" spans="18:19" x14ac:dyDescent="0.25">
      <c r="R1165" s="146">
        <v>45293</v>
      </c>
      <c r="S1165" s="136">
        <v>192</v>
      </c>
    </row>
    <row r="1166" spans="18:19" x14ac:dyDescent="0.25">
      <c r="R1166" s="146">
        <v>45294</v>
      </c>
      <c r="S1166" s="136">
        <v>187.5</v>
      </c>
    </row>
    <row r="1167" spans="18:19" x14ac:dyDescent="0.25">
      <c r="R1167" s="146">
        <v>45295</v>
      </c>
      <c r="S1167" s="136">
        <v>187.2</v>
      </c>
    </row>
    <row r="1168" spans="18:19" x14ac:dyDescent="0.25">
      <c r="R1168" s="146">
        <v>45296</v>
      </c>
      <c r="S1168" s="136">
        <v>184.4</v>
      </c>
    </row>
    <row r="1169" spans="18:19" x14ac:dyDescent="0.25">
      <c r="R1169" s="146">
        <v>45299</v>
      </c>
      <c r="S1169" s="136">
        <v>189</v>
      </c>
    </row>
    <row r="1170" spans="18:19" x14ac:dyDescent="0.25">
      <c r="R1170" s="146">
        <v>45300</v>
      </c>
      <c r="S1170" s="136">
        <v>182.5</v>
      </c>
    </row>
    <row r="1171" spans="18:19" x14ac:dyDescent="0.25">
      <c r="R1171" s="146">
        <v>45301</v>
      </c>
      <c r="S1171" s="136">
        <v>178</v>
      </c>
    </row>
    <row r="1172" spans="18:19" x14ac:dyDescent="0.25">
      <c r="R1172" s="146">
        <v>45302</v>
      </c>
      <c r="S1172" s="136">
        <v>176.9</v>
      </c>
    </row>
    <row r="1173" spans="18:19" x14ac:dyDescent="0.25">
      <c r="R1173" s="146">
        <v>45303</v>
      </c>
      <c r="S1173" s="136">
        <v>176.4</v>
      </c>
    </row>
    <row r="1174" spans="18:19" x14ac:dyDescent="0.25">
      <c r="R1174" s="146">
        <v>45306</v>
      </c>
      <c r="S1174" s="136">
        <v>177.5</v>
      </c>
    </row>
    <row r="1175" spans="18:19" x14ac:dyDescent="0.25">
      <c r="R1175" s="146">
        <v>45307</v>
      </c>
      <c r="S1175" s="136">
        <v>175</v>
      </c>
    </row>
    <row r="1176" spans="18:19" x14ac:dyDescent="0.25">
      <c r="R1176" s="146">
        <v>45308</v>
      </c>
      <c r="S1176" s="136">
        <v>174.8</v>
      </c>
    </row>
    <row r="1177" spans="18:19" x14ac:dyDescent="0.25">
      <c r="R1177" s="146">
        <v>45309</v>
      </c>
      <c r="S1177" s="136">
        <v>176</v>
      </c>
    </row>
    <row r="1178" spans="18:19" x14ac:dyDescent="0.25">
      <c r="R1178" s="146">
        <v>45310</v>
      </c>
      <c r="S1178" s="136">
        <v>174.7</v>
      </c>
    </row>
    <row r="1179" spans="18:19" x14ac:dyDescent="0.25">
      <c r="R1179" s="146">
        <v>45313</v>
      </c>
      <c r="S1179" s="136">
        <v>175</v>
      </c>
    </row>
    <row r="1180" spans="18:19" x14ac:dyDescent="0.25">
      <c r="R1180" s="146">
        <v>45314</v>
      </c>
      <c r="S1180" s="136">
        <v>174.5</v>
      </c>
    </row>
    <row r="1181" spans="18:19" x14ac:dyDescent="0.25">
      <c r="R1181" s="146">
        <v>45315</v>
      </c>
      <c r="S1181" s="136">
        <v>174</v>
      </c>
    </row>
    <row r="1182" spans="18:19" x14ac:dyDescent="0.25">
      <c r="R1182" s="146">
        <v>45316</v>
      </c>
      <c r="S1182" s="136">
        <v>175.5</v>
      </c>
    </row>
    <row r="1183" spans="18:19" x14ac:dyDescent="0.25">
      <c r="R1183" s="146">
        <v>45317</v>
      </c>
      <c r="S1183" s="136">
        <v>174.8</v>
      </c>
    </row>
    <row r="1184" spans="18:19" x14ac:dyDescent="0.25">
      <c r="R1184" s="146">
        <v>45320</v>
      </c>
      <c r="S1184" s="136">
        <v>175.1</v>
      </c>
    </row>
    <row r="1185" spans="18:19" x14ac:dyDescent="0.25">
      <c r="R1185" s="146">
        <v>45321</v>
      </c>
      <c r="S1185" s="136">
        <v>175.8</v>
      </c>
    </row>
    <row r="1186" spans="18:19" x14ac:dyDescent="0.25">
      <c r="R1186" s="146">
        <v>45322</v>
      </c>
      <c r="S1186" s="136">
        <v>178.5</v>
      </c>
    </row>
    <row r="1187" spans="18:19" x14ac:dyDescent="0.25">
      <c r="R1187" s="146">
        <v>45323</v>
      </c>
      <c r="S1187" s="136">
        <v>178.3</v>
      </c>
    </row>
    <row r="1188" spans="18:19" x14ac:dyDescent="0.25">
      <c r="R1188" s="146">
        <v>45324</v>
      </c>
      <c r="S1188" s="136">
        <v>178</v>
      </c>
    </row>
    <row r="1189" spans="18:19" x14ac:dyDescent="0.25">
      <c r="R1189" s="146">
        <v>45327</v>
      </c>
      <c r="S1189" s="136">
        <v>178.2</v>
      </c>
    </row>
    <row r="1190" spans="18:19" x14ac:dyDescent="0.25">
      <c r="R1190" s="146">
        <v>45328</v>
      </c>
      <c r="S1190" s="136">
        <v>179.2</v>
      </c>
    </row>
    <row r="1191" spans="18:19" x14ac:dyDescent="0.25">
      <c r="R1191" s="146">
        <v>45329</v>
      </c>
      <c r="S1191" s="136">
        <v>180.2</v>
      </c>
    </row>
    <row r="1192" spans="18:19" x14ac:dyDescent="0.25">
      <c r="R1192" s="146">
        <v>45330</v>
      </c>
      <c r="S1192" s="136">
        <v>180</v>
      </c>
    </row>
    <row r="1193" spans="18:19" x14ac:dyDescent="0.25">
      <c r="R1193" s="146">
        <v>45331</v>
      </c>
      <c r="S1193" s="136">
        <v>181.3</v>
      </c>
    </row>
    <row r="1194" spans="18:19" x14ac:dyDescent="0.25">
      <c r="R1194" s="146">
        <v>45334</v>
      </c>
      <c r="S1194" s="136">
        <v>184</v>
      </c>
    </row>
    <row r="1195" spans="18:19" x14ac:dyDescent="0.25">
      <c r="R1195" s="146">
        <v>45335</v>
      </c>
      <c r="S1195" s="136">
        <v>182.2</v>
      </c>
    </row>
    <row r="1196" spans="18:19" x14ac:dyDescent="0.25">
      <c r="R1196" s="146">
        <v>45336</v>
      </c>
      <c r="S1196" s="136">
        <v>186.5</v>
      </c>
    </row>
    <row r="1197" spans="18:19" x14ac:dyDescent="0.25">
      <c r="R1197" s="146">
        <v>45337</v>
      </c>
      <c r="S1197" s="136">
        <v>187.2</v>
      </c>
    </row>
    <row r="1198" spans="18:19" x14ac:dyDescent="0.25">
      <c r="R1198" s="146">
        <v>45338</v>
      </c>
      <c r="S1198" s="136">
        <v>186.9</v>
      </c>
    </row>
    <row r="1199" spans="18:19" x14ac:dyDescent="0.25">
      <c r="R1199" s="146">
        <v>45341</v>
      </c>
      <c r="S1199" s="136">
        <v>189.8</v>
      </c>
    </row>
    <row r="1200" spans="18:19" x14ac:dyDescent="0.25">
      <c r="R1200" s="146">
        <v>45342</v>
      </c>
      <c r="S1200" s="136">
        <v>189.1</v>
      </c>
    </row>
    <row r="1201" spans="18:19" x14ac:dyDescent="0.25">
      <c r="R1201" s="146">
        <v>45343</v>
      </c>
      <c r="S1201" s="136">
        <v>201.8</v>
      </c>
    </row>
    <row r="1202" spans="18:19" x14ac:dyDescent="0.25">
      <c r="R1202" s="146">
        <v>45344</v>
      </c>
      <c r="S1202" s="136">
        <v>202.2</v>
      </c>
    </row>
    <row r="1203" spans="18:19" x14ac:dyDescent="0.25">
      <c r="R1203" s="146">
        <v>45345</v>
      </c>
      <c r="S1203" s="136">
        <v>201.2</v>
      </c>
    </row>
    <row r="1204" spans="18:19" x14ac:dyDescent="0.25">
      <c r="R1204" s="146">
        <v>45348</v>
      </c>
      <c r="S1204" s="136">
        <v>200.8</v>
      </c>
    </row>
    <row r="1205" spans="18:19" x14ac:dyDescent="0.25">
      <c r="R1205" s="146">
        <v>45349</v>
      </c>
      <c r="S1205" s="136">
        <v>200.6</v>
      </c>
    </row>
    <row r="1206" spans="18:19" x14ac:dyDescent="0.25">
      <c r="R1206" s="146">
        <v>45350</v>
      </c>
      <c r="S1206" s="136">
        <v>147.1</v>
      </c>
    </row>
    <row r="1207" spans="18:19" x14ac:dyDescent="0.25">
      <c r="R1207" s="146">
        <v>45351</v>
      </c>
      <c r="S1207" s="136">
        <v>152</v>
      </c>
    </row>
    <row r="1208" spans="18:19" x14ac:dyDescent="0.25">
      <c r="R1208" s="146">
        <v>45352</v>
      </c>
      <c r="S1208" s="136">
        <v>156</v>
      </c>
    </row>
    <row r="1209" spans="18:19" x14ac:dyDescent="0.25">
      <c r="R1209" s="146">
        <v>45355</v>
      </c>
      <c r="S1209" s="136">
        <v>156.9</v>
      </c>
    </row>
    <row r="1210" spans="18:19" x14ac:dyDescent="0.25">
      <c r="R1210" s="146">
        <v>45356</v>
      </c>
      <c r="S1210" s="136">
        <v>156.80000000000001</v>
      </c>
    </row>
    <row r="1211" spans="18:19" x14ac:dyDescent="0.25">
      <c r="R1211" s="146">
        <v>45357</v>
      </c>
      <c r="S1211" s="136">
        <v>160</v>
      </c>
    </row>
    <row r="1212" spans="18:19" x14ac:dyDescent="0.25">
      <c r="R1212" s="146">
        <v>45358</v>
      </c>
      <c r="S1212" s="136">
        <v>166.3</v>
      </c>
    </row>
    <row r="1213" spans="18:19" x14ac:dyDescent="0.25">
      <c r="R1213" s="146">
        <v>45359</v>
      </c>
      <c r="S1213" s="136">
        <v>165.2</v>
      </c>
    </row>
    <row r="1214" spans="18:19" x14ac:dyDescent="0.25">
      <c r="R1214" s="146">
        <v>45362</v>
      </c>
      <c r="S1214" s="136">
        <v>165.6</v>
      </c>
    </row>
    <row r="1215" spans="18:19" x14ac:dyDescent="0.25">
      <c r="R1215" s="146">
        <v>45363</v>
      </c>
      <c r="S1215" s="136">
        <v>162.5</v>
      </c>
    </row>
    <row r="1216" spans="18:19" x14ac:dyDescent="0.25">
      <c r="R1216" s="146">
        <v>45364</v>
      </c>
      <c r="S1216" s="136">
        <v>160</v>
      </c>
    </row>
    <row r="1217" spans="18:19" x14ac:dyDescent="0.25">
      <c r="R1217" s="146">
        <v>45365</v>
      </c>
      <c r="S1217" s="136">
        <v>158.1</v>
      </c>
    </row>
    <row r="1218" spans="18:19" x14ac:dyDescent="0.25">
      <c r="R1218" s="146">
        <v>45366</v>
      </c>
      <c r="S1218" s="136">
        <v>158.30000000000001</v>
      </c>
    </row>
    <row r="1219" spans="18:19" x14ac:dyDescent="0.25">
      <c r="R1219" s="146">
        <v>45369</v>
      </c>
      <c r="S1219" s="136">
        <v>154.80000000000001</v>
      </c>
    </row>
    <row r="1220" spans="18:19" x14ac:dyDescent="0.25">
      <c r="R1220" s="146">
        <v>45370</v>
      </c>
      <c r="S1220" s="136">
        <v>154.9</v>
      </c>
    </row>
    <row r="1221" spans="18:19" x14ac:dyDescent="0.25">
      <c r="R1221" s="146">
        <v>45371</v>
      </c>
      <c r="S1221" s="136">
        <v>151.1</v>
      </c>
    </row>
    <row r="1222" spans="18:19" x14ac:dyDescent="0.25">
      <c r="R1222" s="146">
        <v>45372</v>
      </c>
      <c r="S1222" s="136">
        <v>158.5</v>
      </c>
    </row>
    <row r="1223" spans="18:19" x14ac:dyDescent="0.25">
      <c r="R1223" s="146">
        <v>45373</v>
      </c>
      <c r="S1223" s="136">
        <v>159</v>
      </c>
    </row>
    <row r="1224" spans="18:19" x14ac:dyDescent="0.25">
      <c r="R1224" s="146">
        <v>45376</v>
      </c>
      <c r="S1224" s="136">
        <v>157.19999999999999</v>
      </c>
    </row>
    <row r="1225" spans="18:19" x14ac:dyDescent="0.25">
      <c r="R1225" s="146">
        <v>45377</v>
      </c>
      <c r="S1225" s="136">
        <v>157.80000000000001</v>
      </c>
    </row>
    <row r="1226" spans="18:19" x14ac:dyDescent="0.25">
      <c r="R1226" s="146">
        <v>45378</v>
      </c>
      <c r="S1226" s="136">
        <v>160.9</v>
      </c>
    </row>
    <row r="1227" spans="18:19" x14ac:dyDescent="0.25">
      <c r="R1227" s="146">
        <v>45379</v>
      </c>
      <c r="S1227" s="136">
        <v>160.5</v>
      </c>
    </row>
    <row r="1228" spans="18:19" x14ac:dyDescent="0.25">
      <c r="R1228" s="146">
        <v>45384</v>
      </c>
      <c r="S1228" s="136">
        <v>157.19999999999999</v>
      </c>
    </row>
    <row r="1229" spans="18:19" x14ac:dyDescent="0.25">
      <c r="R1229" s="146">
        <v>45385</v>
      </c>
      <c r="S1229" s="136">
        <v>158.6</v>
      </c>
    </row>
    <row r="1230" spans="18:19" x14ac:dyDescent="0.25">
      <c r="R1230" s="146">
        <v>45386</v>
      </c>
      <c r="S1230" s="136">
        <v>157</v>
      </c>
    </row>
    <row r="1231" spans="18:19" x14ac:dyDescent="0.25">
      <c r="R1231" s="146">
        <v>45387</v>
      </c>
      <c r="S1231" s="136">
        <v>155.19999999999999</v>
      </c>
    </row>
    <row r="1232" spans="18:19" x14ac:dyDescent="0.25">
      <c r="R1232" s="146">
        <v>45390</v>
      </c>
      <c r="S1232" s="136">
        <v>157.80000000000001</v>
      </c>
    </row>
    <row r="1233" spans="18:19" x14ac:dyDescent="0.25">
      <c r="R1233" s="146">
        <v>45391</v>
      </c>
      <c r="S1233" s="136">
        <v>155.80000000000001</v>
      </c>
    </row>
    <row r="1234" spans="18:19" x14ac:dyDescent="0.25">
      <c r="R1234" s="146">
        <v>45392</v>
      </c>
      <c r="S1234" s="136">
        <v>151</v>
      </c>
    </row>
    <row r="1235" spans="18:19" x14ac:dyDescent="0.25">
      <c r="R1235" s="146">
        <v>45393</v>
      </c>
      <c r="S1235" s="136">
        <v>155</v>
      </c>
    </row>
    <row r="1236" spans="18:19" x14ac:dyDescent="0.25">
      <c r="R1236" s="146">
        <v>45394</v>
      </c>
      <c r="S1236" s="136">
        <v>154.6</v>
      </c>
    </row>
    <row r="1237" spans="18:19" x14ac:dyDescent="0.25">
      <c r="R1237" s="146">
        <v>45397</v>
      </c>
      <c r="S1237" s="136">
        <v>151.19999999999999</v>
      </c>
    </row>
    <row r="1238" spans="18:19" x14ac:dyDescent="0.25">
      <c r="R1238" s="146">
        <v>45398</v>
      </c>
      <c r="S1238" s="136">
        <v>149.19999999999999</v>
      </c>
    </row>
    <row r="1239" spans="18:19" x14ac:dyDescent="0.25">
      <c r="R1239" s="146">
        <v>45399</v>
      </c>
      <c r="S1239" s="136">
        <v>150.4</v>
      </c>
    </row>
    <row r="1240" spans="18:19" x14ac:dyDescent="0.25">
      <c r="R1240" s="146">
        <v>45400</v>
      </c>
      <c r="S1240" s="136">
        <v>151</v>
      </c>
    </row>
    <row r="1241" spans="18:19" x14ac:dyDescent="0.25">
      <c r="R1241" s="146">
        <v>45401</v>
      </c>
      <c r="S1241" s="136">
        <v>147.6</v>
      </c>
    </row>
    <row r="1242" spans="18:19" x14ac:dyDescent="0.25">
      <c r="R1242" s="146">
        <v>45404</v>
      </c>
      <c r="S1242" s="136">
        <v>153.19999999999999</v>
      </c>
    </row>
    <row r="1243" spans="18:19" x14ac:dyDescent="0.25">
      <c r="R1243" s="146">
        <v>45405</v>
      </c>
      <c r="S1243" s="136">
        <v>155.19999999999999</v>
      </c>
    </row>
    <row r="1244" spans="18:19" x14ac:dyDescent="0.25">
      <c r="R1244" s="146">
        <v>45406</v>
      </c>
      <c r="S1244" s="136">
        <v>154.6</v>
      </c>
    </row>
    <row r="1245" spans="18:19" x14ac:dyDescent="0.25">
      <c r="R1245" s="146">
        <v>45407</v>
      </c>
      <c r="S1245" s="136">
        <v>153.6</v>
      </c>
    </row>
    <row r="1246" spans="18:19" x14ac:dyDescent="0.25">
      <c r="R1246" s="146">
        <v>45408</v>
      </c>
      <c r="S1246" s="136">
        <v>151.4</v>
      </c>
    </row>
    <row r="1247" spans="18:19" x14ac:dyDescent="0.25">
      <c r="R1247" s="146">
        <v>45411</v>
      </c>
      <c r="S1247" s="136">
        <v>150.4</v>
      </c>
    </row>
    <row r="1248" spans="18:19" x14ac:dyDescent="0.25">
      <c r="R1248" s="146">
        <v>45412</v>
      </c>
      <c r="S1248" s="136">
        <v>151</v>
      </c>
    </row>
    <row r="1249" spans="18:19" x14ac:dyDescent="0.25">
      <c r="R1249" s="146">
        <v>45413</v>
      </c>
      <c r="S1249" s="136">
        <v>149</v>
      </c>
    </row>
    <row r="1250" spans="18:19" x14ac:dyDescent="0.25">
      <c r="R1250" s="146">
        <v>45414</v>
      </c>
      <c r="S1250" s="136">
        <v>151</v>
      </c>
    </row>
    <row r="1251" spans="18:19" x14ac:dyDescent="0.25">
      <c r="R1251" s="146">
        <v>45415</v>
      </c>
      <c r="S1251" s="136">
        <v>149.4</v>
      </c>
    </row>
    <row r="1252" spans="18:19" x14ac:dyDescent="0.25">
      <c r="R1252" s="146">
        <v>45419</v>
      </c>
      <c r="S1252" s="136">
        <v>151.4</v>
      </c>
    </row>
    <row r="1253" spans="18:19" x14ac:dyDescent="0.25">
      <c r="R1253" s="146">
        <v>45420</v>
      </c>
      <c r="S1253" s="136">
        <v>151.19999999999999</v>
      </c>
    </row>
    <row r="1254" spans="18:19" x14ac:dyDescent="0.25">
      <c r="R1254" s="146">
        <v>45421</v>
      </c>
      <c r="S1254" s="136">
        <v>151.4</v>
      </c>
    </row>
    <row r="1255" spans="18:19" x14ac:dyDescent="0.25">
      <c r="R1255" s="146">
        <v>45422</v>
      </c>
      <c r="S1255" s="136">
        <v>151.6</v>
      </c>
    </row>
    <row r="1256" spans="18:19" x14ac:dyDescent="0.25">
      <c r="R1256" s="146">
        <v>45425</v>
      </c>
      <c r="S1256" s="136">
        <v>150</v>
      </c>
    </row>
    <row r="1257" spans="18:19" x14ac:dyDescent="0.25">
      <c r="R1257" s="146">
        <v>45426</v>
      </c>
      <c r="S1257" s="136">
        <v>149</v>
      </c>
    </row>
    <row r="1258" spans="18:19" x14ac:dyDescent="0.25">
      <c r="R1258" s="146">
        <v>45427</v>
      </c>
      <c r="S1258" s="136">
        <v>149.19999999999999</v>
      </c>
    </row>
    <row r="1259" spans="18:19" x14ac:dyDescent="0.25">
      <c r="R1259" s="146">
        <v>45428</v>
      </c>
      <c r="S1259" s="136">
        <v>149.19999999999999</v>
      </c>
    </row>
    <row r="1260" spans="18:19" x14ac:dyDescent="0.25">
      <c r="R1260" s="146">
        <v>45429</v>
      </c>
      <c r="S1260" s="136">
        <v>146.80000000000001</v>
      </c>
    </row>
    <row r="1261" spans="18:19" x14ac:dyDescent="0.25">
      <c r="R1261" s="146">
        <v>45432</v>
      </c>
      <c r="S1261" s="136">
        <v>151.19999999999999</v>
      </c>
    </row>
    <row r="1262" spans="18:19" x14ac:dyDescent="0.25">
      <c r="R1262" s="146">
        <v>45433</v>
      </c>
      <c r="S1262" s="136">
        <v>150.19999999999999</v>
      </c>
    </row>
    <row r="1263" spans="18:19" x14ac:dyDescent="0.25">
      <c r="R1263" s="146">
        <v>45434</v>
      </c>
      <c r="S1263" s="136">
        <v>152.19999999999999</v>
      </c>
    </row>
    <row r="1264" spans="18:19" x14ac:dyDescent="0.25">
      <c r="R1264" s="146">
        <v>45435</v>
      </c>
      <c r="S1264" s="136">
        <v>152</v>
      </c>
    </row>
    <row r="1265" spans="18:19" x14ac:dyDescent="0.25">
      <c r="R1265" s="146">
        <v>45436</v>
      </c>
      <c r="S1265" s="136">
        <v>154</v>
      </c>
    </row>
    <row r="1266" spans="18:19" x14ac:dyDescent="0.25">
      <c r="R1266" s="146">
        <v>45440</v>
      </c>
      <c r="S1266" s="136">
        <v>151.80000000000001</v>
      </c>
    </row>
    <row r="1267" spans="18:19" x14ac:dyDescent="0.25">
      <c r="R1267" s="146">
        <v>45441</v>
      </c>
      <c r="S1267" s="136">
        <v>151.6</v>
      </c>
    </row>
    <row r="1268" spans="18:19" x14ac:dyDescent="0.25">
      <c r="R1268" s="146">
        <v>45442</v>
      </c>
      <c r="S1268" s="136">
        <v>15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0E3BB-E783-456D-8EBE-D6B85563BDAA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1</v>
      </c>
    </row>
    <row r="3" spans="2:16" ht="14.4" x14ac:dyDescent="0.3">
      <c r="C3" s="163" t="s">
        <v>172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2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326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327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9.14</v>
      </c>
      <c r="E12" s="12"/>
      <c r="F12" s="12"/>
      <c r="G12" s="12" t="s">
        <v>287</v>
      </c>
      <c r="H12" s="34"/>
      <c r="I12" s="35">
        <v>1.29132101593157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37" t="s">
        <v>47</v>
      </c>
      <c r="D13" s="33">
        <v>9.3699999999999992</v>
      </c>
      <c r="E13" s="12"/>
      <c r="F13" s="12"/>
      <c r="G13" s="12" t="s">
        <v>48</v>
      </c>
      <c r="H13" s="12"/>
      <c r="I13" s="38">
        <v>2.2975929978118201</v>
      </c>
      <c r="J13" s="39"/>
      <c r="K13" s="39"/>
      <c r="L13" s="212" t="s">
        <v>289</v>
      </c>
      <c r="M13" s="223"/>
      <c r="N13" s="223"/>
      <c r="O13" s="213"/>
    </row>
    <row r="14" spans="2:16" x14ac:dyDescent="0.25">
      <c r="C14" s="32" t="s">
        <v>49</v>
      </c>
      <c r="D14" s="40">
        <v>-2.4546424759871899</v>
      </c>
      <c r="E14" s="12"/>
      <c r="F14" s="12"/>
      <c r="G14" s="12" t="s">
        <v>50</v>
      </c>
      <c r="H14" s="12"/>
      <c r="I14" s="41">
        <v>549.51089300000001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6.05</v>
      </c>
      <c r="E15" s="12"/>
      <c r="F15" s="12"/>
      <c r="G15" s="12" t="s">
        <v>53</v>
      </c>
      <c r="H15" s="34"/>
      <c r="I15" s="41">
        <v>546.67067299999997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51.074380165289199</v>
      </c>
      <c r="E16" s="12"/>
      <c r="F16" s="12"/>
      <c r="G16" s="12" t="s">
        <v>56</v>
      </c>
      <c r="H16" s="34"/>
      <c r="I16" s="38">
        <v>99.483099999999993</v>
      </c>
      <c r="J16" s="39"/>
      <c r="K16" s="39"/>
      <c r="L16" s="167" t="s">
        <v>57</v>
      </c>
      <c r="M16" s="43"/>
      <c r="N16" s="43"/>
      <c r="O16" s="168">
        <v>18</v>
      </c>
    </row>
    <row r="17" spans="3:17" x14ac:dyDescent="0.25">
      <c r="C17" s="37" t="s">
        <v>58</v>
      </c>
      <c r="D17" s="33">
        <v>9.25</v>
      </c>
      <c r="E17" s="34"/>
      <c r="F17" s="34"/>
      <c r="G17" s="12" t="s">
        <v>59</v>
      </c>
      <c r="H17" s="12"/>
      <c r="I17" s="41">
        <v>5013.4669649984298</v>
      </c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1.2035010940918999E-2</v>
      </c>
      <c r="E18" s="48"/>
      <c r="F18" s="48"/>
      <c r="G18" s="49" t="s">
        <v>62</v>
      </c>
      <c r="H18" s="49"/>
      <c r="I18" s="50">
        <v>5424.2295620199902</v>
      </c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310.9</v>
      </c>
      <c r="E23" s="61"/>
      <c r="F23" s="61"/>
      <c r="G23" s="62"/>
      <c r="H23" s="60">
        <v>481.1</v>
      </c>
      <c r="I23" s="61"/>
      <c r="J23" s="61"/>
      <c r="K23" s="62"/>
      <c r="L23" s="63">
        <v>0.46300000000000002</v>
      </c>
      <c r="M23" s="61"/>
      <c r="N23" s="61"/>
      <c r="O23" s="44"/>
    </row>
    <row r="24" spans="3:17" x14ac:dyDescent="0.25">
      <c r="C24" s="32" t="s">
        <v>74</v>
      </c>
      <c r="D24" s="60">
        <v>2366.50387</v>
      </c>
      <c r="E24" s="64">
        <v>2408.2199999999998</v>
      </c>
      <c r="F24" s="64">
        <v>2282.4</v>
      </c>
      <c r="G24" s="65">
        <v>2370.3784700000001</v>
      </c>
      <c r="H24" s="60">
        <v>493.85052999999999</v>
      </c>
      <c r="I24" s="64">
        <v>518.79999999999995</v>
      </c>
      <c r="J24" s="64">
        <v>418.10300000000001</v>
      </c>
      <c r="K24" s="65">
        <v>494.74599999999998</v>
      </c>
      <c r="L24" s="63">
        <v>0.47931869999999999</v>
      </c>
      <c r="M24" s="66">
        <v>0.49514000000000002</v>
      </c>
      <c r="N24" s="66">
        <v>0.434</v>
      </c>
      <c r="O24" s="67">
        <v>0.48114400000000002</v>
      </c>
    </row>
    <row r="25" spans="3:17" x14ac:dyDescent="0.25">
      <c r="C25" s="68" t="s">
        <v>75</v>
      </c>
      <c r="D25" s="69"/>
      <c r="E25" s="70">
        <v>1.7627746368316544E-2</v>
      </c>
      <c r="F25" s="70">
        <v>-3.5539291131605033E-2</v>
      </c>
      <c r="G25" s="71">
        <v>1.637267552831112E-3</v>
      </c>
      <c r="H25" s="69"/>
      <c r="I25" s="70">
        <v>5.0520285965877099E-2</v>
      </c>
      <c r="J25" s="70">
        <v>-0.15338148973941568</v>
      </c>
      <c r="K25" s="71">
        <v>1.8132409415456685E-3</v>
      </c>
      <c r="L25" s="69"/>
      <c r="M25" s="70">
        <v>3.3007892243720249E-2</v>
      </c>
      <c r="N25" s="70">
        <v>-9.4548157624561702E-2</v>
      </c>
      <c r="O25" s="72">
        <v>3.8081134743961353E-3</v>
      </c>
    </row>
    <row r="26" spans="3:17" x14ac:dyDescent="0.25">
      <c r="C26" s="32" t="s">
        <v>76</v>
      </c>
      <c r="D26" s="60">
        <v>2521.2602099999999</v>
      </c>
      <c r="E26" s="64">
        <v>2573.1999999999998</v>
      </c>
      <c r="F26" s="64">
        <v>2479</v>
      </c>
      <c r="G26" s="65">
        <v>2517.2344699999999</v>
      </c>
      <c r="H26" s="60">
        <v>539.93614000000002</v>
      </c>
      <c r="I26" s="64">
        <v>576</v>
      </c>
      <c r="J26" s="64">
        <v>453.00900000000001</v>
      </c>
      <c r="K26" s="65">
        <v>539.95540000000005</v>
      </c>
      <c r="L26" s="63">
        <v>0.53905860000000005</v>
      </c>
      <c r="M26" s="66">
        <v>0.57299999999999995</v>
      </c>
      <c r="N26" s="66">
        <v>0.50965000000000005</v>
      </c>
      <c r="O26" s="67">
        <v>0.53921669999999999</v>
      </c>
    </row>
    <row r="27" spans="3:17" x14ac:dyDescent="0.25">
      <c r="C27" s="73" t="s">
        <v>75</v>
      </c>
      <c r="D27" s="74"/>
      <c r="E27" s="75">
        <v>2.0600725698201483E-2</v>
      </c>
      <c r="F27" s="75">
        <v>-1.6761542435161814E-2</v>
      </c>
      <c r="G27" s="76">
        <v>-1.5967173812654334E-3</v>
      </c>
      <c r="H27" s="74"/>
      <c r="I27" s="75">
        <v>6.6792824795909977E-2</v>
      </c>
      <c r="J27" s="75">
        <v>-0.16099522436116243</v>
      </c>
      <c r="K27" s="76">
        <v>3.5670885079275294E-5</v>
      </c>
      <c r="L27" s="74"/>
      <c r="M27" s="75">
        <v>6.2964212054125168E-2</v>
      </c>
      <c r="N27" s="75">
        <v>-5.4555478754999887E-2</v>
      </c>
      <c r="O27" s="77">
        <v>2.9328907840442398E-4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51542507029999995</v>
      </c>
      <c r="K30" s="43" t="s">
        <v>84</v>
      </c>
      <c r="L30" s="80">
        <v>4.2001090513000001</v>
      </c>
      <c r="N30" s="37" t="s">
        <v>85</v>
      </c>
      <c r="O30" s="81">
        <v>12000</v>
      </c>
    </row>
    <row r="31" spans="3:17" x14ac:dyDescent="0.25">
      <c r="C31" s="37" t="s">
        <v>86</v>
      </c>
      <c r="D31" s="82">
        <v>19.7190999115445</v>
      </c>
      <c r="E31" s="83">
        <v>2.1734084391449202</v>
      </c>
      <c r="F31" s="83">
        <v>2.3472368176987302</v>
      </c>
      <c r="G31" s="84">
        <v>11.1175026891166</v>
      </c>
      <c r="I31" s="37" t="s">
        <v>87</v>
      </c>
      <c r="J31" s="85">
        <v>1.2475546698231299</v>
      </c>
      <c r="K31" s="12" t="s">
        <v>88</v>
      </c>
      <c r="L31" s="86">
        <v>0.71955652489999999</v>
      </c>
      <c r="N31" s="37" t="s">
        <v>89</v>
      </c>
      <c r="O31" s="87">
        <v>0</v>
      </c>
      <c r="Q31" s="88"/>
    </row>
    <row r="32" spans="3:17" x14ac:dyDescent="0.25">
      <c r="C32" s="37" t="s">
        <v>74</v>
      </c>
      <c r="D32" s="82">
        <v>19.386969355951901</v>
      </c>
      <c r="E32" s="83">
        <v>2.11851205001344</v>
      </c>
      <c r="F32" s="83">
        <v>2.2920856503902498</v>
      </c>
      <c r="G32" s="84">
        <v>10.9835450860405</v>
      </c>
      <c r="I32" s="32" t="s">
        <v>90</v>
      </c>
      <c r="J32" s="79">
        <v>0.78698919860000005</v>
      </c>
      <c r="K32" s="43" t="s">
        <v>91</v>
      </c>
      <c r="L32" s="80">
        <v>0.25318066160000002</v>
      </c>
      <c r="N32" s="37" t="s">
        <v>92</v>
      </c>
      <c r="O32" s="81">
        <v>192575</v>
      </c>
    </row>
    <row r="33" spans="3:22" x14ac:dyDescent="0.25">
      <c r="C33" s="89" t="s">
        <v>76</v>
      </c>
      <c r="D33" s="90">
        <v>17.238454128428199</v>
      </c>
      <c r="E33" s="91">
        <v>1.98847661384321</v>
      </c>
      <c r="F33" s="91">
        <v>2.1513961710520899</v>
      </c>
      <c r="G33" s="92">
        <v>10.046057598626399</v>
      </c>
      <c r="I33" s="89" t="s">
        <v>93</v>
      </c>
      <c r="J33" s="93">
        <v>1.7850757160999999</v>
      </c>
      <c r="K33" s="49" t="s">
        <v>94</v>
      </c>
      <c r="L33" s="94">
        <v>0.21</v>
      </c>
      <c r="N33" s="89" t="s">
        <v>95</v>
      </c>
      <c r="O33" s="95">
        <v>182308.197593005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310.9</v>
      </c>
      <c r="E37" s="64">
        <v>2319</v>
      </c>
      <c r="F37" s="12"/>
      <c r="G37" s="43" t="s">
        <v>102</v>
      </c>
      <c r="H37" s="100"/>
      <c r="I37" s="64">
        <v>282.8</v>
      </c>
      <c r="J37" s="64">
        <v>308</v>
      </c>
      <c r="K37" s="12"/>
      <c r="L37" s="43" t="s">
        <v>103</v>
      </c>
      <c r="M37" s="100"/>
      <c r="N37" s="100">
        <v>327.60000000000002</v>
      </c>
      <c r="O37" s="100">
        <v>415.2</v>
      </c>
    </row>
    <row r="38" spans="3:22" x14ac:dyDescent="0.25">
      <c r="C38" s="12" t="s">
        <v>104</v>
      </c>
      <c r="D38" s="101">
        <v>1403.9</v>
      </c>
      <c r="E38" s="101">
        <v>1411.2</v>
      </c>
      <c r="F38" s="12"/>
      <c r="G38" s="12" t="s">
        <v>105</v>
      </c>
      <c r="H38" s="102"/>
      <c r="I38" s="101">
        <v>1104.8</v>
      </c>
      <c r="J38" s="101">
        <v>1013</v>
      </c>
      <c r="K38" s="12"/>
      <c r="L38" s="12" t="s">
        <v>106</v>
      </c>
      <c r="M38" s="102"/>
      <c r="N38" s="102">
        <v>487.7</v>
      </c>
      <c r="O38" s="100">
        <v>546.5</v>
      </c>
    </row>
    <row r="39" spans="3:22" x14ac:dyDescent="0.25">
      <c r="C39" s="43" t="s">
        <v>107</v>
      </c>
      <c r="D39" s="100">
        <v>487.9</v>
      </c>
      <c r="E39" s="100">
        <v>541.79999999999995</v>
      </c>
      <c r="F39" s="12"/>
      <c r="G39" s="43" t="s">
        <v>108</v>
      </c>
      <c r="H39" s="100"/>
      <c r="I39" s="64">
        <v>2064.5</v>
      </c>
      <c r="J39" s="64">
        <v>2032.7</v>
      </c>
      <c r="K39" s="12"/>
      <c r="L39" s="43" t="s">
        <v>109</v>
      </c>
      <c r="M39" s="100"/>
      <c r="N39" s="100">
        <v>372.3</v>
      </c>
      <c r="O39" s="100">
        <v>395.3</v>
      </c>
    </row>
    <row r="40" spans="3:22" x14ac:dyDescent="0.25">
      <c r="C40" s="12" t="s">
        <v>110</v>
      </c>
      <c r="D40" s="102">
        <v>346.6</v>
      </c>
      <c r="E40" s="102">
        <v>416.1</v>
      </c>
      <c r="F40" s="12"/>
      <c r="G40" s="12" t="s">
        <v>111</v>
      </c>
      <c r="H40" s="102"/>
      <c r="I40" s="101">
        <v>468</v>
      </c>
      <c r="J40" s="101">
        <v>541.20000000000005</v>
      </c>
      <c r="K40" s="12"/>
      <c r="L40" s="12" t="s">
        <v>112</v>
      </c>
      <c r="M40" s="102"/>
      <c r="N40" s="102">
        <v>-118.9</v>
      </c>
      <c r="O40" s="100">
        <v>-140.80000000000001</v>
      </c>
    </row>
    <row r="41" spans="3:22" x14ac:dyDescent="0.25">
      <c r="C41" s="43" t="s">
        <v>113</v>
      </c>
      <c r="D41" s="100">
        <v>327.60000000000002</v>
      </c>
      <c r="E41" s="100">
        <v>405.8</v>
      </c>
      <c r="F41" s="12"/>
      <c r="G41" s="43" t="s">
        <v>114</v>
      </c>
      <c r="H41" s="100"/>
      <c r="I41" s="64">
        <v>599.20000000000005</v>
      </c>
      <c r="J41" s="64">
        <v>570</v>
      </c>
      <c r="K41" s="12"/>
      <c r="L41" s="43" t="s">
        <v>115</v>
      </c>
      <c r="M41" s="100"/>
      <c r="N41" s="100">
        <v>-114.2</v>
      </c>
      <c r="O41" s="100">
        <v>-153.6</v>
      </c>
    </row>
    <row r="42" spans="3:22" x14ac:dyDescent="0.25">
      <c r="C42" s="12" t="s">
        <v>103</v>
      </c>
      <c r="D42" s="102">
        <v>254.6</v>
      </c>
      <c r="E42" s="102">
        <v>374.2</v>
      </c>
      <c r="F42" s="12"/>
      <c r="G42" s="12" t="s">
        <v>116</v>
      </c>
      <c r="H42" s="102"/>
      <c r="I42" s="101">
        <v>1086.0999999999999</v>
      </c>
      <c r="J42" s="101">
        <v>1161</v>
      </c>
      <c r="K42" s="12"/>
      <c r="L42" s="12" t="s">
        <v>117</v>
      </c>
      <c r="M42" s="102"/>
      <c r="N42" s="102">
        <v>-114.1</v>
      </c>
      <c r="O42" s="100">
        <v>-115</v>
      </c>
    </row>
    <row r="43" spans="3:22" x14ac:dyDescent="0.25">
      <c r="C43" s="43" t="s">
        <v>118</v>
      </c>
      <c r="D43" s="100">
        <v>548.67335000000003</v>
      </c>
      <c r="E43" s="100">
        <v>555.67813999999998</v>
      </c>
      <c r="F43" s="12"/>
      <c r="G43" s="43" t="s">
        <v>119</v>
      </c>
      <c r="H43" s="100"/>
      <c r="I43" s="101">
        <v>978.4</v>
      </c>
      <c r="J43" s="101">
        <v>871.7</v>
      </c>
      <c r="K43" s="12"/>
      <c r="L43" s="43" t="s">
        <v>120</v>
      </c>
      <c r="M43" s="100"/>
      <c r="N43" s="100">
        <v>-285.39999999999998</v>
      </c>
      <c r="O43" s="100">
        <v>-444.6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0.751220000000004</v>
      </c>
      <c r="K47" s="111">
        <v>61.090647102399998</v>
      </c>
      <c r="M47" s="37" t="s">
        <v>128</v>
      </c>
      <c r="N47" s="12"/>
      <c r="O47" s="112">
        <v>2241.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275</v>
      </c>
      <c r="N48" s="12"/>
      <c r="O48" s="112">
        <v>69.8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5092443028842499</v>
      </c>
      <c r="M49" s="37" t="s">
        <v>130</v>
      </c>
      <c r="N49" s="12"/>
      <c r="O49" s="112">
        <v>2310.9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21.112986282400001</v>
      </c>
      <c r="K50" s="111">
        <v>21.893106842400002</v>
      </c>
      <c r="M50" s="37" t="s">
        <v>132</v>
      </c>
      <c r="N50" s="12"/>
      <c r="O50" s="112">
        <v>2310.9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14.7215370635</v>
      </c>
      <c r="K51" s="111">
        <v>16.365795001399999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14.17629</v>
      </c>
      <c r="K52" s="111">
        <v>15.9284402366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11.01735</v>
      </c>
      <c r="K53" s="111">
        <v>13.1906602941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0.17131853390499999</v>
      </c>
      <c r="K54" s="114">
        <v>0.1856170152309999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2.283272283300001</v>
      </c>
      <c r="K55" s="114">
        <v>0.171879977066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12.4279996095</v>
      </c>
      <c r="K56" s="111">
        <v>15.89110091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27.522836603399998</v>
      </c>
      <c r="K57" s="124">
        <v>32.37502656926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36BD7-F89E-4765-B7EC-E27B3411F8C2}">
  <dimension ref="B1:T1310"/>
  <sheetViews>
    <sheetView workbookViewId="0">
      <selection activeCell="W11" sqref="W11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3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Howden Joinery'!D10</f>
        <v>GBP</v>
      </c>
    </row>
    <row r="4" spans="2:20" x14ac:dyDescent="0.25">
      <c r="C4" s="28" t="str">
        <f ca="1">_xll.TR('Howden Joinery'!$C$3, "TR.PriceClose(Sdate=0D Edate=#1 Frq=D).CalcDate","NULL=BLANK",C$6:C$800,$O$6)</f>
        <v>Updated at 12:10:46</v>
      </c>
      <c r="D4" s="28" t="str">
        <f ca="1">_xll.TR('Howden Joinery'!$C$3,"TR.Volume(Sdate=0D Edate=#1 Frq=D Scale=3)","NULL=BLANK",D$6:D$800,$O$6)</f>
        <v>Updated at 12:10:46</v>
      </c>
      <c r="E4" s="28" t="str">
        <f ca="1">_xll.TR('Howden Joinery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Howden Joinery'!$C$3,"TR.TotalRevenue(Period=FY0 Scale=6 curn=#1)","NULL=BLANK",,$P$3)</f>
        <v>2310.9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990.59500000000003</v>
      </c>
      <c r="E6" s="139">
        <v>9.14</v>
      </c>
      <c r="F6" s="140">
        <f>IF($E6="","",IF(COUNT($E6:$E55)=50,AVERAGE($E6:$E55),NA()))</f>
        <v>8.8681399999999968</v>
      </c>
      <c r="G6" s="140">
        <f>IF($E6="","",IF(COUNT($E6:$E205)=200,AVERAGE($E6:$E205),NA()))</f>
        <v>7.8205649999999949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748.31799999999998</v>
      </c>
      <c r="E7" s="139">
        <v>9.0500000000000007</v>
      </c>
      <c r="F7" s="140">
        <f>IF($E7="","",IF(COUNT($E7:$E56)=50,AVERAGE($E7:$E56),NA()))</f>
        <v>8.8586199999999966</v>
      </c>
      <c r="G7" s="140">
        <f t="shared" ref="G7:G70" si="0">IF($E7="","",IF(COUNT($E7:$E206)=200,AVERAGE($E7:$E206),NA()))</f>
        <v>7.8128249999999957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Howden Joinery'!$C$3,"TR.PriceClose(sdate=-5AY edate=0d).calcdate;TR.PriceClose(sdate=-5AY edate=0d)","frq=D NULL=BLANK",R7:S1817)</f>
        <v>43616</v>
      </c>
      <c r="S7" s="136">
        <v>496.61586879999999</v>
      </c>
    </row>
    <row r="8" spans="2:20" x14ac:dyDescent="0.25">
      <c r="C8" s="143">
        <v>45440</v>
      </c>
      <c r="D8" s="138">
        <v>3089.0250000000001</v>
      </c>
      <c r="E8" s="139">
        <v>9.125</v>
      </c>
      <c r="F8" s="140">
        <f t="shared" ref="F8:F71" si="1">IF($E8="","",IF(COUNT($E8:$E57)=50,AVERAGE($E8:$E57),NA()))</f>
        <v>8.8515799999999984</v>
      </c>
      <c r="G8" s="140">
        <f t="shared" si="0"/>
        <v>7.805224999999995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494.24349999999998</v>
      </c>
    </row>
    <row r="9" spans="2:20" x14ac:dyDescent="0.25">
      <c r="C9" s="143">
        <v>45436</v>
      </c>
      <c r="D9" s="138">
        <v>1541.578</v>
      </c>
      <c r="E9" s="139">
        <v>9.19</v>
      </c>
      <c r="F9" s="140">
        <f t="shared" si="1"/>
        <v>8.8437999999999981</v>
      </c>
      <c r="G9" s="140">
        <f t="shared" si="0"/>
        <v>7.797279999999996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501.55830379999998</v>
      </c>
    </row>
    <row r="10" spans="2:20" x14ac:dyDescent="0.25">
      <c r="C10" s="143">
        <v>45435</v>
      </c>
      <c r="D10" s="138">
        <v>3835.5230000000001</v>
      </c>
      <c r="E10" s="139">
        <v>9.1999999999999993</v>
      </c>
      <c r="F10" s="140">
        <f t="shared" si="1"/>
        <v>8.8379999999999974</v>
      </c>
      <c r="G10" s="140">
        <f t="shared" si="0"/>
        <v>7.7881499999999964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503.93067259999998</v>
      </c>
    </row>
    <row r="11" spans="2:20" x14ac:dyDescent="0.25">
      <c r="C11" s="143">
        <v>45434</v>
      </c>
      <c r="D11" s="138">
        <v>2908.7510000000002</v>
      </c>
      <c r="E11" s="139">
        <v>9.1300000000000008</v>
      </c>
      <c r="F11" s="140">
        <f t="shared" si="1"/>
        <v>8.8287599999999973</v>
      </c>
      <c r="G11" s="140">
        <f t="shared" si="0"/>
        <v>7.7789499999999956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495.42968439999999</v>
      </c>
    </row>
    <row r="12" spans="2:20" x14ac:dyDescent="0.25">
      <c r="C12" s="143">
        <v>45433</v>
      </c>
      <c r="D12" s="138">
        <v>1134.0450000000001</v>
      </c>
      <c r="E12" s="139">
        <v>9.11</v>
      </c>
      <c r="F12" s="140">
        <f t="shared" si="1"/>
        <v>8.8208799999999972</v>
      </c>
      <c r="G12" s="140">
        <f t="shared" si="0"/>
        <v>7.7702499999999954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497.20896099999999</v>
      </c>
    </row>
    <row r="13" spans="2:20" x14ac:dyDescent="0.25">
      <c r="C13" s="143">
        <v>45432</v>
      </c>
      <c r="D13" s="138">
        <v>505.47399999999999</v>
      </c>
      <c r="E13" s="139">
        <v>9.2200000000000006</v>
      </c>
      <c r="F13" s="140">
        <f t="shared" si="1"/>
        <v>8.8130399999999991</v>
      </c>
      <c r="G13" s="140">
        <f t="shared" si="0"/>
        <v>7.7616899999999953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497.80205319999999</v>
      </c>
    </row>
    <row r="14" spans="2:20" x14ac:dyDescent="0.25">
      <c r="C14" s="143">
        <v>45429</v>
      </c>
      <c r="D14" s="138">
        <v>786.62</v>
      </c>
      <c r="E14" s="139">
        <v>9.2850000000000001</v>
      </c>
      <c r="F14" s="140">
        <f t="shared" si="1"/>
        <v>8.8007999999999988</v>
      </c>
      <c r="G14" s="140">
        <f t="shared" si="0"/>
        <v>7.752079999999995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498.98823759999999</v>
      </c>
    </row>
    <row r="15" spans="2:20" x14ac:dyDescent="0.25">
      <c r="C15" s="143">
        <v>45428</v>
      </c>
      <c r="D15" s="138">
        <v>624.33600000000001</v>
      </c>
      <c r="E15" s="139">
        <v>9.3049999999999997</v>
      </c>
      <c r="F15" s="140">
        <f t="shared" si="1"/>
        <v>8.7860199999999971</v>
      </c>
      <c r="G15" s="140">
        <f t="shared" si="0"/>
        <v>7.7417649999999947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500.56981680000001</v>
      </c>
    </row>
    <row r="16" spans="2:20" ht="14.4" thickBot="1" x14ac:dyDescent="0.3">
      <c r="C16" s="143">
        <v>45427</v>
      </c>
      <c r="D16" s="138">
        <v>605.02300000000002</v>
      </c>
      <c r="E16" s="139">
        <v>9.25</v>
      </c>
      <c r="F16" s="140">
        <f t="shared" si="1"/>
        <v>8.7711599999999983</v>
      </c>
      <c r="G16" s="140">
        <f t="shared" si="0"/>
        <v>7.7320199999999941</v>
      </c>
      <c r="H16" s="17"/>
      <c r="I16" s="149"/>
      <c r="J16" s="150"/>
      <c r="K16" s="17"/>
      <c r="P16" s="88"/>
      <c r="R16" s="146">
        <v>43629</v>
      </c>
      <c r="S16" s="136">
        <v>494.14465130000002</v>
      </c>
    </row>
    <row r="17" spans="3:19" x14ac:dyDescent="0.25">
      <c r="C17" s="143">
        <v>45426</v>
      </c>
      <c r="D17" s="138">
        <v>651.56200000000001</v>
      </c>
      <c r="E17" s="139">
        <v>9.1300000000000008</v>
      </c>
      <c r="F17" s="140">
        <f t="shared" si="1"/>
        <v>8.7553999999999981</v>
      </c>
      <c r="G17" s="140">
        <f t="shared" si="0"/>
        <v>7.7226199999999938</v>
      </c>
      <c r="H17" s="17"/>
      <c r="K17" s="17"/>
      <c r="L17" s="17"/>
      <c r="M17" s="17"/>
      <c r="N17" s="17"/>
      <c r="P17" s="88"/>
      <c r="R17" s="146">
        <v>43630</v>
      </c>
      <c r="S17" s="136">
        <v>493.35386169999998</v>
      </c>
    </row>
    <row r="18" spans="3:19" x14ac:dyDescent="0.25">
      <c r="C18" s="143">
        <v>45425</v>
      </c>
      <c r="D18" s="138">
        <v>694.11</v>
      </c>
      <c r="E18" s="139">
        <v>9.1</v>
      </c>
      <c r="F18" s="140">
        <f t="shared" si="1"/>
        <v>8.7381999999999991</v>
      </c>
      <c r="G18" s="140">
        <f t="shared" si="0"/>
        <v>7.7139699999999944</v>
      </c>
      <c r="H18" s="17"/>
      <c r="K18" s="17"/>
      <c r="L18" s="17"/>
      <c r="M18" s="17"/>
      <c r="N18" s="17"/>
      <c r="P18" s="88"/>
      <c r="R18" s="146">
        <v>43633</v>
      </c>
      <c r="S18" s="136">
        <v>499.58132979999999</v>
      </c>
    </row>
    <row r="19" spans="3:19" x14ac:dyDescent="0.25">
      <c r="C19" s="143">
        <v>45422</v>
      </c>
      <c r="D19" s="138">
        <v>1554.0889999999999</v>
      </c>
      <c r="E19" s="139">
        <v>9.2449999999999992</v>
      </c>
      <c r="F19" s="140">
        <f t="shared" si="1"/>
        <v>8.7107199999999985</v>
      </c>
      <c r="G19" s="140">
        <f t="shared" si="0"/>
        <v>7.705769999999994</v>
      </c>
      <c r="H19" s="17"/>
      <c r="K19" s="17"/>
      <c r="L19" s="17"/>
      <c r="M19" s="17"/>
      <c r="N19" s="17"/>
      <c r="P19" s="88"/>
      <c r="R19" s="146">
        <v>43634</v>
      </c>
      <c r="S19" s="136">
        <v>503.53527780000002</v>
      </c>
    </row>
    <row r="20" spans="3:19" x14ac:dyDescent="0.25">
      <c r="C20" s="143">
        <v>45421</v>
      </c>
      <c r="D20" s="138">
        <v>1225.7819999999999</v>
      </c>
      <c r="E20" s="139">
        <v>9.1050000000000004</v>
      </c>
      <c r="F20" s="140">
        <f t="shared" si="1"/>
        <v>8.6810599999999969</v>
      </c>
      <c r="G20" s="140">
        <f t="shared" si="0"/>
        <v>7.6966249999999947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497.40665840000003</v>
      </c>
    </row>
    <row r="21" spans="3:19" x14ac:dyDescent="0.25">
      <c r="C21" s="143">
        <v>45420</v>
      </c>
      <c r="D21" s="138">
        <v>699.35199999999998</v>
      </c>
      <c r="E21" s="139">
        <v>8.98</v>
      </c>
      <c r="F21" s="140">
        <f t="shared" si="1"/>
        <v>8.6548799999999986</v>
      </c>
      <c r="G21" s="140">
        <f t="shared" si="0"/>
        <v>7.688029999999995</v>
      </c>
      <c r="H21" s="17"/>
      <c r="I21" s="17" t="s">
        <v>149</v>
      </c>
      <c r="J21" s="151">
        <f>_xll.TR('Howden Joinery'!$C$3, "TR.PricePctChg1M/100","NULL=BLANK")</f>
        <v>4.3378995433790001E-2</v>
      </c>
      <c r="K21" s="17"/>
      <c r="L21" s="17"/>
      <c r="M21" s="17"/>
      <c r="N21" s="17"/>
      <c r="P21" s="88"/>
      <c r="R21" s="146">
        <v>43636</v>
      </c>
      <c r="S21" s="136">
        <v>496.41817140000001</v>
      </c>
    </row>
    <row r="22" spans="3:19" x14ac:dyDescent="0.25">
      <c r="C22" s="143">
        <v>45419</v>
      </c>
      <c r="D22" s="138">
        <v>1591.93</v>
      </c>
      <c r="E22" s="139">
        <v>8.9250000000000007</v>
      </c>
      <c r="F22" s="140">
        <f t="shared" si="1"/>
        <v>8.6356799999999971</v>
      </c>
      <c r="G22" s="140">
        <f t="shared" si="0"/>
        <v>7.6796899999999946</v>
      </c>
      <c r="H22" s="17"/>
      <c r="I22" s="17" t="s">
        <v>150</v>
      </c>
      <c r="J22" s="151">
        <f>_xll.TR('Howden Joinery'!$C$3, "TR.PricePctChg3M/100","NULL=BLANK")</f>
        <v>0.10519951632406301</v>
      </c>
      <c r="K22" s="17"/>
      <c r="L22" s="17"/>
      <c r="M22" s="17"/>
      <c r="N22" s="17"/>
      <c r="P22" s="88"/>
      <c r="R22" s="146">
        <v>43637</v>
      </c>
      <c r="S22" s="136">
        <v>496.81356620000003</v>
      </c>
    </row>
    <row r="23" spans="3:19" x14ac:dyDescent="0.25">
      <c r="C23" s="143">
        <v>45415</v>
      </c>
      <c r="D23" s="138">
        <v>935.33299999999997</v>
      </c>
      <c r="E23" s="139">
        <v>8.7200000000000006</v>
      </c>
      <c r="F23" s="140">
        <f t="shared" si="1"/>
        <v>8.6168999999999976</v>
      </c>
      <c r="G23" s="140">
        <f t="shared" si="0"/>
        <v>7.6719549999999961</v>
      </c>
      <c r="H23" s="12"/>
      <c r="I23" s="17" t="s">
        <v>151</v>
      </c>
      <c r="J23" s="151">
        <f>_xll.TR('Howden Joinery'!$C$3, "TR.PricePctChg6M/100","NULL=BLANK")</f>
        <v>0.24829281617044499</v>
      </c>
      <c r="K23" s="17"/>
      <c r="L23" s="17"/>
      <c r="M23" s="17"/>
      <c r="N23" s="17"/>
      <c r="P23" s="88"/>
      <c r="R23" s="146">
        <v>43640</v>
      </c>
      <c r="S23" s="136">
        <v>499.18593499999997</v>
      </c>
    </row>
    <row r="24" spans="3:19" x14ac:dyDescent="0.25">
      <c r="C24" s="143">
        <v>45414</v>
      </c>
      <c r="D24" s="138">
        <v>1207.3720000000001</v>
      </c>
      <c r="E24" s="139">
        <v>8.5850000000000009</v>
      </c>
      <c r="F24" s="140">
        <f t="shared" si="1"/>
        <v>8.6018599999999985</v>
      </c>
      <c r="G24" s="140">
        <f t="shared" si="0"/>
        <v>7.6656349999999955</v>
      </c>
      <c r="H24" s="17"/>
      <c r="I24" s="17" t="s">
        <v>152</v>
      </c>
      <c r="J24" s="151">
        <f>_xll.TR('Howden Joinery'!$C$3, "TR.PricePctChg1Y/100","NULL=BLANK")</f>
        <v>0.36949355708720399</v>
      </c>
      <c r="K24" s="17"/>
      <c r="L24" s="17"/>
      <c r="M24" s="17"/>
      <c r="N24" s="17"/>
      <c r="P24" s="88"/>
      <c r="R24" s="146">
        <v>43641</v>
      </c>
      <c r="S24" s="136">
        <v>498.19744800000001</v>
      </c>
    </row>
    <row r="25" spans="3:19" x14ac:dyDescent="0.25">
      <c r="C25" s="143">
        <v>45413</v>
      </c>
      <c r="D25" s="138">
        <v>1432.48</v>
      </c>
      <c r="E25" s="139">
        <v>8.57</v>
      </c>
      <c r="F25" s="140">
        <f t="shared" si="1"/>
        <v>8.5905999999999985</v>
      </c>
      <c r="G25" s="140">
        <f t="shared" si="0"/>
        <v>7.6582499999999962</v>
      </c>
      <c r="H25" s="17"/>
      <c r="K25" s="17"/>
      <c r="L25" s="17"/>
      <c r="M25" s="17"/>
      <c r="N25" s="17"/>
      <c r="P25" s="88"/>
      <c r="R25" s="146">
        <v>43642</v>
      </c>
      <c r="S25" s="136">
        <v>497.01126360000001</v>
      </c>
    </row>
    <row r="26" spans="3:19" x14ac:dyDescent="0.25">
      <c r="C26" s="143">
        <v>45412</v>
      </c>
      <c r="D26" s="138">
        <v>1419.3440000000001</v>
      </c>
      <c r="E26" s="139">
        <v>8.76</v>
      </c>
      <c r="F26" s="140">
        <f t="shared" si="1"/>
        <v>8.5791599999999981</v>
      </c>
      <c r="G26" s="140">
        <f t="shared" si="0"/>
        <v>7.649389999999995</v>
      </c>
      <c r="H26" s="17"/>
      <c r="K26" s="17"/>
      <c r="L26" s="17"/>
      <c r="M26" s="17"/>
      <c r="N26" s="17"/>
      <c r="P26" s="88"/>
      <c r="R26" s="146">
        <v>43643</v>
      </c>
      <c r="S26" s="136">
        <v>498.79054020000001</v>
      </c>
    </row>
    <row r="27" spans="3:19" x14ac:dyDescent="0.25">
      <c r="C27" s="143">
        <v>45411</v>
      </c>
      <c r="D27" s="138">
        <v>2337.54</v>
      </c>
      <c r="E27" s="139">
        <v>8.7949999999999999</v>
      </c>
      <c r="F27" s="140">
        <f t="shared" si="1"/>
        <v>8.5643599999999971</v>
      </c>
      <c r="G27" s="140">
        <f t="shared" si="0"/>
        <v>7.6387799999999944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501.16290900000001</v>
      </c>
    </row>
    <row r="28" spans="3:19" x14ac:dyDescent="0.25">
      <c r="C28" s="143">
        <v>45408</v>
      </c>
      <c r="D28" s="138">
        <v>932.05</v>
      </c>
      <c r="E28" s="139">
        <v>8.8800000000000008</v>
      </c>
      <c r="F28" s="140">
        <f t="shared" si="1"/>
        <v>8.5484199999999984</v>
      </c>
      <c r="G28" s="140">
        <f t="shared" si="0"/>
        <v>7.6280549999999945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506.50073880000002</v>
      </c>
    </row>
    <row r="29" spans="3:19" x14ac:dyDescent="0.25">
      <c r="C29" s="143">
        <v>45407</v>
      </c>
      <c r="D29" s="138">
        <v>3627.6080000000002</v>
      </c>
      <c r="E29" s="139">
        <v>8.7200000000000006</v>
      </c>
      <c r="F29" s="140">
        <f t="shared" si="1"/>
        <v>8.528459999999999</v>
      </c>
      <c r="G29" s="140">
        <f t="shared" si="0"/>
        <v>7.6164149999999937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502.5467908</v>
      </c>
    </row>
    <row r="30" spans="3:19" x14ac:dyDescent="0.25">
      <c r="C30" s="143">
        <v>45406</v>
      </c>
      <c r="D30" s="138">
        <v>1041.4259999999999</v>
      </c>
      <c r="E30" s="139">
        <v>8.6999999999999993</v>
      </c>
      <c r="F30" s="140">
        <f t="shared" si="1"/>
        <v>8.5090999999999983</v>
      </c>
      <c r="G30" s="140">
        <f t="shared" si="0"/>
        <v>7.6055849999999952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505.11685699999998</v>
      </c>
    </row>
    <row r="31" spans="3:19" x14ac:dyDescent="0.25">
      <c r="C31" s="143">
        <v>45405</v>
      </c>
      <c r="D31" s="138">
        <v>5304.2420000000002</v>
      </c>
      <c r="E31" s="139">
        <v>8.81</v>
      </c>
      <c r="F31" s="140">
        <f t="shared" si="1"/>
        <v>8.4935799999999979</v>
      </c>
      <c r="G31" s="140">
        <f t="shared" si="0"/>
        <v>7.5937249999999956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503.53527780000002</v>
      </c>
    </row>
    <row r="32" spans="3:19" x14ac:dyDescent="0.25">
      <c r="C32" s="143">
        <v>45404</v>
      </c>
      <c r="D32" s="138">
        <v>1208.423</v>
      </c>
      <c r="E32" s="139">
        <v>8.6549999999999994</v>
      </c>
      <c r="F32" s="140">
        <f t="shared" si="1"/>
        <v>8.4738199999999981</v>
      </c>
      <c r="G32" s="140">
        <f t="shared" si="0"/>
        <v>7.5809849999999948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493.94695389999998</v>
      </c>
    </row>
    <row r="33" spans="3:19" x14ac:dyDescent="0.25">
      <c r="C33" s="143">
        <v>45401</v>
      </c>
      <c r="D33" s="138">
        <v>1429.7139999999999</v>
      </c>
      <c r="E33" s="139">
        <v>8.5350000000000001</v>
      </c>
      <c r="F33" s="140">
        <f t="shared" si="1"/>
        <v>8.4573599999999995</v>
      </c>
      <c r="G33" s="140">
        <f t="shared" si="0"/>
        <v>7.5685599999999953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494.14465130000002</v>
      </c>
    </row>
    <row r="34" spans="3:19" x14ac:dyDescent="0.25">
      <c r="C34" s="143">
        <v>45400</v>
      </c>
      <c r="D34" s="138">
        <v>1349.46</v>
      </c>
      <c r="E34" s="139">
        <v>8.6199999999999992</v>
      </c>
      <c r="F34" s="140">
        <f t="shared" si="1"/>
        <v>8.443819999999997</v>
      </c>
      <c r="G34" s="140">
        <f t="shared" si="0"/>
        <v>7.5565349999999958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497.80205319999999</v>
      </c>
    </row>
    <row r="35" spans="3:19" x14ac:dyDescent="0.25">
      <c r="C35" s="143">
        <v>45399</v>
      </c>
      <c r="D35" s="138">
        <v>1436.74</v>
      </c>
      <c r="E35" s="139">
        <v>8.5399999999999991</v>
      </c>
      <c r="F35" s="140">
        <f t="shared" si="1"/>
        <v>8.4274999999999984</v>
      </c>
      <c r="G35" s="140">
        <f t="shared" si="0"/>
        <v>7.5452849999999954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473.28757560000003</v>
      </c>
    </row>
    <row r="36" spans="3:19" x14ac:dyDescent="0.25">
      <c r="C36" s="143">
        <v>45398</v>
      </c>
      <c r="D36" s="138">
        <v>2367.9569999999999</v>
      </c>
      <c r="E36" s="139">
        <v>8.58</v>
      </c>
      <c r="F36" s="140">
        <f t="shared" si="1"/>
        <v>8.4109399999999965</v>
      </c>
      <c r="G36" s="140">
        <f t="shared" si="0"/>
        <v>7.5347149999999949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476.94497749999999</v>
      </c>
    </row>
    <row r="37" spans="3:19" x14ac:dyDescent="0.25">
      <c r="C37" s="143">
        <v>45397</v>
      </c>
      <c r="D37" s="138">
        <v>1192.567</v>
      </c>
      <c r="E37" s="139">
        <v>8.77</v>
      </c>
      <c r="F37" s="140">
        <f t="shared" si="1"/>
        <v>8.3999399999999973</v>
      </c>
      <c r="G37" s="140">
        <f t="shared" si="0"/>
        <v>7.5236449999999957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480.89892550000002</v>
      </c>
    </row>
    <row r="38" spans="3:19" x14ac:dyDescent="0.25">
      <c r="C38" s="143">
        <v>45394</v>
      </c>
      <c r="D38" s="138">
        <v>1486.854</v>
      </c>
      <c r="E38" s="139">
        <v>8.6999999999999993</v>
      </c>
      <c r="F38" s="140">
        <f t="shared" si="1"/>
        <v>8.3837799999999962</v>
      </c>
      <c r="G38" s="140">
        <f t="shared" si="0"/>
        <v>7.5119149999999957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483.1724456</v>
      </c>
    </row>
    <row r="39" spans="3:19" x14ac:dyDescent="0.25">
      <c r="C39" s="143">
        <v>45393</v>
      </c>
      <c r="D39" s="138">
        <v>1823.5719999999999</v>
      </c>
      <c r="E39" s="139">
        <v>8.7349999999999994</v>
      </c>
      <c r="F39" s="140">
        <f t="shared" si="1"/>
        <v>8.370339999999997</v>
      </c>
      <c r="G39" s="140">
        <f t="shared" si="0"/>
        <v>7.500364999999996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484.95172220000001</v>
      </c>
    </row>
    <row r="40" spans="3:19" x14ac:dyDescent="0.25">
      <c r="C40" s="143">
        <v>45392</v>
      </c>
      <c r="D40" s="138">
        <v>1226.645</v>
      </c>
      <c r="E40" s="139">
        <v>8.76</v>
      </c>
      <c r="F40" s="140">
        <f t="shared" si="1"/>
        <v>8.3585199999999968</v>
      </c>
      <c r="G40" s="140">
        <f t="shared" si="0"/>
        <v>7.4889999999999954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490.1907033</v>
      </c>
    </row>
    <row r="41" spans="3:19" x14ac:dyDescent="0.25">
      <c r="C41" s="143">
        <v>45391</v>
      </c>
      <c r="D41" s="138">
        <v>1857.434</v>
      </c>
      <c r="E41" s="139">
        <v>8.6750000000000007</v>
      </c>
      <c r="F41" s="140">
        <f t="shared" si="1"/>
        <v>8.3451199999999979</v>
      </c>
      <c r="G41" s="140">
        <f t="shared" si="0"/>
        <v>7.4769999999999959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482.67820210000002</v>
      </c>
    </row>
    <row r="42" spans="3:19" x14ac:dyDescent="0.25">
      <c r="C42" s="143">
        <v>45390</v>
      </c>
      <c r="D42" s="138">
        <v>4003.0830000000001</v>
      </c>
      <c r="E42" s="139">
        <v>8.69</v>
      </c>
      <c r="F42" s="140">
        <f t="shared" si="1"/>
        <v>8.3341399999999961</v>
      </c>
      <c r="G42" s="140">
        <f t="shared" si="0"/>
        <v>7.4652149999999962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489.30106499999999</v>
      </c>
    </row>
    <row r="43" spans="3:19" x14ac:dyDescent="0.25">
      <c r="C43" s="143">
        <v>45387</v>
      </c>
      <c r="D43" s="138">
        <v>1382.3430000000001</v>
      </c>
      <c r="E43" s="139">
        <v>8.6950000000000003</v>
      </c>
      <c r="F43" s="140">
        <f t="shared" si="1"/>
        <v>8.321259999999997</v>
      </c>
      <c r="G43" s="140">
        <f t="shared" si="0"/>
        <v>7.4534549999999964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490.98149289999998</v>
      </c>
    </row>
    <row r="44" spans="3:19" x14ac:dyDescent="0.25">
      <c r="C44" s="143">
        <v>45386</v>
      </c>
      <c r="D44" s="138">
        <v>860.40599999999995</v>
      </c>
      <c r="E44" s="139">
        <v>8.86</v>
      </c>
      <c r="F44" s="140">
        <f t="shared" si="1"/>
        <v>8.3046399999999956</v>
      </c>
      <c r="G44" s="140">
        <f t="shared" si="0"/>
        <v>7.441779999999997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490.38840069999998</v>
      </c>
    </row>
    <row r="45" spans="3:19" x14ac:dyDescent="0.25">
      <c r="C45" s="143">
        <v>45385</v>
      </c>
      <c r="D45" s="138">
        <v>1080.2860000000001</v>
      </c>
      <c r="E45" s="139">
        <v>8.82</v>
      </c>
      <c r="F45" s="140">
        <f t="shared" si="1"/>
        <v>8.2837999999999958</v>
      </c>
      <c r="G45" s="140">
        <f t="shared" si="0"/>
        <v>7.4290899999999969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500.56981680000001</v>
      </c>
    </row>
    <row r="46" spans="3:19" x14ac:dyDescent="0.25">
      <c r="C46" s="143">
        <v>45384</v>
      </c>
      <c r="D46" s="138">
        <v>3188.6640000000002</v>
      </c>
      <c r="E46" s="139">
        <v>8.81</v>
      </c>
      <c r="F46" s="140">
        <f t="shared" si="1"/>
        <v>8.2644399999999951</v>
      </c>
      <c r="G46" s="140">
        <f t="shared" si="0"/>
        <v>7.4178299999999959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545.44712660000005</v>
      </c>
    </row>
    <row r="47" spans="3:19" x14ac:dyDescent="0.25">
      <c r="C47" s="143">
        <v>45379</v>
      </c>
      <c r="D47" s="138">
        <v>1880.633</v>
      </c>
      <c r="E47" s="139">
        <v>9.0679999999999996</v>
      </c>
      <c r="F47" s="140">
        <f t="shared" si="1"/>
        <v>8.2420399999999958</v>
      </c>
      <c r="G47" s="140">
        <f t="shared" si="0"/>
        <v>7.4073699999999967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560.472129</v>
      </c>
    </row>
    <row r="48" spans="3:19" x14ac:dyDescent="0.25">
      <c r="C48" s="143">
        <v>45378</v>
      </c>
      <c r="D48" s="138">
        <v>1323.673</v>
      </c>
      <c r="E48" s="139">
        <v>8.9320000000000004</v>
      </c>
      <c r="F48" s="140">
        <f t="shared" si="1"/>
        <v>8.2159999999999958</v>
      </c>
      <c r="G48" s="140">
        <f t="shared" si="0"/>
        <v>7.3961899999999972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566.79844579999997</v>
      </c>
    </row>
    <row r="49" spans="3:19" x14ac:dyDescent="0.25">
      <c r="C49" s="143">
        <v>45377</v>
      </c>
      <c r="D49" s="138">
        <v>1441.838</v>
      </c>
      <c r="E49" s="139">
        <v>8.9019999999999992</v>
      </c>
      <c r="F49" s="140">
        <f t="shared" si="1"/>
        <v>8.1900799999999965</v>
      </c>
      <c r="G49" s="140">
        <f t="shared" si="0"/>
        <v>7.3860299999999981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559.48364200000003</v>
      </c>
    </row>
    <row r="50" spans="3:19" x14ac:dyDescent="0.25">
      <c r="C50" s="143">
        <v>45376</v>
      </c>
      <c r="D50" s="138">
        <v>944.37599999999998</v>
      </c>
      <c r="E50" s="139">
        <v>8.6820000000000004</v>
      </c>
      <c r="F50" s="140">
        <f t="shared" si="1"/>
        <v>8.1663599999999974</v>
      </c>
      <c r="G50" s="140">
        <f t="shared" si="0"/>
        <v>7.3759199999999971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548.61028499999998</v>
      </c>
    </row>
    <row r="51" spans="3:19" x14ac:dyDescent="0.25">
      <c r="C51" s="143">
        <v>45373</v>
      </c>
      <c r="D51" s="138">
        <v>1000.672</v>
      </c>
      <c r="E51" s="139">
        <v>8.7940000000000005</v>
      </c>
      <c r="F51" s="140">
        <f t="shared" si="1"/>
        <v>8.1477199999999979</v>
      </c>
      <c r="G51" s="140">
        <f t="shared" si="0"/>
        <v>7.3666699999999992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547.42410059999997</v>
      </c>
    </row>
    <row r="52" spans="3:19" x14ac:dyDescent="0.25">
      <c r="C52" s="143">
        <v>45372</v>
      </c>
      <c r="D52" s="138">
        <v>1230.0429999999999</v>
      </c>
      <c r="E52" s="139">
        <v>8.8179999999999996</v>
      </c>
      <c r="F52" s="140">
        <f t="shared" si="1"/>
        <v>8.1285999999999987</v>
      </c>
      <c r="G52" s="140">
        <f t="shared" si="0"/>
        <v>7.3570199999999986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532.00370339999995</v>
      </c>
    </row>
    <row r="53" spans="3:19" x14ac:dyDescent="0.25">
      <c r="C53" s="143">
        <v>45371</v>
      </c>
      <c r="D53" s="138">
        <v>1777.354</v>
      </c>
      <c r="E53" s="139">
        <v>8.6039999999999992</v>
      </c>
      <c r="F53" s="140">
        <f t="shared" si="1"/>
        <v>8.1057999999999986</v>
      </c>
      <c r="G53" s="140">
        <f t="shared" si="0"/>
        <v>7.3465099999999977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517.76949060000004</v>
      </c>
    </row>
    <row r="54" spans="3:19" x14ac:dyDescent="0.25">
      <c r="C54" s="143">
        <v>45370</v>
      </c>
      <c r="D54" s="138">
        <v>1630.2370000000001</v>
      </c>
      <c r="E54" s="139">
        <v>8.5440000000000005</v>
      </c>
      <c r="F54" s="140">
        <f t="shared" si="1"/>
        <v>8.0893999999999977</v>
      </c>
      <c r="G54" s="140">
        <f t="shared" si="0"/>
        <v>7.3369999999999971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518.1648854</v>
      </c>
    </row>
    <row r="55" spans="3:19" x14ac:dyDescent="0.25">
      <c r="C55" s="143">
        <v>45369</v>
      </c>
      <c r="D55" s="138">
        <v>730.57600000000002</v>
      </c>
      <c r="E55" s="139">
        <v>8.5879999999999992</v>
      </c>
      <c r="F55" s="140">
        <f t="shared" si="1"/>
        <v>8.0740799999999986</v>
      </c>
      <c r="G55" s="140">
        <f t="shared" si="0"/>
        <v>7.3275299999999985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519.3510698</v>
      </c>
    </row>
    <row r="56" spans="3:19" x14ac:dyDescent="0.25">
      <c r="C56" s="143">
        <v>45366</v>
      </c>
      <c r="D56" s="138">
        <v>2846.614</v>
      </c>
      <c r="E56" s="139">
        <v>8.6639999999999997</v>
      </c>
      <c r="F56" s="140">
        <f t="shared" si="1"/>
        <v>8.05884</v>
      </c>
      <c r="G56" s="140">
        <f t="shared" si="0"/>
        <v>7.3179999999999987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527.06126840000002</v>
      </c>
    </row>
    <row r="57" spans="3:19" x14ac:dyDescent="0.25">
      <c r="C57" s="143">
        <v>45365</v>
      </c>
      <c r="D57" s="138">
        <v>1496.4280000000001</v>
      </c>
      <c r="E57" s="139">
        <v>8.6980000000000004</v>
      </c>
      <c r="F57" s="140">
        <f t="shared" si="1"/>
        <v>8.0386799999999994</v>
      </c>
      <c r="G57" s="140">
        <f t="shared" si="0"/>
        <v>7.3079499999999982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520.14185940000004</v>
      </c>
    </row>
    <row r="58" spans="3:19" x14ac:dyDescent="0.25">
      <c r="C58" s="143">
        <v>45364</v>
      </c>
      <c r="D58" s="138">
        <v>3065.5619999999999</v>
      </c>
      <c r="E58" s="139">
        <v>8.7360000000000007</v>
      </c>
      <c r="F58" s="140">
        <f t="shared" si="1"/>
        <v>8.0191999999999997</v>
      </c>
      <c r="G58" s="140">
        <f t="shared" si="0"/>
        <v>7.2981199999999991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516.18791139999996</v>
      </c>
    </row>
    <row r="59" spans="3:19" x14ac:dyDescent="0.25">
      <c r="C59" s="143">
        <v>45363</v>
      </c>
      <c r="D59" s="138">
        <v>2855.2440000000001</v>
      </c>
      <c r="E59" s="139">
        <v>8.9</v>
      </c>
      <c r="F59" s="140">
        <f t="shared" si="1"/>
        <v>8.0003199999999985</v>
      </c>
      <c r="G59" s="140">
        <f t="shared" si="0"/>
        <v>7.2874999999999988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524.09580740000001</v>
      </c>
    </row>
    <row r="60" spans="3:19" x14ac:dyDescent="0.25">
      <c r="C60" s="143">
        <v>45362</v>
      </c>
      <c r="D60" s="138">
        <v>3442.058</v>
      </c>
      <c r="E60" s="139">
        <v>8.7379999999999995</v>
      </c>
      <c r="F60" s="140">
        <f t="shared" si="1"/>
        <v>7.9833600000000002</v>
      </c>
      <c r="G60" s="140">
        <f t="shared" si="0"/>
        <v>7.2757999999999994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512.62935819999996</v>
      </c>
    </row>
    <row r="61" spans="3:19" x14ac:dyDescent="0.25">
      <c r="C61" s="143">
        <v>45359</v>
      </c>
      <c r="D61" s="138">
        <v>2284.9580000000001</v>
      </c>
      <c r="E61" s="139">
        <v>8.7360000000000007</v>
      </c>
      <c r="F61" s="140">
        <f t="shared" si="1"/>
        <v>7.9713200000000022</v>
      </c>
      <c r="G61" s="140">
        <f t="shared" si="0"/>
        <v>7.2654799999999975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505.90764660000002</v>
      </c>
    </row>
    <row r="62" spans="3:19" x14ac:dyDescent="0.25">
      <c r="C62" s="143">
        <v>45358</v>
      </c>
      <c r="D62" s="138">
        <v>2559.9369999999999</v>
      </c>
      <c r="E62" s="139">
        <v>8.718</v>
      </c>
      <c r="F62" s="140">
        <f t="shared" si="1"/>
        <v>7.9619200000000028</v>
      </c>
      <c r="G62" s="140">
        <f t="shared" si="0"/>
        <v>7.254979999999998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512.43166080000003</v>
      </c>
    </row>
    <row r="63" spans="3:19" x14ac:dyDescent="0.25">
      <c r="C63" s="143">
        <v>45357</v>
      </c>
      <c r="D63" s="138">
        <v>1894.4169999999999</v>
      </c>
      <c r="E63" s="139">
        <v>8.6080000000000005</v>
      </c>
      <c r="F63" s="140">
        <f t="shared" si="1"/>
        <v>7.9536800000000021</v>
      </c>
      <c r="G63" s="140">
        <f t="shared" si="0"/>
        <v>7.2447099999999987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525.47968920000005</v>
      </c>
    </row>
    <row r="64" spans="3:19" x14ac:dyDescent="0.25">
      <c r="C64" s="143">
        <v>45356</v>
      </c>
      <c r="D64" s="138">
        <v>3116.3879999999999</v>
      </c>
      <c r="E64" s="139">
        <v>8.5459999999999994</v>
      </c>
      <c r="F64" s="140">
        <f t="shared" si="1"/>
        <v>7.9464800000000029</v>
      </c>
      <c r="G64" s="140">
        <f t="shared" si="0"/>
        <v>7.2351199999999993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523.50271520000001</v>
      </c>
    </row>
    <row r="65" spans="3:19" x14ac:dyDescent="0.25">
      <c r="C65" s="143">
        <v>45355</v>
      </c>
      <c r="D65" s="138">
        <v>1943.664</v>
      </c>
      <c r="E65" s="139">
        <v>8.5619999999999994</v>
      </c>
      <c r="F65" s="140">
        <f t="shared" si="1"/>
        <v>7.9396000000000022</v>
      </c>
      <c r="G65" s="140">
        <f t="shared" si="0"/>
        <v>7.2270499999999984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529.43363720000002</v>
      </c>
    </row>
    <row r="66" spans="3:19" x14ac:dyDescent="0.25">
      <c r="C66" s="143">
        <v>45352</v>
      </c>
      <c r="D66" s="138">
        <v>3223.6089999999999</v>
      </c>
      <c r="E66" s="139">
        <v>8.4619999999999997</v>
      </c>
      <c r="F66" s="140">
        <f t="shared" si="1"/>
        <v>7.9338000000000015</v>
      </c>
      <c r="G66" s="140">
        <f t="shared" si="0"/>
        <v>7.2185399999999982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533.58528260000003</v>
      </c>
    </row>
    <row r="67" spans="3:19" x14ac:dyDescent="0.25">
      <c r="C67" s="143">
        <v>45351</v>
      </c>
      <c r="D67" s="138">
        <v>6920.9430000000002</v>
      </c>
      <c r="E67" s="139">
        <v>8.27</v>
      </c>
      <c r="F67" s="140">
        <f t="shared" si="1"/>
        <v>7.9280000000000008</v>
      </c>
      <c r="G67" s="140">
        <f t="shared" si="0"/>
        <v>7.2101899999999981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533.18988779999995</v>
      </c>
    </row>
    <row r="68" spans="3:19" x14ac:dyDescent="0.25">
      <c r="C68" s="143">
        <v>45350</v>
      </c>
      <c r="D68" s="138">
        <v>1459.287</v>
      </c>
      <c r="E68" s="139">
        <v>7.726</v>
      </c>
      <c r="F68" s="140">
        <f t="shared" si="1"/>
        <v>7.9256000000000002</v>
      </c>
      <c r="G68" s="140">
        <f t="shared" si="0"/>
        <v>7.2032399999999983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530.42212419999998</v>
      </c>
    </row>
    <row r="69" spans="3:19" x14ac:dyDescent="0.25">
      <c r="C69" s="143">
        <v>45349</v>
      </c>
      <c r="D69" s="138">
        <v>1326.422</v>
      </c>
      <c r="E69" s="139">
        <v>7.7619999999999996</v>
      </c>
      <c r="F69" s="140">
        <f t="shared" si="1"/>
        <v>7.93384</v>
      </c>
      <c r="G69" s="140">
        <f t="shared" si="0"/>
        <v>7.1985699999999984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518.7579776</v>
      </c>
    </row>
    <row r="70" spans="3:19" x14ac:dyDescent="0.25">
      <c r="C70" s="143">
        <v>45348</v>
      </c>
      <c r="D70" s="138">
        <v>2101.6460000000002</v>
      </c>
      <c r="E70" s="139">
        <v>7.7960000000000003</v>
      </c>
      <c r="F70" s="140">
        <f t="shared" si="1"/>
        <v>7.9420799999999998</v>
      </c>
      <c r="G70" s="140">
        <f t="shared" si="0"/>
        <v>7.1939899999999977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528.44515019999994</v>
      </c>
    </row>
    <row r="71" spans="3:19" x14ac:dyDescent="0.25">
      <c r="C71" s="143">
        <v>45345</v>
      </c>
      <c r="D71" s="138">
        <v>2140.625</v>
      </c>
      <c r="E71" s="139">
        <v>8.02</v>
      </c>
      <c r="F71" s="140">
        <f t="shared" si="1"/>
        <v>7.9408399999999997</v>
      </c>
      <c r="G71" s="140">
        <f t="shared" ref="G71:G134" si="2">IF($E71="","",IF(COUNT($E71:$E270)=200,AVERAGE($E71:$E270),NA()))</f>
        <v>7.1899399999999982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532.00370339999995</v>
      </c>
    </row>
    <row r="72" spans="3:19" x14ac:dyDescent="0.25">
      <c r="C72" s="143">
        <v>45344</v>
      </c>
      <c r="D72" s="138">
        <v>1659.1949999999999</v>
      </c>
      <c r="E72" s="139">
        <v>7.9859999999999998</v>
      </c>
      <c r="F72" s="140">
        <f t="shared" ref="F72:F135" si="3">IF($E72="","",IF(COUNT($E72:$E121)=50,AVERAGE($E72:$E121),NA()))</f>
        <v>7.9339599999999999</v>
      </c>
      <c r="G72" s="140">
        <f t="shared" si="2"/>
        <v>7.1845199999999974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539.3185072</v>
      </c>
    </row>
    <row r="73" spans="3:19" x14ac:dyDescent="0.25">
      <c r="C73" s="143">
        <v>45343</v>
      </c>
      <c r="D73" s="138">
        <v>1431.127</v>
      </c>
      <c r="E73" s="139">
        <v>7.968</v>
      </c>
      <c r="F73" s="140">
        <f t="shared" si="3"/>
        <v>7.9277999999999986</v>
      </c>
      <c r="G73" s="140">
        <f t="shared" si="2"/>
        <v>7.1795499999999981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540.30699419999996</v>
      </c>
    </row>
    <row r="74" spans="3:19" x14ac:dyDescent="0.25">
      <c r="C74" s="143">
        <v>45342</v>
      </c>
      <c r="D74" s="138">
        <v>1662.835</v>
      </c>
      <c r="E74" s="139">
        <v>8.0220000000000002</v>
      </c>
      <c r="F74" s="140">
        <f t="shared" si="3"/>
        <v>7.9209999999999976</v>
      </c>
      <c r="G74" s="140">
        <f t="shared" si="2"/>
        <v>7.1746699999999972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553.15732519999995</v>
      </c>
    </row>
    <row r="75" spans="3:19" x14ac:dyDescent="0.25">
      <c r="C75" s="143">
        <v>45341</v>
      </c>
      <c r="D75" s="138">
        <v>1460.42</v>
      </c>
      <c r="E75" s="139">
        <v>7.9980000000000002</v>
      </c>
      <c r="F75" s="140">
        <f t="shared" si="3"/>
        <v>7.911439999999998</v>
      </c>
      <c r="G75" s="140">
        <f t="shared" si="2"/>
        <v>7.1693999999999987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554.54120699999999</v>
      </c>
    </row>
    <row r="76" spans="3:19" x14ac:dyDescent="0.25">
      <c r="C76" s="143">
        <v>45338</v>
      </c>
      <c r="D76" s="138">
        <v>886.31799999999998</v>
      </c>
      <c r="E76" s="139">
        <v>8.02</v>
      </c>
      <c r="F76" s="140">
        <f t="shared" si="3"/>
        <v>7.9023999999999974</v>
      </c>
      <c r="G76" s="140">
        <f t="shared" si="2"/>
        <v>7.1645699999999986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544.85403440000005</v>
      </c>
    </row>
    <row r="77" spans="3:19" x14ac:dyDescent="0.25">
      <c r="C77" s="143">
        <v>45337</v>
      </c>
      <c r="D77" s="138">
        <v>754.39599999999996</v>
      </c>
      <c r="E77" s="139">
        <v>7.9980000000000002</v>
      </c>
      <c r="F77" s="140">
        <f t="shared" si="3"/>
        <v>7.8888799999999977</v>
      </c>
      <c r="G77" s="140">
        <f t="shared" si="2"/>
        <v>7.1593099999999978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542.48166560000004</v>
      </c>
    </row>
    <row r="78" spans="3:19" x14ac:dyDescent="0.25">
      <c r="C78" s="143">
        <v>45336</v>
      </c>
      <c r="D78" s="138">
        <v>952.63599999999997</v>
      </c>
      <c r="E78" s="139">
        <v>7.8819999999999997</v>
      </c>
      <c r="F78" s="140">
        <f t="shared" si="3"/>
        <v>7.8759599999999965</v>
      </c>
      <c r="G78" s="140">
        <f t="shared" si="2"/>
        <v>7.1542599999999981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540.90008639999996</v>
      </c>
    </row>
    <row r="79" spans="3:19" x14ac:dyDescent="0.25">
      <c r="C79" s="143">
        <v>45335</v>
      </c>
      <c r="D79" s="138">
        <v>1283.4110000000001</v>
      </c>
      <c r="E79" s="139">
        <v>7.7519999999999998</v>
      </c>
      <c r="F79" s="140">
        <f t="shared" si="3"/>
        <v>7.8659199999999956</v>
      </c>
      <c r="G79" s="140">
        <f t="shared" si="2"/>
        <v>7.1499799999999984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542.8770604</v>
      </c>
    </row>
    <row r="80" spans="3:19" x14ac:dyDescent="0.25">
      <c r="C80" s="143">
        <v>45334</v>
      </c>
      <c r="D80" s="138">
        <v>1191.6199999999999</v>
      </c>
      <c r="E80" s="139">
        <v>7.9240000000000004</v>
      </c>
      <c r="F80" s="140">
        <f t="shared" si="3"/>
        <v>7.8573199999999961</v>
      </c>
      <c r="G80" s="140">
        <f t="shared" si="2"/>
        <v>7.1454499999999985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537.93462539999996</v>
      </c>
    </row>
    <row r="81" spans="3:19" x14ac:dyDescent="0.25">
      <c r="C81" s="143">
        <v>45331</v>
      </c>
      <c r="D81" s="138">
        <v>1847.896</v>
      </c>
      <c r="E81" s="139">
        <v>7.8220000000000001</v>
      </c>
      <c r="F81" s="140">
        <f t="shared" si="3"/>
        <v>7.8453599999999968</v>
      </c>
      <c r="G81" s="140">
        <f t="shared" si="2"/>
        <v>7.1396600000000001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554.14581220000002</v>
      </c>
    </row>
    <row r="82" spans="3:19" x14ac:dyDescent="0.25">
      <c r="C82" s="143">
        <v>45330</v>
      </c>
      <c r="D82" s="138">
        <v>703.09</v>
      </c>
      <c r="E82" s="139">
        <v>7.8319999999999999</v>
      </c>
      <c r="F82" s="140">
        <f t="shared" si="3"/>
        <v>7.8339999999999979</v>
      </c>
      <c r="G82" s="140">
        <f t="shared" si="2"/>
        <v>7.1339799999999993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549.20337719999998</v>
      </c>
    </row>
    <row r="83" spans="3:19" x14ac:dyDescent="0.25">
      <c r="C83" s="143">
        <v>45329</v>
      </c>
      <c r="D83" s="138">
        <v>941.36</v>
      </c>
      <c r="E83" s="139">
        <v>7.8579999999999997</v>
      </c>
      <c r="F83" s="140">
        <f t="shared" si="3"/>
        <v>7.8209199999999974</v>
      </c>
      <c r="G83" s="140">
        <f t="shared" si="2"/>
        <v>7.1285299999999996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549.40107460000002</v>
      </c>
    </row>
    <row r="84" spans="3:19" x14ac:dyDescent="0.25">
      <c r="C84" s="143">
        <v>45328</v>
      </c>
      <c r="D84" s="138">
        <v>1689.72</v>
      </c>
      <c r="E84" s="139">
        <v>7.8040000000000003</v>
      </c>
      <c r="F84" s="140">
        <f t="shared" si="3"/>
        <v>7.8045199999999966</v>
      </c>
      <c r="G84" s="140">
        <f t="shared" si="2"/>
        <v>7.1235999999999997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546.63331100000005</v>
      </c>
    </row>
    <row r="85" spans="3:19" x14ac:dyDescent="0.25">
      <c r="C85" s="143">
        <v>45327</v>
      </c>
      <c r="D85" s="138">
        <v>1181.893</v>
      </c>
      <c r="E85" s="139">
        <v>7.7119999999999997</v>
      </c>
      <c r="F85" s="140">
        <f t="shared" si="3"/>
        <v>7.7879599999999956</v>
      </c>
      <c r="G85" s="140">
        <f t="shared" si="2"/>
        <v>7.1191899999999997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544.45863959999997</v>
      </c>
    </row>
    <row r="86" spans="3:19" x14ac:dyDescent="0.25">
      <c r="C86" s="143">
        <v>45324</v>
      </c>
      <c r="D86" s="138">
        <v>1235.5440000000001</v>
      </c>
      <c r="E86" s="139">
        <v>8.0299999999999994</v>
      </c>
      <c r="F86" s="140">
        <f t="shared" si="3"/>
        <v>7.772879999999998</v>
      </c>
      <c r="G86" s="140">
        <f t="shared" si="2"/>
        <v>7.1150000000000011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556.32048359999999</v>
      </c>
    </row>
    <row r="87" spans="3:19" x14ac:dyDescent="0.25">
      <c r="C87" s="143">
        <v>45323</v>
      </c>
      <c r="D87" s="138">
        <v>1222.2719999999999</v>
      </c>
      <c r="E87" s="139">
        <v>7.9619999999999997</v>
      </c>
      <c r="F87" s="140">
        <f t="shared" si="3"/>
        <v>7.7494799999999984</v>
      </c>
      <c r="G87" s="140">
        <f t="shared" si="2"/>
        <v>7.1093100000000016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551.18035120000002</v>
      </c>
    </row>
    <row r="88" spans="3:19" x14ac:dyDescent="0.25">
      <c r="C88" s="143">
        <v>45322</v>
      </c>
      <c r="D88" s="138">
        <v>1883.357</v>
      </c>
      <c r="E88" s="139">
        <v>8.0280000000000005</v>
      </c>
      <c r="F88" s="140">
        <f t="shared" si="3"/>
        <v>7.7277599999999982</v>
      </c>
      <c r="G88" s="140">
        <f t="shared" si="2"/>
        <v>7.1042100000000019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546.83100839999997</v>
      </c>
    </row>
    <row r="89" spans="3:19" x14ac:dyDescent="0.25">
      <c r="C89" s="143">
        <v>45321</v>
      </c>
      <c r="D89" s="138">
        <v>1963.6559999999999</v>
      </c>
      <c r="E89" s="139">
        <v>8.1440000000000001</v>
      </c>
      <c r="F89" s="140">
        <f t="shared" si="3"/>
        <v>7.7048799999999993</v>
      </c>
      <c r="G89" s="140">
        <f t="shared" si="2"/>
        <v>7.0990800000000016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543.27245519999997</v>
      </c>
    </row>
    <row r="90" spans="3:19" x14ac:dyDescent="0.25">
      <c r="C90" s="143">
        <v>45320</v>
      </c>
      <c r="D90" s="138">
        <v>544.10400000000004</v>
      </c>
      <c r="E90" s="139">
        <v>8.09</v>
      </c>
      <c r="F90" s="140">
        <f t="shared" si="3"/>
        <v>7.6788399999999992</v>
      </c>
      <c r="G90" s="140">
        <f t="shared" si="2"/>
        <v>7.0927400000000009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541.88857340000004</v>
      </c>
    </row>
    <row r="91" spans="3:19" x14ac:dyDescent="0.25">
      <c r="C91" s="143">
        <v>45317</v>
      </c>
      <c r="D91" s="138">
        <v>1581.4159999999999</v>
      </c>
      <c r="E91" s="139">
        <v>8.1259999999999994</v>
      </c>
      <c r="F91" s="140">
        <f t="shared" si="3"/>
        <v>7.6566000000000001</v>
      </c>
      <c r="G91" s="140">
        <f t="shared" si="2"/>
        <v>7.0860200000000022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551.57574599999998</v>
      </c>
    </row>
    <row r="92" spans="3:19" x14ac:dyDescent="0.25">
      <c r="C92" s="143">
        <v>45316</v>
      </c>
      <c r="D92" s="138">
        <v>1594.616</v>
      </c>
      <c r="E92" s="139">
        <v>8.0459999999999994</v>
      </c>
      <c r="F92" s="140">
        <f t="shared" si="3"/>
        <v>7.63028</v>
      </c>
      <c r="G92" s="140">
        <f t="shared" si="2"/>
        <v>7.0790900000000008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553.94811479999998</v>
      </c>
    </row>
    <row r="93" spans="3:19" x14ac:dyDescent="0.25">
      <c r="C93" s="143">
        <v>45315</v>
      </c>
      <c r="D93" s="138">
        <v>928.96</v>
      </c>
      <c r="E93" s="139">
        <v>7.8639999999999999</v>
      </c>
      <c r="F93" s="140">
        <f t="shared" si="3"/>
        <v>7.599800000000001</v>
      </c>
      <c r="G93" s="140">
        <f t="shared" si="2"/>
        <v>7.0724100000000023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565.41456400000004</v>
      </c>
    </row>
    <row r="94" spans="3:19" x14ac:dyDescent="0.25">
      <c r="C94" s="143">
        <v>45314</v>
      </c>
      <c r="D94" s="138">
        <v>1281.385</v>
      </c>
      <c r="E94" s="139">
        <v>7.8179999999999996</v>
      </c>
      <c r="F94" s="140">
        <f t="shared" si="3"/>
        <v>7.5716400000000021</v>
      </c>
      <c r="G94" s="140">
        <f t="shared" si="2"/>
        <v>7.0657200000000033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545.05173179999997</v>
      </c>
    </row>
    <row r="95" spans="3:19" x14ac:dyDescent="0.25">
      <c r="C95" s="143">
        <v>45313</v>
      </c>
      <c r="D95" s="138">
        <v>649.13800000000003</v>
      </c>
      <c r="E95" s="139">
        <v>7.8520000000000003</v>
      </c>
      <c r="F95" s="140">
        <f t="shared" si="3"/>
        <v>7.5450400000000011</v>
      </c>
      <c r="G95" s="140">
        <f t="shared" si="2"/>
        <v>7.0598600000000031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540.30699419999996</v>
      </c>
    </row>
    <row r="96" spans="3:19" x14ac:dyDescent="0.25">
      <c r="C96" s="143">
        <v>45310</v>
      </c>
      <c r="D96" s="138">
        <v>1294.5350000000001</v>
      </c>
      <c r="E96" s="139">
        <v>7.69</v>
      </c>
      <c r="F96" s="140">
        <f t="shared" si="3"/>
        <v>7.5165600000000019</v>
      </c>
      <c r="G96" s="140">
        <f t="shared" si="2"/>
        <v>7.054890000000003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548.61028499999998</v>
      </c>
    </row>
    <row r="97" spans="3:19" x14ac:dyDescent="0.25">
      <c r="C97" s="143">
        <v>45309</v>
      </c>
      <c r="D97" s="138">
        <v>1368.9369999999999</v>
      </c>
      <c r="E97" s="139">
        <v>7.766</v>
      </c>
      <c r="F97" s="140">
        <f t="shared" si="3"/>
        <v>7.4903200000000014</v>
      </c>
      <c r="G97" s="140">
        <f t="shared" si="2"/>
        <v>7.0509100000000027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531.80600600000002</v>
      </c>
    </row>
    <row r="98" spans="3:19" x14ac:dyDescent="0.25">
      <c r="C98" s="143">
        <v>45308</v>
      </c>
      <c r="D98" s="138">
        <v>1086.8240000000001</v>
      </c>
      <c r="E98" s="139">
        <v>7.6360000000000001</v>
      </c>
      <c r="F98" s="140">
        <f t="shared" si="3"/>
        <v>7.4615600000000022</v>
      </c>
      <c r="G98" s="140">
        <f t="shared" si="2"/>
        <v>7.0469800000000031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525.87508400000002</v>
      </c>
    </row>
    <row r="99" spans="3:19" x14ac:dyDescent="0.25">
      <c r="C99" s="143">
        <v>45307</v>
      </c>
      <c r="D99" s="138">
        <v>2827.9029999999998</v>
      </c>
      <c r="E99" s="139">
        <v>7.7160000000000002</v>
      </c>
      <c r="F99" s="140">
        <f t="shared" si="3"/>
        <v>7.43696</v>
      </c>
      <c r="G99" s="140">
        <f t="shared" si="2"/>
        <v>7.0435000000000034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523.10732040000005</v>
      </c>
    </row>
    <row r="100" spans="3:19" x14ac:dyDescent="0.25">
      <c r="C100" s="143">
        <v>45306</v>
      </c>
      <c r="D100" s="138">
        <v>982.61300000000006</v>
      </c>
      <c r="E100" s="139">
        <v>7.75</v>
      </c>
      <c r="F100" s="140">
        <f t="shared" si="3"/>
        <v>7.4077200000000003</v>
      </c>
      <c r="G100" s="140">
        <f t="shared" si="2"/>
        <v>7.0390400000000035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520.73495160000004</v>
      </c>
    </row>
    <row r="101" spans="3:19" x14ac:dyDescent="0.25">
      <c r="C101" s="143">
        <v>45303</v>
      </c>
      <c r="D101" s="138">
        <v>1539.7840000000001</v>
      </c>
      <c r="E101" s="139">
        <v>7.8380000000000001</v>
      </c>
      <c r="F101" s="140">
        <f t="shared" si="3"/>
        <v>7.3814400000000004</v>
      </c>
      <c r="G101" s="140">
        <f t="shared" si="2"/>
        <v>7.0339400000000039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573.32245999999998</v>
      </c>
    </row>
    <row r="102" spans="3:19" x14ac:dyDescent="0.25">
      <c r="C102" s="143">
        <v>45302</v>
      </c>
      <c r="D102" s="138">
        <v>1212.94</v>
      </c>
      <c r="E102" s="139">
        <v>7.6779999999999999</v>
      </c>
      <c r="F102" s="140">
        <f t="shared" si="3"/>
        <v>7.352199999999999</v>
      </c>
      <c r="G102" s="140">
        <f t="shared" si="2"/>
        <v>7.028540000000004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555.52969399999995</v>
      </c>
    </row>
    <row r="103" spans="3:19" x14ac:dyDescent="0.25">
      <c r="C103" s="143">
        <v>45301</v>
      </c>
      <c r="D103" s="138">
        <v>1122.3030000000001</v>
      </c>
      <c r="E103" s="139">
        <v>7.7839999999999998</v>
      </c>
      <c r="F103" s="140">
        <f t="shared" si="3"/>
        <v>7.3264799999999983</v>
      </c>
      <c r="G103" s="140">
        <f t="shared" si="2"/>
        <v>7.0236800000000024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572.33397300000001</v>
      </c>
    </row>
    <row r="104" spans="3:19" x14ac:dyDescent="0.25">
      <c r="C104" s="143">
        <v>45300</v>
      </c>
      <c r="D104" s="138">
        <v>1203.3879999999999</v>
      </c>
      <c r="E104" s="139">
        <v>7.7779999999999996</v>
      </c>
      <c r="F104" s="140">
        <f t="shared" si="3"/>
        <v>7.2979999999999992</v>
      </c>
      <c r="G104" s="140">
        <f t="shared" si="2"/>
        <v>7.0191500000000016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572.72936779999998</v>
      </c>
    </row>
    <row r="105" spans="3:19" x14ac:dyDescent="0.25">
      <c r="C105" s="143">
        <v>45299</v>
      </c>
      <c r="D105" s="138">
        <v>1280.1980000000001</v>
      </c>
      <c r="E105" s="139">
        <v>7.8259999999999996</v>
      </c>
      <c r="F105" s="140">
        <f t="shared" si="3"/>
        <v>7.2672799999999995</v>
      </c>
      <c r="G105" s="140">
        <f t="shared" si="2"/>
        <v>7.0150200000000007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554.14581220000002</v>
      </c>
    </row>
    <row r="106" spans="3:19" x14ac:dyDescent="0.25">
      <c r="C106" s="143">
        <v>45296</v>
      </c>
      <c r="D106" s="138">
        <v>1514.7380000000001</v>
      </c>
      <c r="E106" s="139">
        <v>7.6559999999999997</v>
      </c>
      <c r="F106" s="140">
        <f t="shared" si="3"/>
        <v>7.2355600000000004</v>
      </c>
      <c r="G106" s="140">
        <f t="shared" si="2"/>
        <v>7.0104400000000009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563.43759</v>
      </c>
    </row>
    <row r="107" spans="3:19" x14ac:dyDescent="0.25">
      <c r="C107" s="143">
        <v>45295</v>
      </c>
      <c r="D107" s="138">
        <v>2777.66</v>
      </c>
      <c r="E107" s="139">
        <v>7.7240000000000002</v>
      </c>
      <c r="F107" s="140">
        <f t="shared" si="3"/>
        <v>7.2084000000000001</v>
      </c>
      <c r="G107" s="140">
        <f t="shared" si="2"/>
        <v>7.0059500000000003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554.93660179999995</v>
      </c>
    </row>
    <row r="108" spans="3:19" x14ac:dyDescent="0.25">
      <c r="C108" s="143">
        <v>45294</v>
      </c>
      <c r="D108" s="138">
        <v>2086.25</v>
      </c>
      <c r="E108" s="139">
        <v>7.7919999999999998</v>
      </c>
      <c r="F108" s="140">
        <f t="shared" si="3"/>
        <v>7.1817199999999994</v>
      </c>
      <c r="G108" s="140">
        <f t="shared" si="2"/>
        <v>7.00061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559.28594459999999</v>
      </c>
    </row>
    <row r="109" spans="3:19" x14ac:dyDescent="0.25">
      <c r="C109" s="143">
        <v>45293</v>
      </c>
      <c r="D109" s="138">
        <v>1733.2339999999999</v>
      </c>
      <c r="E109" s="139">
        <v>8.0519999999999996</v>
      </c>
      <c r="F109" s="140">
        <f t="shared" si="3"/>
        <v>7.1525999999999996</v>
      </c>
      <c r="G109" s="140">
        <f t="shared" si="2"/>
        <v>6.9954900000000011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566.00765620000004</v>
      </c>
    </row>
    <row r="110" spans="3:19" x14ac:dyDescent="0.25">
      <c r="C110" s="143">
        <v>45289</v>
      </c>
      <c r="D110" s="138">
        <v>515.399</v>
      </c>
      <c r="E110" s="139">
        <v>8.1359999999999992</v>
      </c>
      <c r="F110" s="140">
        <f t="shared" si="3"/>
        <v>7.11904</v>
      </c>
      <c r="G110" s="140">
        <f t="shared" si="2"/>
        <v>6.9882200000000001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566.20535359999997</v>
      </c>
    </row>
    <row r="111" spans="3:19" x14ac:dyDescent="0.25">
      <c r="C111" s="143">
        <v>45288</v>
      </c>
      <c r="D111" s="138">
        <v>935.7</v>
      </c>
      <c r="E111" s="139">
        <v>8.266</v>
      </c>
      <c r="F111" s="140">
        <f t="shared" si="3"/>
        <v>7.0840399999999999</v>
      </c>
      <c r="G111" s="140">
        <f t="shared" si="2"/>
        <v>6.9820500000000001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567.39153799999997</v>
      </c>
    </row>
    <row r="112" spans="3:19" x14ac:dyDescent="0.25">
      <c r="C112" s="143">
        <v>45287</v>
      </c>
      <c r="D112" s="138">
        <v>735.95500000000004</v>
      </c>
      <c r="E112" s="139">
        <v>8.3059999999999992</v>
      </c>
      <c r="F112" s="140">
        <f t="shared" si="3"/>
        <v>7.0510800000000007</v>
      </c>
      <c r="G112" s="140">
        <f t="shared" si="2"/>
        <v>6.9746700000000006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570.75239380000005</v>
      </c>
    </row>
    <row r="113" spans="3:19" x14ac:dyDescent="0.25">
      <c r="C113" s="137">
        <v>45282</v>
      </c>
      <c r="D113" s="138">
        <v>749.21699999999998</v>
      </c>
      <c r="E113" s="139">
        <v>8.2479999999999993</v>
      </c>
      <c r="F113" s="140">
        <f t="shared" si="3"/>
        <v>7.0170800000000009</v>
      </c>
      <c r="G113" s="140">
        <f t="shared" si="2"/>
        <v>6.9677200000000008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572.13627559999998</v>
      </c>
    </row>
    <row r="114" spans="3:19" x14ac:dyDescent="0.25">
      <c r="C114" s="137">
        <v>45281</v>
      </c>
      <c r="D114" s="138">
        <v>1257.748</v>
      </c>
      <c r="E114" s="139">
        <v>8.202</v>
      </c>
      <c r="F114" s="140">
        <f t="shared" si="3"/>
        <v>6.9822000000000015</v>
      </c>
      <c r="G114" s="140">
        <f t="shared" si="2"/>
        <v>6.9621199999999996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572.72936779999998</v>
      </c>
    </row>
    <row r="115" spans="3:19" x14ac:dyDescent="0.25">
      <c r="C115" s="137">
        <v>45280</v>
      </c>
      <c r="D115" s="138">
        <v>1839.921</v>
      </c>
      <c r="E115" s="139">
        <v>8.2720000000000002</v>
      </c>
      <c r="F115" s="140">
        <f t="shared" si="3"/>
        <v>6.9504800000000015</v>
      </c>
      <c r="G115" s="140">
        <f t="shared" si="2"/>
        <v>6.9565200000000003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570.75239380000005</v>
      </c>
    </row>
    <row r="116" spans="3:19" x14ac:dyDescent="0.25">
      <c r="C116" s="137">
        <v>45279</v>
      </c>
      <c r="D116" s="138">
        <v>1994.722</v>
      </c>
      <c r="E116" s="139">
        <v>8.1720000000000006</v>
      </c>
      <c r="F116" s="140">
        <f t="shared" si="3"/>
        <v>6.9200800000000022</v>
      </c>
      <c r="G116" s="140">
        <f t="shared" si="2"/>
        <v>6.9508400000000004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577.47410539999998</v>
      </c>
    </row>
    <row r="117" spans="3:19" x14ac:dyDescent="0.25">
      <c r="C117" s="137">
        <v>45278</v>
      </c>
      <c r="D117" s="138">
        <v>1348.2439999999999</v>
      </c>
      <c r="E117" s="139">
        <v>8.15</v>
      </c>
      <c r="F117" s="140">
        <f t="shared" si="3"/>
        <v>6.8984400000000017</v>
      </c>
      <c r="G117" s="140">
        <f t="shared" si="2"/>
        <v>6.9455899999999993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574.11324960000002</v>
      </c>
    </row>
    <row r="118" spans="3:19" x14ac:dyDescent="0.25">
      <c r="C118" s="137">
        <v>45275</v>
      </c>
      <c r="D118" s="138">
        <v>4265.55</v>
      </c>
      <c r="E118" s="139">
        <v>8.1379999999999999</v>
      </c>
      <c r="F118" s="140">
        <f t="shared" si="3"/>
        <v>6.8733600000000017</v>
      </c>
      <c r="G118" s="140">
        <f t="shared" si="2"/>
        <v>6.94008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573.71785480000005</v>
      </c>
    </row>
    <row r="119" spans="3:19" x14ac:dyDescent="0.25">
      <c r="C119" s="137">
        <v>45274</v>
      </c>
      <c r="D119" s="138">
        <v>3624.0830000000001</v>
      </c>
      <c r="E119" s="139">
        <v>8.1739999999999995</v>
      </c>
      <c r="F119" s="140">
        <f t="shared" si="3"/>
        <v>6.8512400000000007</v>
      </c>
      <c r="G119" s="140">
        <f t="shared" si="2"/>
        <v>6.9343400000000006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579.05568459999995</v>
      </c>
    </row>
    <row r="120" spans="3:19" x14ac:dyDescent="0.25">
      <c r="C120" s="137">
        <v>45273</v>
      </c>
      <c r="D120" s="138">
        <v>2861.4740000000002</v>
      </c>
      <c r="E120" s="139">
        <v>7.734</v>
      </c>
      <c r="F120" s="140">
        <f t="shared" si="3"/>
        <v>6.8269200000000012</v>
      </c>
      <c r="G120" s="140">
        <f t="shared" si="2"/>
        <v>6.9288900000000009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579.05568459999995</v>
      </c>
    </row>
    <row r="121" spans="3:19" x14ac:dyDescent="0.25">
      <c r="C121" s="137">
        <v>45272</v>
      </c>
      <c r="D121" s="138">
        <v>2267.7510000000002</v>
      </c>
      <c r="E121" s="139">
        <v>7.6760000000000002</v>
      </c>
      <c r="F121" s="140">
        <f t="shared" si="3"/>
        <v>6.8107199999999999</v>
      </c>
      <c r="G121" s="140">
        <f t="shared" si="2"/>
        <v>6.9260599999999997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574.50864439999998</v>
      </c>
    </row>
    <row r="122" spans="3:19" x14ac:dyDescent="0.25">
      <c r="C122" s="137">
        <v>45271</v>
      </c>
      <c r="D122" s="138">
        <v>841.09</v>
      </c>
      <c r="E122" s="139">
        <v>7.6779999999999999</v>
      </c>
      <c r="F122" s="140">
        <f t="shared" si="3"/>
        <v>6.7992799999999995</v>
      </c>
      <c r="G122" s="140">
        <f t="shared" si="2"/>
        <v>6.9236900000000006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580.04417160000003</v>
      </c>
    </row>
    <row r="123" spans="3:19" x14ac:dyDescent="0.25">
      <c r="C123" s="137">
        <v>45268</v>
      </c>
      <c r="D123" s="138">
        <v>1708.808</v>
      </c>
      <c r="E123" s="139">
        <v>7.6280000000000001</v>
      </c>
      <c r="F123" s="140">
        <f t="shared" si="3"/>
        <v>6.788920000000001</v>
      </c>
      <c r="G123" s="140">
        <f t="shared" si="2"/>
        <v>6.9209299999999994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574.70634180000002</v>
      </c>
    </row>
    <row r="124" spans="3:19" x14ac:dyDescent="0.25">
      <c r="C124" s="137">
        <v>45267</v>
      </c>
      <c r="D124" s="138">
        <v>3626.0610000000001</v>
      </c>
      <c r="E124" s="139">
        <v>7.5439999999999996</v>
      </c>
      <c r="F124" s="140">
        <f t="shared" si="3"/>
        <v>6.7836399999999992</v>
      </c>
      <c r="G124" s="140">
        <f t="shared" si="2"/>
        <v>6.9180100000000007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570.95009119999997</v>
      </c>
    </row>
    <row r="125" spans="3:19" x14ac:dyDescent="0.25">
      <c r="C125" s="137">
        <v>45266</v>
      </c>
      <c r="D125" s="138">
        <v>1246.7349999999999</v>
      </c>
      <c r="E125" s="139">
        <v>7.5460000000000003</v>
      </c>
      <c r="F125" s="140">
        <f t="shared" si="3"/>
        <v>6.7785599999999988</v>
      </c>
      <c r="G125" s="140">
        <f t="shared" si="2"/>
        <v>6.9161600000000014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576.09022359999994</v>
      </c>
    </row>
    <row r="126" spans="3:19" x14ac:dyDescent="0.25">
      <c r="C126" s="137">
        <v>45265</v>
      </c>
      <c r="D126" s="138">
        <v>1639.6379999999999</v>
      </c>
      <c r="E126" s="139">
        <v>7.3440000000000003</v>
      </c>
      <c r="F126" s="140">
        <f t="shared" si="3"/>
        <v>6.7732799999999989</v>
      </c>
      <c r="G126" s="140">
        <f t="shared" si="2"/>
        <v>6.9141499999999994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586.9635806</v>
      </c>
    </row>
    <row r="127" spans="3:19" x14ac:dyDescent="0.25">
      <c r="C127" s="137">
        <v>45264</v>
      </c>
      <c r="D127" s="138">
        <v>907.524</v>
      </c>
      <c r="E127" s="139">
        <v>7.3520000000000003</v>
      </c>
      <c r="F127" s="140">
        <f t="shared" si="3"/>
        <v>6.7747599999999988</v>
      </c>
      <c r="G127" s="140">
        <f t="shared" si="2"/>
        <v>6.9135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607.72180760000003</v>
      </c>
    </row>
    <row r="128" spans="3:19" x14ac:dyDescent="0.25">
      <c r="C128" s="137">
        <v>45261</v>
      </c>
      <c r="D128" s="138">
        <v>2331.636</v>
      </c>
      <c r="E128" s="139">
        <v>7.38</v>
      </c>
      <c r="F128" s="140">
        <f t="shared" si="3"/>
        <v>6.7767599999999995</v>
      </c>
      <c r="G128" s="140">
        <f t="shared" si="2"/>
        <v>6.9127800000000006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610.29187379999996</v>
      </c>
    </row>
    <row r="129" spans="3:19" x14ac:dyDescent="0.25">
      <c r="C129" s="137">
        <v>45260</v>
      </c>
      <c r="D129" s="138">
        <v>3976.3539999999998</v>
      </c>
      <c r="E129" s="139">
        <v>7.3220000000000001</v>
      </c>
      <c r="F129" s="140">
        <f t="shared" si="3"/>
        <v>6.7778799999999988</v>
      </c>
      <c r="G129" s="140">
        <f t="shared" si="2"/>
        <v>6.9123299999999999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609.3033868</v>
      </c>
    </row>
    <row r="130" spans="3:19" x14ac:dyDescent="0.25">
      <c r="C130" s="137">
        <v>45259</v>
      </c>
      <c r="D130" s="138">
        <v>2787.627</v>
      </c>
      <c r="E130" s="139">
        <v>7.3259999999999996</v>
      </c>
      <c r="F130" s="140">
        <f t="shared" si="3"/>
        <v>6.7811199999999987</v>
      </c>
      <c r="G130" s="140">
        <f t="shared" si="2"/>
        <v>6.9115900000000003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606.93101799999999</v>
      </c>
    </row>
    <row r="131" spans="3:19" x14ac:dyDescent="0.25">
      <c r="C131" s="137">
        <v>45258</v>
      </c>
      <c r="D131" s="138">
        <v>1187.9690000000001</v>
      </c>
      <c r="E131" s="139">
        <v>7.2539999999999996</v>
      </c>
      <c r="F131" s="140">
        <f t="shared" si="3"/>
        <v>6.7845199999999988</v>
      </c>
      <c r="G131" s="140">
        <f t="shared" si="2"/>
        <v>6.9106699999999988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612.86194</v>
      </c>
    </row>
    <row r="132" spans="3:19" x14ac:dyDescent="0.25">
      <c r="C132" s="137">
        <v>45257</v>
      </c>
      <c r="D132" s="138">
        <v>1088.184</v>
      </c>
      <c r="E132" s="139">
        <v>7.1779999999999999</v>
      </c>
      <c r="F132" s="140">
        <f t="shared" si="3"/>
        <v>6.7841199999999979</v>
      </c>
      <c r="G132" s="140">
        <f t="shared" si="2"/>
        <v>6.9100399999999986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618.00207239999997</v>
      </c>
    </row>
    <row r="133" spans="3:19" x14ac:dyDescent="0.25">
      <c r="C133" s="137">
        <v>45254</v>
      </c>
      <c r="D133" s="138">
        <v>696.04499999999996</v>
      </c>
      <c r="E133" s="139">
        <v>7.0380000000000003</v>
      </c>
      <c r="F133" s="140">
        <f t="shared" si="3"/>
        <v>6.7867599999999992</v>
      </c>
      <c r="G133" s="140">
        <f t="shared" si="2"/>
        <v>6.9095399999999998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617.80437500000005</v>
      </c>
    </row>
    <row r="134" spans="3:19" x14ac:dyDescent="0.25">
      <c r="C134" s="137">
        <v>45253</v>
      </c>
      <c r="D134" s="138">
        <v>1705.7270000000001</v>
      </c>
      <c r="E134" s="139">
        <v>6.976</v>
      </c>
      <c r="F134" s="140">
        <f t="shared" si="3"/>
        <v>6.7958399999999992</v>
      </c>
      <c r="G134" s="140">
        <f t="shared" si="2"/>
        <v>6.9103699999999995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618.00207239999997</v>
      </c>
    </row>
    <row r="135" spans="3:19" x14ac:dyDescent="0.25">
      <c r="C135" s="137">
        <v>45252</v>
      </c>
      <c r="D135" s="138">
        <v>2147.8690000000001</v>
      </c>
      <c r="E135" s="139">
        <v>6.9580000000000002</v>
      </c>
      <c r="F135" s="140">
        <f t="shared" si="3"/>
        <v>6.8055599999999989</v>
      </c>
      <c r="G135" s="140">
        <f t="shared" ref="G135:G198" si="4">IF($E135="","",IF(COUNT($E135:$E334)=200,AVERAGE($E135:$E334),NA()))</f>
        <v>6.9108199999999984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629.07312679999995</v>
      </c>
    </row>
    <row r="136" spans="3:19" x14ac:dyDescent="0.25">
      <c r="C136" s="137">
        <v>45251</v>
      </c>
      <c r="D136" s="138">
        <v>765.66499999999996</v>
      </c>
      <c r="E136" s="139">
        <v>6.86</v>
      </c>
      <c r="F136" s="140">
        <f t="shared" ref="F136:F199" si="5">IF($E136="","",IF(COUNT($E136:$E185)=50,AVERAGE($E136:$E185),NA()))</f>
        <v>6.8122799999999994</v>
      </c>
      <c r="G136" s="140">
        <f t="shared" si="4"/>
        <v>6.9122199999999987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623.33990219999998</v>
      </c>
    </row>
    <row r="137" spans="3:19" x14ac:dyDescent="0.25">
      <c r="C137" s="137">
        <v>45250</v>
      </c>
      <c r="D137" s="138">
        <v>1711.6089999999999</v>
      </c>
      <c r="E137" s="139">
        <v>6.8760000000000003</v>
      </c>
      <c r="F137" s="140">
        <f t="shared" si="5"/>
        <v>6.8222799999999983</v>
      </c>
      <c r="G137" s="140">
        <f t="shared" si="4"/>
        <v>6.9143099999999977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627.29385019999995</v>
      </c>
    </row>
    <row r="138" spans="3:19" x14ac:dyDescent="0.25">
      <c r="C138" s="137">
        <v>45247</v>
      </c>
      <c r="D138" s="138">
        <v>2978.846</v>
      </c>
      <c r="E138" s="139">
        <v>6.8840000000000003</v>
      </c>
      <c r="F138" s="140">
        <f t="shared" si="5"/>
        <v>6.8310399999999989</v>
      </c>
      <c r="G138" s="140">
        <f t="shared" si="4"/>
        <v>6.9171099999999992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617.21128280000005</v>
      </c>
    </row>
    <row r="139" spans="3:19" x14ac:dyDescent="0.25">
      <c r="C139" s="137">
        <v>45246</v>
      </c>
      <c r="D139" s="138">
        <v>2104.248</v>
      </c>
      <c r="E139" s="139">
        <v>6.8419999999999996</v>
      </c>
      <c r="F139" s="140">
        <f t="shared" si="5"/>
        <v>6.8404800000000003</v>
      </c>
      <c r="G139" s="140">
        <f t="shared" si="4"/>
        <v>6.9193699999999989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621.36292820000006</v>
      </c>
    </row>
    <row r="140" spans="3:19" x14ac:dyDescent="0.25">
      <c r="C140" s="137">
        <v>45245</v>
      </c>
      <c r="D140" s="138">
        <v>3461.145</v>
      </c>
      <c r="E140" s="139">
        <v>6.9779999999999998</v>
      </c>
      <c r="F140" s="140">
        <f t="shared" si="5"/>
        <v>6.8505199999999995</v>
      </c>
      <c r="G140" s="140">
        <f t="shared" si="4"/>
        <v>6.9199199999999985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626.89845539999999</v>
      </c>
    </row>
    <row r="141" spans="3:19" x14ac:dyDescent="0.25">
      <c r="C141" s="137">
        <v>45244</v>
      </c>
      <c r="D141" s="138">
        <v>1830.07</v>
      </c>
      <c r="E141" s="139">
        <v>6.81</v>
      </c>
      <c r="F141" s="140">
        <f t="shared" si="5"/>
        <v>6.8576800000000002</v>
      </c>
      <c r="G141" s="140">
        <f t="shared" si="4"/>
        <v>6.9195499999999992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630.85240339999996</v>
      </c>
    </row>
    <row r="142" spans="3:19" x14ac:dyDescent="0.25">
      <c r="C142" s="137">
        <v>45243</v>
      </c>
      <c r="D142" s="138">
        <v>1049.184</v>
      </c>
      <c r="E142" s="139">
        <v>6.5220000000000002</v>
      </c>
      <c r="F142" s="140">
        <f t="shared" si="5"/>
        <v>6.8680399999999997</v>
      </c>
      <c r="G142" s="140">
        <f t="shared" si="4"/>
        <v>6.9197299999999986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640.53957600000001</v>
      </c>
    </row>
    <row r="143" spans="3:19" x14ac:dyDescent="0.25">
      <c r="C143" s="137">
        <v>45240</v>
      </c>
      <c r="D143" s="138">
        <v>1339.2090000000001</v>
      </c>
      <c r="E143" s="139">
        <v>6.4560000000000004</v>
      </c>
      <c r="F143" s="140">
        <f t="shared" si="5"/>
        <v>6.8851199999999997</v>
      </c>
      <c r="G143" s="140">
        <f t="shared" si="4"/>
        <v>6.9213699999999987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634.80635140000004</v>
      </c>
    </row>
    <row r="144" spans="3:19" x14ac:dyDescent="0.25">
      <c r="C144" s="137">
        <v>45239</v>
      </c>
      <c r="D144" s="138">
        <v>788.18</v>
      </c>
      <c r="E144" s="139">
        <v>6.4880000000000004</v>
      </c>
      <c r="F144" s="140">
        <f t="shared" si="5"/>
        <v>6.9025999999999996</v>
      </c>
      <c r="G144" s="140">
        <f t="shared" si="4"/>
        <v>6.9227699999999981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629.66621899999996</v>
      </c>
    </row>
    <row r="145" spans="3:19" x14ac:dyDescent="0.25">
      <c r="C145" s="137">
        <v>45238</v>
      </c>
      <c r="D145" s="138">
        <v>2055.973</v>
      </c>
      <c r="E145" s="139">
        <v>6.4279999999999999</v>
      </c>
      <c r="F145" s="140">
        <f t="shared" si="5"/>
        <v>6.9208000000000007</v>
      </c>
      <c r="G145" s="140">
        <f t="shared" si="4"/>
        <v>6.923519999999999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637.57411500000001</v>
      </c>
    </row>
    <row r="146" spans="3:19" x14ac:dyDescent="0.25">
      <c r="C146" s="137">
        <v>45237</v>
      </c>
      <c r="D146" s="138">
        <v>2104.35</v>
      </c>
      <c r="E146" s="139">
        <v>6.3780000000000001</v>
      </c>
      <c r="F146" s="140">
        <f t="shared" si="5"/>
        <v>6.9398</v>
      </c>
      <c r="G146" s="140">
        <f t="shared" si="4"/>
        <v>6.9248799999999981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675.92741060000003</v>
      </c>
    </row>
    <row r="147" spans="3:19" x14ac:dyDescent="0.25">
      <c r="C147" s="137">
        <v>45236</v>
      </c>
      <c r="D147" s="138">
        <v>1013.063</v>
      </c>
      <c r="E147" s="139">
        <v>6.3280000000000003</v>
      </c>
      <c r="F147" s="140">
        <f t="shared" si="5"/>
        <v>6.9577599999999995</v>
      </c>
      <c r="G147" s="140">
        <f t="shared" si="4"/>
        <v>6.9263999999999974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677.90438459999996</v>
      </c>
    </row>
    <row r="148" spans="3:19" x14ac:dyDescent="0.25">
      <c r="C148" s="137">
        <v>45233</v>
      </c>
      <c r="D148" s="138">
        <v>5689.6750000000002</v>
      </c>
      <c r="E148" s="139">
        <v>6.4059999999999997</v>
      </c>
      <c r="F148" s="140">
        <f t="shared" si="5"/>
        <v>6.9717999999999991</v>
      </c>
      <c r="G148" s="140">
        <f t="shared" si="4"/>
        <v>6.9273999999999978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661.69319780000001</v>
      </c>
    </row>
    <row r="149" spans="3:19" x14ac:dyDescent="0.25">
      <c r="C149" s="137">
        <v>45232</v>
      </c>
      <c r="D149" s="138">
        <v>6999.1260000000002</v>
      </c>
      <c r="E149" s="139">
        <v>6.2539999999999996</v>
      </c>
      <c r="F149" s="140">
        <f t="shared" si="5"/>
        <v>6.9843599999999988</v>
      </c>
      <c r="G149" s="140">
        <f t="shared" si="4"/>
        <v>6.9291599999999969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659.71622379999997</v>
      </c>
    </row>
    <row r="150" spans="3:19" x14ac:dyDescent="0.25">
      <c r="C150" s="137">
        <v>45231</v>
      </c>
      <c r="D150" s="138">
        <v>2519.152</v>
      </c>
      <c r="E150" s="139">
        <v>6.4359999999999999</v>
      </c>
      <c r="F150" s="140">
        <f t="shared" si="5"/>
        <v>7.0014799999999999</v>
      </c>
      <c r="G150" s="140">
        <f t="shared" si="4"/>
        <v>6.933049999999997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652.40142000000003</v>
      </c>
    </row>
    <row r="151" spans="3:19" x14ac:dyDescent="0.25">
      <c r="C151" s="137">
        <v>45230</v>
      </c>
      <c r="D151" s="138">
        <v>3390.5569999999998</v>
      </c>
      <c r="E151" s="139">
        <v>6.3760000000000003</v>
      </c>
      <c r="F151" s="140">
        <f t="shared" si="5"/>
        <v>7.0147599999999999</v>
      </c>
      <c r="G151" s="140">
        <f t="shared" si="4"/>
        <v>6.9355099999999981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653.98299919999999</v>
      </c>
    </row>
    <row r="152" spans="3:19" x14ac:dyDescent="0.25">
      <c r="C152" s="137">
        <v>45229</v>
      </c>
      <c r="D152" s="138">
        <v>3890.7919999999999</v>
      </c>
      <c r="E152" s="139">
        <v>6.3920000000000003</v>
      </c>
      <c r="F152" s="140">
        <f t="shared" si="5"/>
        <v>7.0302000000000007</v>
      </c>
      <c r="G152" s="140">
        <f t="shared" si="4"/>
        <v>6.9379199999999965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662.48398740000005</v>
      </c>
    </row>
    <row r="153" spans="3:19" x14ac:dyDescent="0.25">
      <c r="C153" s="137">
        <v>45226</v>
      </c>
      <c r="D153" s="138">
        <v>925.53399999999999</v>
      </c>
      <c r="E153" s="139">
        <v>6.36</v>
      </c>
      <c r="F153" s="140">
        <f t="shared" si="5"/>
        <v>7.0476800000000015</v>
      </c>
      <c r="G153" s="140">
        <f t="shared" si="4"/>
        <v>6.9391799999999968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674.14813400000003</v>
      </c>
    </row>
    <row r="154" spans="3:19" x14ac:dyDescent="0.25">
      <c r="C154" s="137">
        <v>45225</v>
      </c>
      <c r="D154" s="138">
        <v>3770.76</v>
      </c>
      <c r="E154" s="139">
        <v>6.242</v>
      </c>
      <c r="F154" s="140">
        <f t="shared" si="5"/>
        <v>7.0683200000000008</v>
      </c>
      <c r="G154" s="140">
        <f t="shared" si="4"/>
        <v>6.9401399999999969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667.42642239999998</v>
      </c>
    </row>
    <row r="155" spans="3:19" x14ac:dyDescent="0.25">
      <c r="C155" s="137">
        <v>45224</v>
      </c>
      <c r="D155" s="138">
        <v>1498.1890000000001</v>
      </c>
      <c r="E155" s="139">
        <v>6.24</v>
      </c>
      <c r="F155" s="140">
        <f t="shared" si="5"/>
        <v>7.0928000000000004</v>
      </c>
      <c r="G155" s="140">
        <f t="shared" si="4"/>
        <v>6.9408999999999965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664.85635620000005</v>
      </c>
    </row>
    <row r="156" spans="3:19" x14ac:dyDescent="0.25">
      <c r="C156" s="137">
        <v>45223</v>
      </c>
      <c r="D156" s="138">
        <v>3230.4479999999999</v>
      </c>
      <c r="E156" s="139">
        <v>6.298</v>
      </c>
      <c r="F156" s="140">
        <f t="shared" si="5"/>
        <v>7.1197200000000018</v>
      </c>
      <c r="G156" s="140">
        <f t="shared" si="4"/>
        <v>6.9405199999999976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664.85635620000005</v>
      </c>
    </row>
    <row r="157" spans="3:19" x14ac:dyDescent="0.25">
      <c r="C157" s="137">
        <v>45222</v>
      </c>
      <c r="D157" s="138">
        <v>1387.019</v>
      </c>
      <c r="E157" s="139">
        <v>6.39</v>
      </c>
      <c r="F157" s="140">
        <f t="shared" si="5"/>
        <v>7.1456000000000026</v>
      </c>
      <c r="G157" s="140">
        <f t="shared" si="4"/>
        <v>6.9403499999999978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662.28629000000001</v>
      </c>
    </row>
    <row r="158" spans="3:19" x14ac:dyDescent="0.25">
      <c r="C158" s="137">
        <v>45219</v>
      </c>
      <c r="D158" s="138">
        <v>2469.7759999999998</v>
      </c>
      <c r="E158" s="139">
        <v>6.3360000000000003</v>
      </c>
      <c r="F158" s="140">
        <f t="shared" si="5"/>
        <v>7.1684000000000019</v>
      </c>
      <c r="G158" s="140">
        <f t="shared" si="4"/>
        <v>6.9396799999999974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656.9484602</v>
      </c>
    </row>
    <row r="159" spans="3:19" x14ac:dyDescent="0.25">
      <c r="C159" s="137">
        <v>45218</v>
      </c>
      <c r="D159" s="138">
        <v>1738.846</v>
      </c>
      <c r="E159" s="139">
        <v>6.3739999999999997</v>
      </c>
      <c r="F159" s="140">
        <f t="shared" si="5"/>
        <v>7.1924000000000028</v>
      </c>
      <c r="G159" s="140">
        <f t="shared" si="4"/>
        <v>6.9388299999999967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652.40142000000003</v>
      </c>
    </row>
    <row r="160" spans="3:19" x14ac:dyDescent="0.25">
      <c r="C160" s="137">
        <v>45217</v>
      </c>
      <c r="D160" s="138">
        <v>1779.6489999999999</v>
      </c>
      <c r="E160" s="139">
        <v>6.3860000000000001</v>
      </c>
      <c r="F160" s="140">
        <f t="shared" si="5"/>
        <v>7.2122000000000011</v>
      </c>
      <c r="G160" s="140">
        <f t="shared" si="4"/>
        <v>6.936989999999998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658.33234200000004</v>
      </c>
    </row>
    <row r="161" spans="3:19" x14ac:dyDescent="0.25">
      <c r="C161" s="137">
        <v>45216</v>
      </c>
      <c r="D161" s="138">
        <v>994.17600000000004</v>
      </c>
      <c r="E161" s="139">
        <v>6.6180000000000003</v>
      </c>
      <c r="F161" s="140">
        <f t="shared" si="5"/>
        <v>7.2316800000000008</v>
      </c>
      <c r="G161" s="140">
        <f t="shared" si="4"/>
        <v>6.9341599999999968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651.80832780000003</v>
      </c>
    </row>
    <row r="162" spans="3:19" x14ac:dyDescent="0.25">
      <c r="C162" s="137">
        <v>45215</v>
      </c>
      <c r="D162" s="138">
        <v>3143.93</v>
      </c>
      <c r="E162" s="139">
        <v>6.6059999999999999</v>
      </c>
      <c r="F162" s="140">
        <f t="shared" si="5"/>
        <v>7.2471200000000007</v>
      </c>
      <c r="G162" s="140">
        <f t="shared" si="4"/>
        <v>6.9291499999999981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654.77378880000003</v>
      </c>
    </row>
    <row r="163" spans="3:19" x14ac:dyDescent="0.25">
      <c r="C163" s="137">
        <v>45212</v>
      </c>
      <c r="D163" s="138">
        <v>1267.095</v>
      </c>
      <c r="E163" s="139">
        <v>6.5039999999999996</v>
      </c>
      <c r="F163" s="140">
        <f t="shared" si="5"/>
        <v>7.2629600000000032</v>
      </c>
      <c r="G163" s="140">
        <f t="shared" si="4"/>
        <v>6.9248699999999976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654.77378880000003</v>
      </c>
    </row>
    <row r="164" spans="3:19" x14ac:dyDescent="0.25">
      <c r="C164" s="137">
        <v>45211</v>
      </c>
      <c r="D164" s="138">
        <v>3418.3319999999999</v>
      </c>
      <c r="E164" s="139">
        <v>6.6159999999999997</v>
      </c>
      <c r="F164" s="140">
        <f t="shared" si="5"/>
        <v>7.2788400000000015</v>
      </c>
      <c r="G164" s="140">
        <f t="shared" si="4"/>
        <v>6.9209799999999984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661.89089520000005</v>
      </c>
    </row>
    <row r="165" spans="3:19" x14ac:dyDescent="0.25">
      <c r="C165" s="137">
        <v>45210</v>
      </c>
      <c r="D165" s="138">
        <v>2905.3820000000001</v>
      </c>
      <c r="E165" s="139">
        <v>6.7519999999999998</v>
      </c>
      <c r="F165" s="140">
        <f t="shared" si="5"/>
        <v>7.2909600000000001</v>
      </c>
      <c r="G165" s="140">
        <f t="shared" si="4"/>
        <v>6.9163299999999985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672.76425219999999</v>
      </c>
    </row>
    <row r="166" spans="3:19" x14ac:dyDescent="0.25">
      <c r="C166" s="137">
        <v>45209</v>
      </c>
      <c r="D166" s="138">
        <v>2653.1729999999998</v>
      </c>
      <c r="E166" s="139">
        <v>7.09</v>
      </c>
      <c r="F166" s="140">
        <f t="shared" si="5"/>
        <v>7.3030400000000011</v>
      </c>
      <c r="G166" s="140">
        <f t="shared" si="4"/>
        <v>6.911109999999999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677.70668720000003</v>
      </c>
    </row>
    <row r="167" spans="3:19" x14ac:dyDescent="0.25">
      <c r="C167" s="137">
        <v>45208</v>
      </c>
      <c r="D167" s="138">
        <v>793.10199999999998</v>
      </c>
      <c r="E167" s="139">
        <v>6.8959999999999999</v>
      </c>
      <c r="F167" s="140">
        <f t="shared" si="5"/>
        <v>7.3086399999999996</v>
      </c>
      <c r="G167" s="140">
        <f t="shared" si="4"/>
        <v>6.9040199999999983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686.20767539999997</v>
      </c>
    </row>
    <row r="168" spans="3:19" x14ac:dyDescent="0.25">
      <c r="C168" s="137">
        <v>45205</v>
      </c>
      <c r="D168" s="138">
        <v>852.98599999999999</v>
      </c>
      <c r="E168" s="139">
        <v>7.032</v>
      </c>
      <c r="F168" s="140">
        <f t="shared" si="5"/>
        <v>7.3187199999999981</v>
      </c>
      <c r="G168" s="140">
        <f t="shared" si="4"/>
        <v>6.8975599999999986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689.76622859999998</v>
      </c>
    </row>
    <row r="169" spans="3:19" x14ac:dyDescent="0.25">
      <c r="C169" s="137">
        <v>45204</v>
      </c>
      <c r="D169" s="138">
        <v>1259.819</v>
      </c>
      <c r="E169" s="139">
        <v>6.9580000000000002</v>
      </c>
      <c r="F169" s="140">
        <f t="shared" si="5"/>
        <v>7.3272799999999982</v>
      </c>
      <c r="G169" s="140">
        <f t="shared" si="4"/>
        <v>6.8905099999999981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689.96392600000001</v>
      </c>
    </row>
    <row r="170" spans="3:19" x14ac:dyDescent="0.25">
      <c r="C170" s="137">
        <v>45203</v>
      </c>
      <c r="D170" s="138">
        <v>1716.864</v>
      </c>
      <c r="E170" s="139">
        <v>6.9240000000000004</v>
      </c>
      <c r="F170" s="140">
        <f t="shared" si="5"/>
        <v>7.3364399999999987</v>
      </c>
      <c r="G170" s="140">
        <f t="shared" si="4"/>
        <v>6.883779999999998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682.05602999999996</v>
      </c>
    </row>
    <row r="171" spans="3:19" x14ac:dyDescent="0.25">
      <c r="C171" s="137">
        <v>45202</v>
      </c>
      <c r="D171" s="138">
        <v>1067.3050000000001</v>
      </c>
      <c r="E171" s="139">
        <v>7.1040000000000001</v>
      </c>
      <c r="F171" s="140">
        <f t="shared" si="5"/>
        <v>7.3456799999999989</v>
      </c>
      <c r="G171" s="140">
        <f t="shared" si="4"/>
        <v>6.8780899999999985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679.48596380000004</v>
      </c>
    </row>
    <row r="172" spans="3:19" x14ac:dyDescent="0.25">
      <c r="C172" s="137">
        <v>45201</v>
      </c>
      <c r="D172" s="138">
        <v>1895.269</v>
      </c>
      <c r="E172" s="139">
        <v>7.16</v>
      </c>
      <c r="F172" s="140">
        <f t="shared" si="5"/>
        <v>7.3498399999999995</v>
      </c>
      <c r="G172" s="140">
        <f t="shared" si="4"/>
        <v>6.8721499999999978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672.96194960000003</v>
      </c>
    </row>
    <row r="173" spans="3:19" x14ac:dyDescent="0.25">
      <c r="C173" s="137">
        <v>45198</v>
      </c>
      <c r="D173" s="138">
        <v>1380.152</v>
      </c>
      <c r="E173" s="139">
        <v>7.3639999999999999</v>
      </c>
      <c r="F173" s="140">
        <f t="shared" si="5"/>
        <v>7.3542000000000005</v>
      </c>
      <c r="G173" s="140">
        <f t="shared" si="4"/>
        <v>6.8659599999999985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685.41688580000005</v>
      </c>
    </row>
    <row r="174" spans="3:19" x14ac:dyDescent="0.25">
      <c r="C174" s="137">
        <v>45197</v>
      </c>
      <c r="D174" s="138">
        <v>1751.364</v>
      </c>
      <c r="E174" s="139">
        <v>7.29</v>
      </c>
      <c r="F174" s="140">
        <f t="shared" si="5"/>
        <v>7.3560400000000001</v>
      </c>
      <c r="G174" s="140">
        <f t="shared" si="4"/>
        <v>6.8580199999999998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669.00800159999994</v>
      </c>
    </row>
    <row r="175" spans="3:19" x14ac:dyDescent="0.25">
      <c r="C175" s="137">
        <v>45196</v>
      </c>
      <c r="D175" s="138">
        <v>1413.204</v>
      </c>
      <c r="E175" s="139">
        <v>7.282</v>
      </c>
      <c r="F175" s="140">
        <f t="shared" si="5"/>
        <v>7.3524000000000003</v>
      </c>
      <c r="G175" s="140">
        <f t="shared" si="4"/>
        <v>6.8512300000000002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674.14813400000003</v>
      </c>
    </row>
    <row r="176" spans="3:19" x14ac:dyDescent="0.25">
      <c r="C176" s="137">
        <v>45195</v>
      </c>
      <c r="D176" s="138">
        <v>2209.9050000000002</v>
      </c>
      <c r="E176" s="139">
        <v>7.4180000000000001</v>
      </c>
      <c r="F176" s="140">
        <f t="shared" si="5"/>
        <v>7.3427200000000008</v>
      </c>
      <c r="G176" s="140">
        <f t="shared" si="4"/>
        <v>6.8439699999999997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675.53201579999995</v>
      </c>
    </row>
    <row r="177" spans="3:19" x14ac:dyDescent="0.25">
      <c r="C177" s="137">
        <v>45194</v>
      </c>
      <c r="D177" s="138">
        <v>778.96</v>
      </c>
      <c r="E177" s="139">
        <v>7.452</v>
      </c>
      <c r="F177" s="140">
        <f t="shared" si="5"/>
        <v>7.3271200000000007</v>
      </c>
      <c r="G177" s="140">
        <f t="shared" si="4"/>
        <v>6.8366400000000001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676.52050280000003</v>
      </c>
    </row>
    <row r="178" spans="3:19" x14ac:dyDescent="0.25">
      <c r="C178" s="137">
        <v>45191</v>
      </c>
      <c r="D178" s="138">
        <v>11267.629000000001</v>
      </c>
      <c r="E178" s="139">
        <v>7.4359999999999999</v>
      </c>
      <c r="F178" s="140">
        <f t="shared" si="5"/>
        <v>7.3110799999999996</v>
      </c>
      <c r="G178" s="140">
        <f t="shared" si="4"/>
        <v>6.8293999999999979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680.4744508</v>
      </c>
    </row>
    <row r="179" spans="3:19" x14ac:dyDescent="0.25">
      <c r="C179" s="137">
        <v>45190</v>
      </c>
      <c r="D179" s="138">
        <v>928.08199999999999</v>
      </c>
      <c r="E179" s="139">
        <v>7.484</v>
      </c>
      <c r="F179" s="140">
        <f t="shared" si="5"/>
        <v>7.2933999999999992</v>
      </c>
      <c r="G179" s="140">
        <f t="shared" si="4"/>
        <v>6.8221599999999993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687.78925460000005</v>
      </c>
    </row>
    <row r="180" spans="3:19" x14ac:dyDescent="0.25">
      <c r="C180" s="137">
        <v>45189</v>
      </c>
      <c r="D180" s="138">
        <v>747.65599999999995</v>
      </c>
      <c r="E180" s="139">
        <v>7.4960000000000004</v>
      </c>
      <c r="F180" s="140">
        <f t="shared" si="5"/>
        <v>7.274799999999999</v>
      </c>
      <c r="G180" s="140">
        <f t="shared" si="4"/>
        <v>6.8145799999999985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691.94090000000006</v>
      </c>
    </row>
    <row r="181" spans="3:19" x14ac:dyDescent="0.25">
      <c r="C181" s="137">
        <v>45188</v>
      </c>
      <c r="D181" s="138">
        <v>705.58799999999997</v>
      </c>
      <c r="E181" s="139">
        <v>7.234</v>
      </c>
      <c r="F181" s="140">
        <f t="shared" si="5"/>
        <v>7.2514399999999988</v>
      </c>
      <c r="G181" s="140">
        <f t="shared" si="4"/>
        <v>6.807059999999999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696.48794020000003</v>
      </c>
    </row>
    <row r="182" spans="3:19" x14ac:dyDescent="0.25">
      <c r="C182" s="137">
        <v>45187</v>
      </c>
      <c r="D182" s="138">
        <v>669.44799999999998</v>
      </c>
      <c r="E182" s="139">
        <v>7.31</v>
      </c>
      <c r="F182" s="140">
        <f t="shared" si="5"/>
        <v>7.2319999999999993</v>
      </c>
      <c r="G182" s="140">
        <f t="shared" si="4"/>
        <v>6.80016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697.08103240000003</v>
      </c>
    </row>
    <row r="183" spans="3:19" x14ac:dyDescent="0.25">
      <c r="C183" s="137">
        <v>45184</v>
      </c>
      <c r="D183" s="138">
        <v>2483.4070000000002</v>
      </c>
      <c r="E183" s="139">
        <v>7.492</v>
      </c>
      <c r="F183" s="140">
        <f t="shared" si="5"/>
        <v>7.2091999999999992</v>
      </c>
      <c r="G183" s="140">
        <f t="shared" si="4"/>
        <v>6.7934399999999986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698.86030900000003</v>
      </c>
    </row>
    <row r="184" spans="3:19" x14ac:dyDescent="0.25">
      <c r="C184" s="137">
        <v>45183</v>
      </c>
      <c r="D184" s="138">
        <v>1628.932</v>
      </c>
      <c r="E184" s="139">
        <v>7.4619999999999997</v>
      </c>
      <c r="F184" s="140">
        <f t="shared" si="5"/>
        <v>7.1819600000000001</v>
      </c>
      <c r="G184" s="140">
        <f t="shared" si="4"/>
        <v>6.7860699999999996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699.25570379999999</v>
      </c>
    </row>
    <row r="185" spans="3:19" x14ac:dyDescent="0.25">
      <c r="C185" s="137">
        <v>45182</v>
      </c>
      <c r="D185" s="138">
        <v>1347.345</v>
      </c>
      <c r="E185" s="139">
        <v>7.2939999999999996</v>
      </c>
      <c r="F185" s="140">
        <f t="shared" si="5"/>
        <v>7.1601200000000009</v>
      </c>
      <c r="G185" s="140">
        <f t="shared" si="4"/>
        <v>6.7793899999999994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719.81623339999999</v>
      </c>
    </row>
    <row r="186" spans="3:19" x14ac:dyDescent="0.25">
      <c r="C186" s="137">
        <v>45181</v>
      </c>
      <c r="D186" s="138">
        <v>758.68200000000002</v>
      </c>
      <c r="E186" s="139">
        <v>7.36</v>
      </c>
      <c r="F186" s="140">
        <f t="shared" si="5"/>
        <v>7.1427600000000009</v>
      </c>
      <c r="G186" s="140">
        <f t="shared" si="4"/>
        <v>6.7734000000000005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719.42083860000002</v>
      </c>
    </row>
    <row r="187" spans="3:19" x14ac:dyDescent="0.25">
      <c r="C187" s="137">
        <v>45180</v>
      </c>
      <c r="D187" s="138">
        <v>899.73500000000001</v>
      </c>
      <c r="E187" s="139">
        <v>7.3140000000000001</v>
      </c>
      <c r="F187" s="140">
        <f t="shared" si="5"/>
        <v>7.1228799999999985</v>
      </c>
      <c r="G187" s="140">
        <f t="shared" si="4"/>
        <v>6.7668900000000001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720.01393080000003</v>
      </c>
    </row>
    <row r="188" spans="3:19" x14ac:dyDescent="0.25">
      <c r="C188" s="137">
        <v>45177</v>
      </c>
      <c r="D188" s="138">
        <v>1322.7280000000001</v>
      </c>
      <c r="E188" s="139">
        <v>7.3559999999999999</v>
      </c>
      <c r="F188" s="140">
        <f t="shared" si="5"/>
        <v>7.1050799999999992</v>
      </c>
      <c r="G188" s="140">
        <f t="shared" si="4"/>
        <v>6.7604600000000001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719.22314119999999</v>
      </c>
    </row>
    <row r="189" spans="3:19" x14ac:dyDescent="0.25">
      <c r="C189" s="137">
        <v>45176</v>
      </c>
      <c r="D189" s="138">
        <v>691.45899999999995</v>
      </c>
      <c r="E189" s="139">
        <v>7.3440000000000003</v>
      </c>
      <c r="F189" s="140">
        <f t="shared" si="5"/>
        <v>7.0857599999999978</v>
      </c>
      <c r="G189" s="140">
        <f t="shared" si="4"/>
        <v>6.75345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724.16557620000003</v>
      </c>
    </row>
    <row r="190" spans="3:19" x14ac:dyDescent="0.25">
      <c r="C190" s="137">
        <v>45175</v>
      </c>
      <c r="D190" s="138">
        <v>876.48199999999997</v>
      </c>
      <c r="E190" s="139">
        <v>7.3360000000000003</v>
      </c>
      <c r="F190" s="140">
        <f t="shared" si="5"/>
        <v>7.0681199999999968</v>
      </c>
      <c r="G190" s="140">
        <f t="shared" si="4"/>
        <v>6.7465299999999999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719.02544379999995</v>
      </c>
    </row>
    <row r="191" spans="3:19" x14ac:dyDescent="0.25">
      <c r="C191" s="137">
        <v>45174</v>
      </c>
      <c r="D191" s="138">
        <v>807.11400000000003</v>
      </c>
      <c r="E191" s="139">
        <v>7.3280000000000003</v>
      </c>
      <c r="F191" s="140">
        <f t="shared" si="5"/>
        <v>7.0485999999999969</v>
      </c>
      <c r="G191" s="140">
        <f t="shared" si="4"/>
        <v>6.7392799999999999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720.21162819999995</v>
      </c>
    </row>
    <row r="192" spans="3:19" x14ac:dyDescent="0.25">
      <c r="C192" s="137">
        <v>45173</v>
      </c>
      <c r="D192" s="138">
        <v>842.63800000000003</v>
      </c>
      <c r="E192" s="139">
        <v>7.3760000000000003</v>
      </c>
      <c r="F192" s="140">
        <f t="shared" si="5"/>
        <v>7.0283999999999978</v>
      </c>
      <c r="G192" s="140">
        <f t="shared" si="4"/>
        <v>6.7324400000000004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721.00241779999999</v>
      </c>
    </row>
    <row r="193" spans="3:19" x14ac:dyDescent="0.25">
      <c r="C193" s="137">
        <v>45170</v>
      </c>
      <c r="D193" s="138">
        <v>494.28899999999999</v>
      </c>
      <c r="E193" s="139">
        <v>7.33</v>
      </c>
      <c r="F193" s="140">
        <f t="shared" si="5"/>
        <v>7.0076399999999985</v>
      </c>
      <c r="G193" s="140">
        <f t="shared" si="4"/>
        <v>6.7260900000000001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723.57248400000003</v>
      </c>
    </row>
    <row r="194" spans="3:19" x14ac:dyDescent="0.25">
      <c r="C194" s="137">
        <v>45169</v>
      </c>
      <c r="D194" s="138">
        <v>1291.2460000000001</v>
      </c>
      <c r="E194" s="139">
        <v>7.3979999999999997</v>
      </c>
      <c r="F194" s="140">
        <f t="shared" si="5"/>
        <v>6.9882399999999985</v>
      </c>
      <c r="G194" s="140">
        <f t="shared" si="4"/>
        <v>6.7202900000000003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701.23267780000003</v>
      </c>
    </row>
    <row r="195" spans="3:19" x14ac:dyDescent="0.25">
      <c r="C195" s="137">
        <v>45168</v>
      </c>
      <c r="D195" s="138">
        <v>1008.921</v>
      </c>
      <c r="E195" s="139">
        <v>7.3780000000000001</v>
      </c>
      <c r="F195" s="140">
        <f t="shared" si="5"/>
        <v>6.9667200000000005</v>
      </c>
      <c r="G195" s="140">
        <f t="shared" si="4"/>
        <v>6.7139200000000008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689.17313639999998</v>
      </c>
    </row>
    <row r="196" spans="3:19" x14ac:dyDescent="0.25">
      <c r="C196" s="137">
        <v>45167</v>
      </c>
      <c r="D196" s="138">
        <v>1403.23</v>
      </c>
      <c r="E196" s="139">
        <v>7.2759999999999998</v>
      </c>
      <c r="F196" s="140">
        <f t="shared" si="5"/>
        <v>6.9505199999999991</v>
      </c>
      <c r="G196" s="140">
        <f t="shared" si="4"/>
        <v>6.7070700000000008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669.79879119999998</v>
      </c>
    </row>
    <row r="197" spans="3:19" x14ac:dyDescent="0.25">
      <c r="C197" s="137">
        <v>45163</v>
      </c>
      <c r="D197" s="138">
        <v>1191.171</v>
      </c>
      <c r="E197" s="139">
        <v>7.03</v>
      </c>
      <c r="F197" s="140">
        <f t="shared" si="5"/>
        <v>6.9393600000000006</v>
      </c>
      <c r="G197" s="140">
        <f t="shared" si="4"/>
        <v>6.6986600000000012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653.19220959999996</v>
      </c>
    </row>
    <row r="198" spans="3:19" x14ac:dyDescent="0.25">
      <c r="C198" s="137">
        <v>45162</v>
      </c>
      <c r="D198" s="138">
        <v>809.85</v>
      </c>
      <c r="E198" s="139">
        <v>7.0339999999999998</v>
      </c>
      <c r="F198" s="140">
        <f t="shared" si="5"/>
        <v>6.9353999999999996</v>
      </c>
      <c r="G198" s="140">
        <f t="shared" si="4"/>
        <v>6.6915200000000015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628.67773199999999</v>
      </c>
    </row>
    <row r="199" spans="3:19" x14ac:dyDescent="0.25">
      <c r="C199" s="137">
        <v>45161</v>
      </c>
      <c r="D199" s="138">
        <v>996.91600000000005</v>
      </c>
      <c r="E199" s="139">
        <v>7.11</v>
      </c>
      <c r="F199" s="140">
        <f t="shared" si="5"/>
        <v>6.9327199999999998</v>
      </c>
      <c r="G199" s="140">
        <f t="shared" ref="G199:G262" si="6">IF($E199="","",IF(COUNT($E199:$E398)=200,AVERAGE($E199:$E398),NA()))</f>
        <v>6.6838400000000027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634.80635140000004</v>
      </c>
    </row>
    <row r="200" spans="3:19" x14ac:dyDescent="0.25">
      <c r="C200" s="137">
        <v>45160</v>
      </c>
      <c r="D200" s="138">
        <v>1071.873</v>
      </c>
      <c r="E200" s="139">
        <v>7.1</v>
      </c>
      <c r="F200" s="140">
        <f t="shared" ref="F200:F263" si="7">IF($E200="","",IF(COUNT($E200:$E249)=50,AVERAGE($E200:$E249),NA()))</f>
        <v>6.9281199999999989</v>
      </c>
      <c r="G200" s="140">
        <f t="shared" si="6"/>
        <v>6.6753000000000036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634.80635140000004</v>
      </c>
    </row>
    <row r="201" spans="3:19" x14ac:dyDescent="0.25">
      <c r="C201" s="137">
        <v>45159</v>
      </c>
      <c r="D201" s="138">
        <v>1159.0219999999999</v>
      </c>
      <c r="E201" s="139">
        <v>7.1479999999999997</v>
      </c>
      <c r="F201" s="140">
        <f t="shared" si="7"/>
        <v>6.9227599999999994</v>
      </c>
      <c r="G201" s="140">
        <f t="shared" si="6"/>
        <v>6.6665500000000035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639.74878639999997</v>
      </c>
    </row>
    <row r="202" spans="3:19" x14ac:dyDescent="0.25">
      <c r="C202" s="137">
        <v>45156</v>
      </c>
      <c r="D202" s="138">
        <v>1084.617</v>
      </c>
      <c r="E202" s="139">
        <v>7.266</v>
      </c>
      <c r="F202" s="140">
        <f t="shared" si="7"/>
        <v>6.9170799999999995</v>
      </c>
      <c r="G202" s="140">
        <f t="shared" si="6"/>
        <v>6.6567400000000028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631.84089040000003</v>
      </c>
    </row>
    <row r="203" spans="3:19" x14ac:dyDescent="0.25">
      <c r="C203" s="137">
        <v>45155</v>
      </c>
      <c r="D203" s="138">
        <v>1493.3979999999999</v>
      </c>
      <c r="E203" s="139">
        <v>7.3920000000000003</v>
      </c>
      <c r="F203" s="140">
        <f t="shared" si="7"/>
        <v>6.9060799999999993</v>
      </c>
      <c r="G203" s="140">
        <f t="shared" si="6"/>
        <v>6.6465000000000032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610.88496599999996</v>
      </c>
    </row>
    <row r="204" spans="3:19" x14ac:dyDescent="0.25">
      <c r="C204" s="137">
        <v>45154</v>
      </c>
      <c r="D204" s="138">
        <v>1242.8009999999999</v>
      </c>
      <c r="E204" s="139">
        <v>7.4660000000000002</v>
      </c>
      <c r="F204" s="140">
        <f t="shared" si="7"/>
        <v>6.8922799999999986</v>
      </c>
      <c r="G204" s="140">
        <f t="shared" si="6"/>
        <v>6.6352400000000022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581.42805339999995</v>
      </c>
    </row>
    <row r="205" spans="3:19" x14ac:dyDescent="0.25">
      <c r="C205" s="137">
        <v>45153</v>
      </c>
      <c r="D205" s="138">
        <v>1376.38</v>
      </c>
      <c r="E205" s="139">
        <v>7.5860000000000003</v>
      </c>
      <c r="F205" s="140">
        <f t="shared" si="7"/>
        <v>6.8759599999999992</v>
      </c>
      <c r="G205" s="140">
        <f t="shared" si="6"/>
        <v>6.6239600000000038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576.28792099999998</v>
      </c>
    </row>
    <row r="206" spans="3:19" x14ac:dyDescent="0.25">
      <c r="C206" s="137">
        <v>45152</v>
      </c>
      <c r="D206" s="138">
        <v>1365.787</v>
      </c>
      <c r="E206" s="139">
        <v>7.5919999999999996</v>
      </c>
      <c r="F206" s="140">
        <f t="shared" si="7"/>
        <v>6.857879999999998</v>
      </c>
      <c r="G206" s="140">
        <f t="shared" si="6"/>
        <v>6.612320000000004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566.403051</v>
      </c>
    </row>
    <row r="207" spans="3:19" x14ac:dyDescent="0.25">
      <c r="C207" s="137">
        <v>45149</v>
      </c>
      <c r="D207" s="138">
        <v>712.81700000000001</v>
      </c>
      <c r="E207" s="139">
        <v>7.53</v>
      </c>
      <c r="F207" s="140">
        <f t="shared" si="7"/>
        <v>6.8391199999999976</v>
      </c>
      <c r="G207" s="140">
        <f t="shared" si="6"/>
        <v>6.6011100000000047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513.4201478</v>
      </c>
    </row>
    <row r="208" spans="3:19" x14ac:dyDescent="0.25">
      <c r="C208" s="137">
        <v>45148</v>
      </c>
      <c r="D208" s="138">
        <v>861.65800000000002</v>
      </c>
      <c r="E208" s="139">
        <v>7.5359999999999996</v>
      </c>
      <c r="F208" s="140">
        <f t="shared" si="7"/>
        <v>6.8231600000000006</v>
      </c>
      <c r="G208" s="140">
        <f t="shared" si="6"/>
        <v>6.589160000000005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517.76949060000004</v>
      </c>
    </row>
    <row r="209" spans="3:19" x14ac:dyDescent="0.25">
      <c r="C209" s="137">
        <v>45147</v>
      </c>
      <c r="D209" s="138">
        <v>845.58199999999999</v>
      </c>
      <c r="E209" s="139">
        <v>7.3639999999999999</v>
      </c>
      <c r="F209" s="140">
        <f t="shared" si="7"/>
        <v>6.8046799999999994</v>
      </c>
      <c r="G209" s="140">
        <f t="shared" si="6"/>
        <v>6.5764800000000045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473.48527300000001</v>
      </c>
    </row>
    <row r="210" spans="3:19" x14ac:dyDescent="0.25">
      <c r="C210" s="137">
        <v>45146</v>
      </c>
      <c r="D210" s="138">
        <v>1257.278</v>
      </c>
      <c r="E210" s="139">
        <v>7.36</v>
      </c>
      <c r="F210" s="140">
        <f t="shared" si="7"/>
        <v>6.7885999999999997</v>
      </c>
      <c r="G210" s="140">
        <f t="shared" si="6"/>
        <v>6.5639750000000046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466.17046920000001</v>
      </c>
    </row>
    <row r="211" spans="3:19" x14ac:dyDescent="0.25">
      <c r="C211" s="137">
        <v>45145</v>
      </c>
      <c r="D211" s="138">
        <v>1423.1020000000001</v>
      </c>
      <c r="E211" s="139">
        <v>7.39</v>
      </c>
      <c r="F211" s="140">
        <f t="shared" si="7"/>
        <v>6.7748800000000005</v>
      </c>
      <c r="G211" s="140">
        <f t="shared" si="6"/>
        <v>6.5522250000000053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422.97358730000002</v>
      </c>
    </row>
    <row r="212" spans="3:19" x14ac:dyDescent="0.25">
      <c r="C212" s="137">
        <v>45142</v>
      </c>
      <c r="D212" s="138">
        <v>1118.828</v>
      </c>
      <c r="E212" s="139">
        <v>7.3979999999999997</v>
      </c>
      <c r="F212" s="140">
        <f t="shared" si="7"/>
        <v>6.7598000000000003</v>
      </c>
      <c r="G212" s="140">
        <f t="shared" si="6"/>
        <v>6.5399650000000058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395.39479999999998</v>
      </c>
    </row>
    <row r="213" spans="3:19" x14ac:dyDescent="0.25">
      <c r="C213" s="137">
        <v>45141</v>
      </c>
      <c r="D213" s="138">
        <v>906.55399999999997</v>
      </c>
      <c r="E213" s="139">
        <v>7.298</v>
      </c>
      <c r="F213" s="140">
        <f t="shared" si="7"/>
        <v>6.7451200000000009</v>
      </c>
      <c r="G213" s="140">
        <f t="shared" si="6"/>
        <v>6.5287350000000064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435.92276700000002</v>
      </c>
    </row>
    <row r="214" spans="3:19" x14ac:dyDescent="0.25">
      <c r="C214" s="137">
        <v>45140</v>
      </c>
      <c r="D214" s="138">
        <v>2110.1120000000001</v>
      </c>
      <c r="E214" s="139">
        <v>7.2220000000000004</v>
      </c>
      <c r="F214" s="140">
        <f t="shared" si="7"/>
        <v>6.7329600000000003</v>
      </c>
      <c r="G214" s="140">
        <f t="shared" si="6"/>
        <v>6.5178650000000058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450.84892070000001</v>
      </c>
    </row>
    <row r="215" spans="3:19" x14ac:dyDescent="0.25">
      <c r="C215" s="137">
        <v>45139</v>
      </c>
      <c r="D215" s="138">
        <v>920.92100000000005</v>
      </c>
      <c r="E215" s="139">
        <v>7.3559999999999999</v>
      </c>
      <c r="F215" s="140">
        <f t="shared" si="7"/>
        <v>6.7271600000000014</v>
      </c>
      <c r="G215" s="140">
        <f t="shared" si="6"/>
        <v>6.5067650000000059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480.5035307</v>
      </c>
    </row>
    <row r="216" spans="3:19" x14ac:dyDescent="0.25">
      <c r="C216" s="137">
        <v>45138</v>
      </c>
      <c r="D216" s="138">
        <v>1139.346</v>
      </c>
      <c r="E216" s="139">
        <v>7.37</v>
      </c>
      <c r="F216" s="140">
        <f t="shared" si="7"/>
        <v>6.7172400000000012</v>
      </c>
      <c r="G216" s="140">
        <f t="shared" si="6"/>
        <v>6.4946650000000057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491.77228250000002</v>
      </c>
    </row>
    <row r="217" spans="3:19" x14ac:dyDescent="0.25">
      <c r="C217" s="137">
        <v>45135</v>
      </c>
      <c r="D217" s="138">
        <v>2163.6219999999998</v>
      </c>
      <c r="E217" s="139">
        <v>7.4</v>
      </c>
      <c r="F217" s="140">
        <f t="shared" si="7"/>
        <v>6.7056800000000019</v>
      </c>
      <c r="G217" s="140">
        <f t="shared" si="6"/>
        <v>6.4818650000000044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531.80600600000002</v>
      </c>
    </row>
    <row r="218" spans="3:19" x14ac:dyDescent="0.25">
      <c r="C218" s="137">
        <v>45134</v>
      </c>
      <c r="D218" s="138">
        <v>3867.4839999999999</v>
      </c>
      <c r="E218" s="139">
        <v>7.46</v>
      </c>
      <c r="F218" s="140">
        <f t="shared" si="7"/>
        <v>6.6952800000000012</v>
      </c>
      <c r="G218" s="140">
        <f t="shared" si="6"/>
        <v>6.4695950000000035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496.61586879999999</v>
      </c>
    </row>
    <row r="219" spans="3:19" x14ac:dyDescent="0.25">
      <c r="C219" s="137">
        <v>45133</v>
      </c>
      <c r="D219" s="138">
        <v>1500.9380000000001</v>
      </c>
      <c r="E219" s="139">
        <v>7.4160000000000004</v>
      </c>
      <c r="F219" s="140">
        <f t="shared" si="7"/>
        <v>6.6819199999999999</v>
      </c>
      <c r="G219" s="140">
        <f t="shared" si="6"/>
        <v>6.4574450000000034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493.4527104</v>
      </c>
    </row>
    <row r="220" spans="3:19" x14ac:dyDescent="0.25">
      <c r="C220" s="137">
        <v>45132</v>
      </c>
      <c r="D220" s="138">
        <v>908.15599999999995</v>
      </c>
      <c r="E220" s="139">
        <v>7.3860000000000001</v>
      </c>
      <c r="F220" s="140">
        <f t="shared" si="7"/>
        <v>6.6705199999999998</v>
      </c>
      <c r="G220" s="140">
        <f t="shared" si="6"/>
        <v>6.4452150000000037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506.105344</v>
      </c>
    </row>
    <row r="221" spans="3:19" x14ac:dyDescent="0.25">
      <c r="C221" s="137">
        <v>45131</v>
      </c>
      <c r="D221" s="138">
        <v>2146.8249999999998</v>
      </c>
      <c r="E221" s="139">
        <v>7.3120000000000003</v>
      </c>
      <c r="F221" s="140">
        <f t="shared" si="7"/>
        <v>6.6625199999999998</v>
      </c>
      <c r="G221" s="140">
        <f t="shared" si="6"/>
        <v>6.434485000000004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489.39991370000001</v>
      </c>
    </row>
    <row r="222" spans="3:19" x14ac:dyDescent="0.25">
      <c r="C222" s="137">
        <v>45128</v>
      </c>
      <c r="D222" s="138">
        <v>2105.5340000000001</v>
      </c>
      <c r="E222" s="139">
        <v>7.3780000000000001</v>
      </c>
      <c r="F222" s="140">
        <f t="shared" si="7"/>
        <v>6.6549999999999985</v>
      </c>
      <c r="G222" s="140">
        <f t="shared" si="6"/>
        <v>6.4237550000000034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489.30106499999999</v>
      </c>
    </row>
    <row r="223" spans="3:19" x14ac:dyDescent="0.25">
      <c r="C223" s="137">
        <v>45127</v>
      </c>
      <c r="D223" s="138">
        <v>3586.7130000000002</v>
      </c>
      <c r="E223" s="139">
        <v>7.4560000000000004</v>
      </c>
      <c r="F223" s="140">
        <f t="shared" si="7"/>
        <v>6.6472799999999994</v>
      </c>
      <c r="G223" s="140">
        <f t="shared" si="6"/>
        <v>6.4136250000000041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492.46422339999998</v>
      </c>
    </row>
    <row r="224" spans="3:19" x14ac:dyDescent="0.25">
      <c r="C224" s="137">
        <v>45126</v>
      </c>
      <c r="D224" s="138">
        <v>1721.4639999999999</v>
      </c>
      <c r="E224" s="139">
        <v>7.1079999999999997</v>
      </c>
      <c r="F224" s="140">
        <f t="shared" si="7"/>
        <v>6.6379999999999999</v>
      </c>
      <c r="G224" s="140">
        <f t="shared" si="6"/>
        <v>6.4020250000000045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529.82903199999998</v>
      </c>
    </row>
    <row r="225" spans="3:19" x14ac:dyDescent="0.25">
      <c r="C225" s="137">
        <v>45125</v>
      </c>
      <c r="D225" s="138">
        <v>1809.989</v>
      </c>
      <c r="E225" s="139">
        <v>6.798</v>
      </c>
      <c r="F225" s="140">
        <f t="shared" si="7"/>
        <v>6.6352000000000002</v>
      </c>
      <c r="G225" s="140">
        <f t="shared" si="6"/>
        <v>6.3917450000000038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551.18035120000002</v>
      </c>
    </row>
    <row r="226" spans="3:19" x14ac:dyDescent="0.25">
      <c r="C226" s="137">
        <v>45124</v>
      </c>
      <c r="D226" s="138">
        <v>2265.9319999999998</v>
      </c>
      <c r="E226" s="139">
        <v>6.6379999999999999</v>
      </c>
      <c r="F226" s="140">
        <f t="shared" si="7"/>
        <v>6.639879999999998</v>
      </c>
      <c r="G226" s="140">
        <f t="shared" si="6"/>
        <v>6.3818000000000028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548.80798240000001</v>
      </c>
    </row>
    <row r="227" spans="3:19" x14ac:dyDescent="0.25">
      <c r="C227" s="137">
        <v>45121</v>
      </c>
      <c r="D227" s="138">
        <v>1518.44</v>
      </c>
      <c r="E227" s="139">
        <v>6.65</v>
      </c>
      <c r="F227" s="140">
        <f t="shared" si="7"/>
        <v>6.6464799999999977</v>
      </c>
      <c r="G227" s="140">
        <f t="shared" si="6"/>
        <v>6.3734400000000031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559.68133939999996</v>
      </c>
    </row>
    <row r="228" spans="3:19" x14ac:dyDescent="0.25">
      <c r="C228" s="137">
        <v>45120</v>
      </c>
      <c r="D228" s="138">
        <v>947.67499999999995</v>
      </c>
      <c r="E228" s="139">
        <v>6.5519999999999996</v>
      </c>
      <c r="F228" s="140">
        <f t="shared" si="7"/>
        <v>6.6532399999999994</v>
      </c>
      <c r="G228" s="140">
        <f t="shared" si="6"/>
        <v>6.3650250000000028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536.9461384</v>
      </c>
    </row>
    <row r="229" spans="3:19" x14ac:dyDescent="0.25">
      <c r="C229" s="137">
        <v>45119</v>
      </c>
      <c r="D229" s="138">
        <v>1727.6469999999999</v>
      </c>
      <c r="E229" s="139">
        <v>6.5540000000000003</v>
      </c>
      <c r="F229" s="140">
        <f t="shared" si="7"/>
        <v>6.6627199999999993</v>
      </c>
      <c r="G229" s="140">
        <f t="shared" si="6"/>
        <v>6.3587150000000028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514.80402960000004</v>
      </c>
    </row>
    <row r="230" spans="3:19" x14ac:dyDescent="0.25">
      <c r="C230" s="137">
        <v>45118</v>
      </c>
      <c r="D230" s="138">
        <v>1242.7239999999999</v>
      </c>
      <c r="E230" s="139">
        <v>6.3280000000000003</v>
      </c>
      <c r="F230" s="140">
        <f t="shared" si="7"/>
        <v>6.6685600000000003</v>
      </c>
      <c r="G230" s="140">
        <f t="shared" si="6"/>
        <v>6.3537650000000045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518.7579776</v>
      </c>
    </row>
    <row r="231" spans="3:19" x14ac:dyDescent="0.25">
      <c r="C231" s="137">
        <v>45117</v>
      </c>
      <c r="D231" s="138">
        <v>1022.742</v>
      </c>
      <c r="E231" s="139">
        <v>6.2619999999999996</v>
      </c>
      <c r="F231" s="140">
        <f t="shared" si="7"/>
        <v>6.6773200000000008</v>
      </c>
      <c r="G231" s="140">
        <f t="shared" si="6"/>
        <v>6.3502450000000037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530.81751899999995</v>
      </c>
    </row>
    <row r="232" spans="3:19" x14ac:dyDescent="0.25">
      <c r="C232" s="137">
        <v>45114</v>
      </c>
      <c r="D232" s="138">
        <v>1150.751</v>
      </c>
      <c r="E232" s="139">
        <v>6.17</v>
      </c>
      <c r="F232" s="140">
        <f t="shared" si="7"/>
        <v>6.6858000000000004</v>
      </c>
      <c r="G232" s="140">
        <f t="shared" si="6"/>
        <v>6.3476450000000044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513.81554259999996</v>
      </c>
    </row>
    <row r="233" spans="3:19" x14ac:dyDescent="0.25">
      <c r="C233" s="137">
        <v>45113</v>
      </c>
      <c r="D233" s="138">
        <v>1835.8440000000001</v>
      </c>
      <c r="E233" s="139">
        <v>6.13</v>
      </c>
      <c r="F233" s="140">
        <f t="shared" si="7"/>
        <v>6.6972400000000007</v>
      </c>
      <c r="G233" s="140">
        <f t="shared" si="6"/>
        <v>6.3446850000000028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507.48922579999999</v>
      </c>
    </row>
    <row r="234" spans="3:19" x14ac:dyDescent="0.25">
      <c r="C234" s="137">
        <v>45112</v>
      </c>
      <c r="D234" s="138">
        <v>1786.171</v>
      </c>
      <c r="E234" s="139">
        <v>6.37</v>
      </c>
      <c r="F234" s="140">
        <f t="shared" si="7"/>
        <v>6.7120800000000012</v>
      </c>
      <c r="G234" s="140">
        <f t="shared" si="6"/>
        <v>6.3424750000000039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516.3856088</v>
      </c>
    </row>
    <row r="235" spans="3:19" x14ac:dyDescent="0.25">
      <c r="C235" s="137">
        <v>45111</v>
      </c>
      <c r="D235" s="138">
        <v>924.85699999999997</v>
      </c>
      <c r="E235" s="139">
        <v>6.4260000000000002</v>
      </c>
      <c r="F235" s="140">
        <f t="shared" si="7"/>
        <v>6.7231200000000015</v>
      </c>
      <c r="G235" s="140">
        <f t="shared" si="6"/>
        <v>6.339095000000003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519.94416200000001</v>
      </c>
    </row>
    <row r="236" spans="3:19" x14ac:dyDescent="0.25">
      <c r="C236" s="137">
        <v>45110</v>
      </c>
      <c r="D236" s="138">
        <v>1299.193</v>
      </c>
      <c r="E236" s="139">
        <v>6.3659999999999997</v>
      </c>
      <c r="F236" s="140">
        <f t="shared" si="7"/>
        <v>6.7320800000000007</v>
      </c>
      <c r="G236" s="140">
        <f t="shared" si="6"/>
        <v>6.3361150000000031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518.95567500000004</v>
      </c>
    </row>
    <row r="237" spans="3:19" x14ac:dyDescent="0.25">
      <c r="C237" s="137">
        <v>45107</v>
      </c>
      <c r="D237" s="138">
        <v>1024.213</v>
      </c>
      <c r="E237" s="139">
        <v>6.4240000000000004</v>
      </c>
      <c r="F237" s="140">
        <f t="shared" si="7"/>
        <v>6.7426000000000013</v>
      </c>
      <c r="G237" s="140">
        <f t="shared" si="6"/>
        <v>6.3342850000000031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519.74646459999997</v>
      </c>
    </row>
    <row r="238" spans="3:19" x14ac:dyDescent="0.25">
      <c r="C238" s="137">
        <v>45106</v>
      </c>
      <c r="D238" s="138">
        <v>920.76099999999997</v>
      </c>
      <c r="E238" s="139">
        <v>6.39</v>
      </c>
      <c r="F238" s="140">
        <f t="shared" si="7"/>
        <v>6.7529600000000016</v>
      </c>
      <c r="G238" s="140">
        <f t="shared" si="6"/>
        <v>6.3330150000000041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531.80600600000002</v>
      </c>
    </row>
    <row r="239" spans="3:19" x14ac:dyDescent="0.25">
      <c r="C239" s="137">
        <v>45105</v>
      </c>
      <c r="D239" s="138">
        <v>3201.4760000000001</v>
      </c>
      <c r="E239" s="139">
        <v>6.4619999999999997</v>
      </c>
      <c r="F239" s="140">
        <f t="shared" si="7"/>
        <v>6.765200000000001</v>
      </c>
      <c r="G239" s="140">
        <f t="shared" si="6"/>
        <v>6.3303050000000027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552.76193039999998</v>
      </c>
    </row>
    <row r="240" spans="3:19" x14ac:dyDescent="0.25">
      <c r="C240" s="137">
        <v>45104</v>
      </c>
      <c r="D240" s="138">
        <v>2292.567</v>
      </c>
      <c r="E240" s="139">
        <v>6.36</v>
      </c>
      <c r="F240" s="140">
        <f t="shared" si="7"/>
        <v>6.7734800000000011</v>
      </c>
      <c r="G240" s="140">
        <f t="shared" si="6"/>
        <v>6.3265450000000021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519.15337239999997</v>
      </c>
    </row>
    <row r="241" spans="3:19" x14ac:dyDescent="0.25">
      <c r="C241" s="137">
        <v>45103</v>
      </c>
      <c r="D241" s="138">
        <v>2383.7489999999998</v>
      </c>
      <c r="E241" s="139">
        <v>6.3179999999999996</v>
      </c>
      <c r="F241" s="140">
        <f t="shared" si="7"/>
        <v>6.7812000000000001</v>
      </c>
      <c r="G241" s="140">
        <f t="shared" si="6"/>
        <v>6.3232950000000026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523.89810999999997</v>
      </c>
    </row>
    <row r="242" spans="3:19" x14ac:dyDescent="0.25">
      <c r="C242" s="137">
        <v>45100</v>
      </c>
      <c r="D242" s="138">
        <v>3034.9760000000001</v>
      </c>
      <c r="E242" s="139">
        <v>6.3380000000000001</v>
      </c>
      <c r="F242" s="140">
        <f t="shared" si="7"/>
        <v>6.7896400000000003</v>
      </c>
      <c r="G242" s="140">
        <f t="shared" si="6"/>
        <v>6.3204350000000034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512.03626599999996</v>
      </c>
    </row>
    <row r="243" spans="3:19" x14ac:dyDescent="0.25">
      <c r="C243" s="137">
        <v>45099</v>
      </c>
      <c r="D243" s="138">
        <v>2237.826</v>
      </c>
      <c r="E243" s="139">
        <v>6.36</v>
      </c>
      <c r="F243" s="140">
        <f t="shared" si="7"/>
        <v>6.7970799999999993</v>
      </c>
      <c r="G243" s="140">
        <f t="shared" si="6"/>
        <v>6.3164050000000032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520.14185940000004</v>
      </c>
    </row>
    <row r="244" spans="3:19" x14ac:dyDescent="0.25">
      <c r="C244" s="137">
        <v>45098</v>
      </c>
      <c r="D244" s="138">
        <v>2583.7719999999999</v>
      </c>
      <c r="E244" s="139">
        <v>6.3220000000000001</v>
      </c>
      <c r="F244" s="140">
        <f t="shared" si="7"/>
        <v>6.8004000000000007</v>
      </c>
      <c r="G244" s="140">
        <f t="shared" si="6"/>
        <v>6.3123350000000027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509.66389720000001</v>
      </c>
    </row>
    <row r="245" spans="3:19" x14ac:dyDescent="0.25">
      <c r="C245" s="137">
        <v>45097</v>
      </c>
      <c r="D245" s="138">
        <v>4335.3540000000003</v>
      </c>
      <c r="E245" s="139">
        <v>6.5679999999999996</v>
      </c>
      <c r="F245" s="140">
        <f t="shared" si="7"/>
        <v>6.8068800000000014</v>
      </c>
      <c r="G245" s="140">
        <f t="shared" si="6"/>
        <v>6.3083450000000028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538.33002020000004</v>
      </c>
    </row>
    <row r="246" spans="3:19" x14ac:dyDescent="0.25">
      <c r="C246" s="137">
        <v>45096</v>
      </c>
      <c r="D246" s="138">
        <v>1640.836</v>
      </c>
      <c r="E246" s="139">
        <v>6.718</v>
      </c>
      <c r="F246" s="140">
        <f t="shared" si="7"/>
        <v>6.8126800000000003</v>
      </c>
      <c r="G246" s="140">
        <f t="shared" si="6"/>
        <v>6.304065000000004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523.89810999999997</v>
      </c>
    </row>
    <row r="247" spans="3:19" x14ac:dyDescent="0.25">
      <c r="C247" s="137">
        <v>45093</v>
      </c>
      <c r="D247" s="138">
        <v>3604.0030000000002</v>
      </c>
      <c r="E247" s="139">
        <v>6.8319999999999999</v>
      </c>
      <c r="F247" s="140">
        <f t="shared" si="7"/>
        <v>6.8162000000000003</v>
      </c>
      <c r="G247" s="140">
        <f t="shared" si="6"/>
        <v>6.2992050000000042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514.6063322</v>
      </c>
    </row>
    <row r="248" spans="3:19" x14ac:dyDescent="0.25">
      <c r="C248" s="137">
        <v>45092</v>
      </c>
      <c r="D248" s="138">
        <v>1255.748</v>
      </c>
      <c r="E248" s="139">
        <v>6.9</v>
      </c>
      <c r="F248" s="140">
        <f t="shared" si="7"/>
        <v>6.8191599999999992</v>
      </c>
      <c r="G248" s="140">
        <f t="shared" si="6"/>
        <v>6.2937650000000023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525.28199180000001</v>
      </c>
    </row>
    <row r="249" spans="3:19" x14ac:dyDescent="0.25">
      <c r="C249" s="137">
        <v>45091</v>
      </c>
      <c r="D249" s="138">
        <v>3104.4720000000002</v>
      </c>
      <c r="E249" s="139">
        <v>6.88</v>
      </c>
      <c r="F249" s="140">
        <f t="shared" si="7"/>
        <v>6.81996</v>
      </c>
      <c r="G249" s="140">
        <f t="shared" si="6"/>
        <v>6.2886650000000035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501.55830379999998</v>
      </c>
    </row>
    <row r="250" spans="3:19" x14ac:dyDescent="0.25">
      <c r="C250" s="137">
        <v>45090</v>
      </c>
      <c r="D250" s="138">
        <v>2547.9789999999998</v>
      </c>
      <c r="E250" s="139">
        <v>6.8319999999999999</v>
      </c>
      <c r="F250" s="140">
        <f t="shared" si="7"/>
        <v>6.8188399999999989</v>
      </c>
      <c r="G250" s="140">
        <f t="shared" si="6"/>
        <v>6.2841050000000038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518.36258280000004</v>
      </c>
    </row>
    <row r="251" spans="3:19" x14ac:dyDescent="0.25">
      <c r="C251" s="137">
        <v>45089</v>
      </c>
      <c r="D251" s="138">
        <v>902.88499999999999</v>
      </c>
      <c r="E251" s="139">
        <v>6.8639999999999999</v>
      </c>
      <c r="F251" s="140">
        <f t="shared" si="7"/>
        <v>6.8168000000000006</v>
      </c>
      <c r="G251" s="140">
        <f t="shared" si="6"/>
        <v>6.2800150000000032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533.38758519999999</v>
      </c>
    </row>
    <row r="252" spans="3:19" x14ac:dyDescent="0.25">
      <c r="C252" s="137">
        <v>45086</v>
      </c>
      <c r="D252" s="138">
        <v>1570.6079999999999</v>
      </c>
      <c r="E252" s="139">
        <v>6.7160000000000002</v>
      </c>
      <c r="F252" s="140">
        <f t="shared" si="7"/>
        <v>6.8146799999999992</v>
      </c>
      <c r="G252" s="140">
        <f t="shared" si="6"/>
        <v>6.2762850000000023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523.70041260000005</v>
      </c>
    </row>
    <row r="253" spans="3:19" x14ac:dyDescent="0.25">
      <c r="C253" s="137">
        <v>45085</v>
      </c>
      <c r="D253" s="138">
        <v>1899.5719999999999</v>
      </c>
      <c r="E253" s="139">
        <v>6.702</v>
      </c>
      <c r="F253" s="140">
        <f t="shared" si="7"/>
        <v>6.8144800000000005</v>
      </c>
      <c r="G253" s="140">
        <f t="shared" si="6"/>
        <v>6.2744350000000031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521.52574119999997</v>
      </c>
    </row>
    <row r="254" spans="3:19" x14ac:dyDescent="0.25">
      <c r="C254" s="137">
        <v>45084</v>
      </c>
      <c r="D254" s="138">
        <v>963.03099999999995</v>
      </c>
      <c r="E254" s="139">
        <v>6.65</v>
      </c>
      <c r="F254" s="140">
        <f t="shared" si="7"/>
        <v>6.8180000000000005</v>
      </c>
      <c r="G254" s="140">
        <f t="shared" si="6"/>
        <v>6.2738650000000016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526.46817620000002</v>
      </c>
    </row>
    <row r="255" spans="3:19" x14ac:dyDescent="0.25">
      <c r="C255" s="137">
        <v>45083</v>
      </c>
      <c r="D255" s="138">
        <v>1084.8689999999999</v>
      </c>
      <c r="E255" s="139">
        <v>6.6820000000000004</v>
      </c>
      <c r="F255" s="140">
        <f t="shared" si="7"/>
        <v>6.824040000000001</v>
      </c>
      <c r="G255" s="140">
        <f t="shared" si="6"/>
        <v>6.2734150000000026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527.25896580000006</v>
      </c>
    </row>
    <row r="256" spans="3:19" x14ac:dyDescent="0.25">
      <c r="C256" s="137">
        <v>45082</v>
      </c>
      <c r="D256" s="138">
        <v>765.78700000000003</v>
      </c>
      <c r="E256" s="139">
        <v>6.6539999999999999</v>
      </c>
      <c r="F256" s="140">
        <f t="shared" si="7"/>
        <v>6.8286000000000024</v>
      </c>
      <c r="G256" s="140">
        <f t="shared" si="6"/>
        <v>6.2734050000000021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562.44910300000004</v>
      </c>
    </row>
    <row r="257" spans="3:19" x14ac:dyDescent="0.25">
      <c r="C257" s="137">
        <v>45079</v>
      </c>
      <c r="D257" s="138">
        <v>1453.049</v>
      </c>
      <c r="E257" s="139">
        <v>6.7320000000000002</v>
      </c>
      <c r="F257" s="140">
        <f t="shared" si="7"/>
        <v>6.8306800000000019</v>
      </c>
      <c r="G257" s="140">
        <f t="shared" si="6"/>
        <v>6.273475000000003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580.24186899999995</v>
      </c>
    </row>
    <row r="258" spans="3:19" x14ac:dyDescent="0.25">
      <c r="C258" s="137">
        <v>45078</v>
      </c>
      <c r="D258" s="138">
        <v>864.34500000000003</v>
      </c>
      <c r="E258" s="139">
        <v>6.6120000000000001</v>
      </c>
      <c r="F258" s="140">
        <f t="shared" si="7"/>
        <v>6.8291600000000017</v>
      </c>
      <c r="G258" s="140">
        <f t="shared" si="6"/>
        <v>6.2734450000000024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595.46456880000005</v>
      </c>
    </row>
    <row r="259" spans="3:19" x14ac:dyDescent="0.25">
      <c r="C259" s="137">
        <v>45077</v>
      </c>
      <c r="D259" s="138">
        <v>2517.248</v>
      </c>
      <c r="E259" s="139">
        <v>6.56</v>
      </c>
      <c r="F259" s="140">
        <f t="shared" si="7"/>
        <v>6.8322800000000017</v>
      </c>
      <c r="G259" s="140">
        <f t="shared" si="6"/>
        <v>6.274645000000004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582.81193519999999</v>
      </c>
    </row>
    <row r="260" spans="3:19" x14ac:dyDescent="0.25">
      <c r="C260" s="137">
        <v>45076</v>
      </c>
      <c r="D260" s="138">
        <v>911.20699999999999</v>
      </c>
      <c r="E260" s="139">
        <v>6.6740000000000004</v>
      </c>
      <c r="F260" s="140">
        <f t="shared" si="7"/>
        <v>6.8330400000000022</v>
      </c>
      <c r="G260" s="140">
        <f t="shared" si="6"/>
        <v>6.2762550000000044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578.66028979999999</v>
      </c>
    </row>
    <row r="261" spans="3:19" x14ac:dyDescent="0.25">
      <c r="C261" s="137">
        <v>45072</v>
      </c>
      <c r="D261" s="138">
        <v>2122.5639999999999</v>
      </c>
      <c r="E261" s="139">
        <v>6.6360000000000001</v>
      </c>
      <c r="F261" s="140">
        <f t="shared" si="7"/>
        <v>6.837600000000001</v>
      </c>
      <c r="G261" s="140">
        <f t="shared" si="6"/>
        <v>6.2757750000000048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577.47410539999998</v>
      </c>
    </row>
    <row r="262" spans="3:19" x14ac:dyDescent="0.25">
      <c r="C262" s="137">
        <v>45071</v>
      </c>
      <c r="D262" s="138">
        <v>867.80899999999997</v>
      </c>
      <c r="E262" s="139">
        <v>6.6639999999999997</v>
      </c>
      <c r="F262" s="140">
        <f t="shared" si="7"/>
        <v>6.8406800000000008</v>
      </c>
      <c r="G262" s="140">
        <f t="shared" si="6"/>
        <v>6.2761450000000032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582.61423779999996</v>
      </c>
    </row>
    <row r="263" spans="3:19" x14ac:dyDescent="0.25">
      <c r="C263" s="137">
        <v>45070</v>
      </c>
      <c r="D263" s="138">
        <v>2218.8510000000001</v>
      </c>
      <c r="E263" s="139">
        <v>6.69</v>
      </c>
      <c r="F263" s="140">
        <f t="shared" si="7"/>
        <v>6.84572</v>
      </c>
      <c r="G263" s="140">
        <f t="shared" ref="G263:G326" si="8">IF($E263="","",IF(COUNT($E263:$E462)=200,AVERAGE($E263:$E462),NA()))</f>
        <v>6.2758250000000029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592.30141040000001</v>
      </c>
    </row>
    <row r="264" spans="3:19" x14ac:dyDescent="0.25">
      <c r="C264" s="137">
        <v>45069</v>
      </c>
      <c r="D264" s="138">
        <v>1627.383</v>
      </c>
      <c r="E264" s="139">
        <v>6.9320000000000004</v>
      </c>
      <c r="F264" s="140">
        <f t="shared" ref="F264:F327" si="9">IF($E264="","",IF(COUNT($E264:$E313)=50,AVERAGE($E264:$E313),NA()))</f>
        <v>6.8544799999999997</v>
      </c>
      <c r="G264" s="140">
        <f t="shared" si="8"/>
        <v>6.2757550000000037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604.55864919999999</v>
      </c>
    </row>
    <row r="265" spans="3:19" x14ac:dyDescent="0.25">
      <c r="C265" s="137">
        <v>45068</v>
      </c>
      <c r="D265" s="138">
        <v>3177.2719999999999</v>
      </c>
      <c r="E265" s="139">
        <v>6.86</v>
      </c>
      <c r="F265" s="140">
        <f t="shared" si="9"/>
        <v>6.8574800000000007</v>
      </c>
      <c r="G265" s="140">
        <f t="shared" si="8"/>
        <v>6.2738350000000036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603.17476739999995</v>
      </c>
    </row>
    <row r="266" spans="3:19" x14ac:dyDescent="0.25">
      <c r="C266" s="137">
        <v>45065</v>
      </c>
      <c r="D266" s="138">
        <v>1640.4079999999999</v>
      </c>
      <c r="E266" s="139">
        <v>6.7919999999999998</v>
      </c>
      <c r="F266" s="140">
        <f t="shared" si="9"/>
        <v>6.8630000000000004</v>
      </c>
      <c r="G266" s="140">
        <f t="shared" si="8"/>
        <v>6.2724050000000036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573.91555219999998</v>
      </c>
    </row>
    <row r="267" spans="3:19" x14ac:dyDescent="0.25">
      <c r="C267" s="137">
        <v>45064</v>
      </c>
      <c r="D267" s="138">
        <v>2048.422</v>
      </c>
      <c r="E267" s="139">
        <v>6.88</v>
      </c>
      <c r="F267" s="140">
        <f t="shared" si="9"/>
        <v>6.8696000000000019</v>
      </c>
      <c r="G267" s="140">
        <f t="shared" si="8"/>
        <v>6.2724350000000042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567.19384060000004</v>
      </c>
    </row>
    <row r="268" spans="3:19" x14ac:dyDescent="0.25">
      <c r="C268" s="137">
        <v>45063</v>
      </c>
      <c r="D268" s="138">
        <v>5249.232</v>
      </c>
      <c r="E268" s="139">
        <v>6.7919999999999998</v>
      </c>
      <c r="F268" s="140">
        <f t="shared" si="9"/>
        <v>6.8729600000000017</v>
      </c>
      <c r="G268" s="140">
        <f t="shared" si="8"/>
        <v>6.2718550000000013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539.51620460000004</v>
      </c>
    </row>
    <row r="269" spans="3:19" x14ac:dyDescent="0.25">
      <c r="C269" s="137">
        <v>45062</v>
      </c>
      <c r="D269" s="138">
        <v>1722.7249999999999</v>
      </c>
      <c r="E269" s="139">
        <v>6.8460000000000001</v>
      </c>
      <c r="F269" s="140">
        <f t="shared" si="9"/>
        <v>6.876920000000001</v>
      </c>
      <c r="G269" s="140">
        <f t="shared" si="8"/>
        <v>6.2705350000000024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552.95962780000002</v>
      </c>
    </row>
    <row r="270" spans="3:19" x14ac:dyDescent="0.25">
      <c r="C270" s="137">
        <v>45061</v>
      </c>
      <c r="D270" s="138">
        <v>729.14099999999996</v>
      </c>
      <c r="E270" s="139">
        <v>6.9859999999999998</v>
      </c>
      <c r="F270" s="140">
        <f t="shared" si="9"/>
        <v>6.8816800000000011</v>
      </c>
      <c r="G270" s="140">
        <f t="shared" si="8"/>
        <v>6.2683050000000033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543.27245519999997</v>
      </c>
    </row>
    <row r="271" spans="3:19" x14ac:dyDescent="0.25">
      <c r="C271" s="137">
        <v>45058</v>
      </c>
      <c r="D271" s="138">
        <v>1182.3679999999999</v>
      </c>
      <c r="E271" s="139">
        <v>6.9359999999999999</v>
      </c>
      <c r="F271" s="140">
        <f t="shared" si="9"/>
        <v>6.8853200000000019</v>
      </c>
      <c r="G271" s="140">
        <f t="shared" si="8"/>
        <v>6.2648450000000029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553.15732519999995</v>
      </c>
    </row>
    <row r="272" spans="3:19" x14ac:dyDescent="0.25">
      <c r="C272" s="137">
        <v>45057</v>
      </c>
      <c r="D272" s="138">
        <v>2013.7670000000001</v>
      </c>
      <c r="E272" s="139">
        <v>6.992</v>
      </c>
      <c r="F272" s="140">
        <f t="shared" si="9"/>
        <v>6.8906400000000012</v>
      </c>
      <c r="G272" s="140">
        <f t="shared" si="8"/>
        <v>6.2628750000000029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561.46061599999996</v>
      </c>
    </row>
    <row r="273" spans="3:19" x14ac:dyDescent="0.25">
      <c r="C273" s="137">
        <v>45056</v>
      </c>
      <c r="D273" s="138">
        <v>1165.1769999999999</v>
      </c>
      <c r="E273" s="139">
        <v>6.992</v>
      </c>
      <c r="F273" s="140">
        <f t="shared" si="9"/>
        <v>6.893320000000001</v>
      </c>
      <c r="G273" s="140">
        <f t="shared" si="8"/>
        <v>6.2615950000000034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555.92508880000003</v>
      </c>
    </row>
    <row r="274" spans="3:19" x14ac:dyDescent="0.25">
      <c r="C274" s="137">
        <v>45055</v>
      </c>
      <c r="D274" s="138">
        <v>1590.857</v>
      </c>
      <c r="E274" s="139">
        <v>6.968</v>
      </c>
      <c r="F274" s="140">
        <f t="shared" si="9"/>
        <v>6.8943599999999989</v>
      </c>
      <c r="G274" s="140">
        <f t="shared" si="8"/>
        <v>6.2594150000000024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579.64877679999995</v>
      </c>
    </row>
    <row r="275" spans="3:19" x14ac:dyDescent="0.25">
      <c r="C275" s="137">
        <v>45051</v>
      </c>
      <c r="D275" s="138">
        <v>893.596</v>
      </c>
      <c r="E275" s="139">
        <v>7.032</v>
      </c>
      <c r="F275" s="140">
        <f t="shared" si="9"/>
        <v>6.8984799999999984</v>
      </c>
      <c r="G275" s="140">
        <f t="shared" si="8"/>
        <v>6.2560250000000019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569.17081459999997</v>
      </c>
    </row>
    <row r="276" spans="3:19" x14ac:dyDescent="0.25">
      <c r="C276" s="137">
        <v>45050</v>
      </c>
      <c r="D276" s="138">
        <v>2076.4160000000002</v>
      </c>
      <c r="E276" s="139">
        <v>6.968</v>
      </c>
      <c r="F276" s="140">
        <f t="shared" si="9"/>
        <v>6.9007199999999989</v>
      </c>
      <c r="G276" s="140">
        <f t="shared" si="8"/>
        <v>6.2522050000000009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572.33397300000001</v>
      </c>
    </row>
    <row r="277" spans="3:19" x14ac:dyDescent="0.25">
      <c r="C277" s="137">
        <v>45049</v>
      </c>
      <c r="D277" s="138">
        <v>1885.5619999999999</v>
      </c>
      <c r="E277" s="139">
        <v>6.9880000000000004</v>
      </c>
      <c r="F277" s="140">
        <f t="shared" si="9"/>
        <v>6.9056399999999982</v>
      </c>
      <c r="G277" s="140">
        <f t="shared" si="8"/>
        <v>6.2486950000000014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545.84252140000001</v>
      </c>
    </row>
    <row r="278" spans="3:19" x14ac:dyDescent="0.25">
      <c r="C278" s="137">
        <v>45048</v>
      </c>
      <c r="D278" s="138">
        <v>1921.6320000000001</v>
      </c>
      <c r="E278" s="139">
        <v>7.0259999999999998</v>
      </c>
      <c r="F278" s="140">
        <f t="shared" si="9"/>
        <v>6.9100399999999986</v>
      </c>
      <c r="G278" s="140">
        <f t="shared" si="8"/>
        <v>6.2449050000000019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546.63331100000005</v>
      </c>
    </row>
    <row r="279" spans="3:19" x14ac:dyDescent="0.25">
      <c r="C279" s="137">
        <v>45044</v>
      </c>
      <c r="D279" s="138">
        <v>2045.09</v>
      </c>
      <c r="E279" s="139">
        <v>6.8460000000000001</v>
      </c>
      <c r="F279" s="140">
        <f t="shared" si="9"/>
        <v>6.9153199999999995</v>
      </c>
      <c r="G279" s="140">
        <f t="shared" si="8"/>
        <v>6.2399150000000017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541.88857340000004</v>
      </c>
    </row>
    <row r="280" spans="3:19" x14ac:dyDescent="0.25">
      <c r="C280" s="137">
        <v>45043</v>
      </c>
      <c r="D280" s="138">
        <v>4156.0060000000003</v>
      </c>
      <c r="E280" s="139">
        <v>6.766</v>
      </c>
      <c r="F280" s="140">
        <f t="shared" si="9"/>
        <v>6.9218799999999989</v>
      </c>
      <c r="G280" s="140">
        <f t="shared" si="8"/>
        <v>6.2365050000000029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557.11127320000003</v>
      </c>
    </row>
    <row r="281" spans="3:19" x14ac:dyDescent="0.25">
      <c r="C281" s="137">
        <v>45042</v>
      </c>
      <c r="D281" s="138">
        <v>3434.6889999999999</v>
      </c>
      <c r="E281" s="139">
        <v>6.6859999999999999</v>
      </c>
      <c r="F281" s="140">
        <f t="shared" si="9"/>
        <v>6.9293999999999984</v>
      </c>
      <c r="G281" s="140">
        <f t="shared" si="8"/>
        <v>6.2335650000000031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546.43561360000001</v>
      </c>
    </row>
    <row r="282" spans="3:19" x14ac:dyDescent="0.25">
      <c r="C282" s="137">
        <v>45041</v>
      </c>
      <c r="D282" s="138">
        <v>1841.7760000000001</v>
      </c>
      <c r="E282" s="139">
        <v>6.742</v>
      </c>
      <c r="F282" s="140">
        <f t="shared" si="9"/>
        <v>6.9382399999999986</v>
      </c>
      <c r="G282" s="140">
        <f t="shared" si="8"/>
        <v>6.2306550000000023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547.62179800000001</v>
      </c>
    </row>
    <row r="283" spans="3:19" x14ac:dyDescent="0.25">
      <c r="C283" s="137">
        <v>45040</v>
      </c>
      <c r="D283" s="138">
        <v>1192.0709999999999</v>
      </c>
      <c r="E283" s="139">
        <v>6.8719999999999999</v>
      </c>
      <c r="F283" s="140">
        <f t="shared" si="9"/>
        <v>6.9449599999999974</v>
      </c>
      <c r="G283" s="140">
        <f t="shared" si="8"/>
        <v>6.2275850000000021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551.37804860000006</v>
      </c>
    </row>
    <row r="284" spans="3:19" x14ac:dyDescent="0.25">
      <c r="C284" s="137">
        <v>45037</v>
      </c>
      <c r="D284" s="138">
        <v>1739.6</v>
      </c>
      <c r="E284" s="139">
        <v>6.9219999999999997</v>
      </c>
      <c r="F284" s="140">
        <f t="shared" si="9"/>
        <v>6.9515999999999982</v>
      </c>
      <c r="G284" s="140">
        <f t="shared" si="8"/>
        <v>6.2235350000000018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537.93462539999996</v>
      </c>
    </row>
    <row r="285" spans="3:19" x14ac:dyDescent="0.25">
      <c r="C285" s="137">
        <v>45036</v>
      </c>
      <c r="D285" s="138">
        <v>943.86599999999999</v>
      </c>
      <c r="E285" s="139">
        <v>6.8739999999999997</v>
      </c>
      <c r="F285" s="140">
        <f t="shared" si="9"/>
        <v>6.9544799999999984</v>
      </c>
      <c r="G285" s="140">
        <f t="shared" si="8"/>
        <v>6.2192950000000033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544.06324480000001</v>
      </c>
    </row>
    <row r="286" spans="3:19" x14ac:dyDescent="0.25">
      <c r="C286" s="137">
        <v>45035</v>
      </c>
      <c r="D286" s="138">
        <v>789.24699999999996</v>
      </c>
      <c r="E286" s="139">
        <v>6.8920000000000003</v>
      </c>
      <c r="F286" s="140">
        <f t="shared" si="9"/>
        <v>6.9617599999999991</v>
      </c>
      <c r="G286" s="140">
        <f t="shared" si="8"/>
        <v>6.2146250000000034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540.5046916</v>
      </c>
    </row>
    <row r="287" spans="3:19" x14ac:dyDescent="0.25">
      <c r="C287" s="137">
        <v>45034</v>
      </c>
      <c r="D287" s="138">
        <v>1014.708</v>
      </c>
      <c r="E287" s="139">
        <v>6.9420000000000002</v>
      </c>
      <c r="F287" s="140">
        <f t="shared" si="9"/>
        <v>6.9694799999999999</v>
      </c>
      <c r="G287" s="140">
        <f t="shared" si="8"/>
        <v>6.2100250000000043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531.80600600000002</v>
      </c>
    </row>
    <row r="288" spans="3:19" x14ac:dyDescent="0.25">
      <c r="C288" s="137">
        <v>45033</v>
      </c>
      <c r="D288" s="138">
        <v>1283.5840000000001</v>
      </c>
      <c r="E288" s="139">
        <v>7.0019999999999998</v>
      </c>
      <c r="F288" s="140">
        <f t="shared" si="9"/>
        <v>6.9793599999999989</v>
      </c>
      <c r="G288" s="140">
        <f t="shared" si="8"/>
        <v>6.2055750000000032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529.03824239999994</v>
      </c>
    </row>
    <row r="289" spans="3:19" x14ac:dyDescent="0.25">
      <c r="C289" s="137">
        <v>45030</v>
      </c>
      <c r="D289" s="138">
        <v>1397.4079999999999</v>
      </c>
      <c r="E289" s="139">
        <v>6.8760000000000003</v>
      </c>
      <c r="F289" s="140">
        <f t="shared" si="9"/>
        <v>6.98604</v>
      </c>
      <c r="G289" s="140">
        <f t="shared" si="8"/>
        <v>6.2006950000000032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533.38758519999999</v>
      </c>
    </row>
    <row r="290" spans="3:19" x14ac:dyDescent="0.25">
      <c r="C290" s="137">
        <v>45029</v>
      </c>
      <c r="D290" s="138">
        <v>4037.6750000000002</v>
      </c>
      <c r="E290" s="139">
        <v>6.7460000000000004</v>
      </c>
      <c r="F290" s="140">
        <f t="shared" si="9"/>
        <v>6.9875599999999984</v>
      </c>
      <c r="G290" s="140">
        <f t="shared" si="8"/>
        <v>6.1967650000000027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536.55074360000003</v>
      </c>
    </row>
    <row r="291" spans="3:19" x14ac:dyDescent="0.25">
      <c r="C291" s="137">
        <v>45028</v>
      </c>
      <c r="D291" s="138">
        <v>1315.277</v>
      </c>
      <c r="E291" s="139">
        <v>6.74</v>
      </c>
      <c r="F291" s="140">
        <f t="shared" si="9"/>
        <v>6.9907199999999987</v>
      </c>
      <c r="G291" s="140">
        <f t="shared" si="8"/>
        <v>6.1940550000000023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522.90962300000001</v>
      </c>
    </row>
    <row r="292" spans="3:19" x14ac:dyDescent="0.25">
      <c r="C292" s="137">
        <v>45027</v>
      </c>
      <c r="D292" s="138">
        <v>1140.3340000000001</v>
      </c>
      <c r="E292" s="139">
        <v>6.71</v>
      </c>
      <c r="F292" s="140">
        <f t="shared" si="9"/>
        <v>6.9928399999999984</v>
      </c>
      <c r="G292" s="140">
        <f t="shared" si="8"/>
        <v>6.1914650000000018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531.01521639999999</v>
      </c>
    </row>
    <row r="293" spans="3:19" x14ac:dyDescent="0.25">
      <c r="C293" s="137">
        <v>45022</v>
      </c>
      <c r="D293" s="138">
        <v>1191.2750000000001</v>
      </c>
      <c r="E293" s="139">
        <v>6.5259999999999998</v>
      </c>
      <c r="F293" s="140">
        <f t="shared" si="9"/>
        <v>6.9956399999999999</v>
      </c>
      <c r="G293" s="140">
        <f t="shared" si="8"/>
        <v>6.188575000000001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532.00370339999995</v>
      </c>
    </row>
    <row r="294" spans="3:19" x14ac:dyDescent="0.25">
      <c r="C294" s="137">
        <v>45021</v>
      </c>
      <c r="D294" s="138">
        <v>1805.413</v>
      </c>
      <c r="E294" s="139">
        <v>6.6459999999999999</v>
      </c>
      <c r="F294" s="140">
        <f t="shared" si="9"/>
        <v>6.999839999999999</v>
      </c>
      <c r="G294" s="140">
        <f t="shared" si="8"/>
        <v>6.1850150000000017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520.73495160000004</v>
      </c>
    </row>
    <row r="295" spans="3:19" x14ac:dyDescent="0.25">
      <c r="C295" s="137">
        <v>45020</v>
      </c>
      <c r="D295" s="138">
        <v>1102.1559999999999</v>
      </c>
      <c r="E295" s="139">
        <v>6.8579999999999997</v>
      </c>
      <c r="F295" s="140">
        <f t="shared" si="9"/>
        <v>6.9996799999999997</v>
      </c>
      <c r="G295" s="140">
        <f t="shared" si="8"/>
        <v>6.1810750000000017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532.20140079999999</v>
      </c>
    </row>
    <row r="296" spans="3:19" x14ac:dyDescent="0.25">
      <c r="C296" s="137">
        <v>45019</v>
      </c>
      <c r="D296" s="138">
        <v>1528.481</v>
      </c>
      <c r="E296" s="139">
        <v>6.8940000000000001</v>
      </c>
      <c r="F296" s="140">
        <f t="shared" si="9"/>
        <v>6.9965199999999994</v>
      </c>
      <c r="G296" s="140">
        <f t="shared" si="8"/>
        <v>6.1759650000000024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534.37607219999995</v>
      </c>
    </row>
    <row r="297" spans="3:19" x14ac:dyDescent="0.25">
      <c r="C297" s="137">
        <v>45016</v>
      </c>
      <c r="D297" s="138">
        <v>1142.162</v>
      </c>
      <c r="E297" s="139">
        <v>6.98</v>
      </c>
      <c r="F297" s="140">
        <f t="shared" si="9"/>
        <v>6.9922799999999992</v>
      </c>
      <c r="G297" s="140">
        <f t="shared" si="8"/>
        <v>6.1708350000000021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549.99416680000002</v>
      </c>
    </row>
    <row r="298" spans="3:19" x14ac:dyDescent="0.25">
      <c r="C298" s="137">
        <v>45015</v>
      </c>
      <c r="D298" s="138">
        <v>1192.0730000000001</v>
      </c>
      <c r="E298" s="139">
        <v>6.94</v>
      </c>
      <c r="F298" s="140">
        <f t="shared" si="9"/>
        <v>6.9832400000000003</v>
      </c>
      <c r="G298" s="140">
        <f t="shared" si="8"/>
        <v>6.166305000000003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539.3185072</v>
      </c>
    </row>
    <row r="299" spans="3:19" x14ac:dyDescent="0.25">
      <c r="C299" s="137">
        <v>45014</v>
      </c>
      <c r="D299" s="138">
        <v>1026.8420000000001</v>
      </c>
      <c r="E299" s="139">
        <v>6.8239999999999998</v>
      </c>
      <c r="F299" s="140">
        <f t="shared" si="9"/>
        <v>6.9796000000000005</v>
      </c>
      <c r="G299" s="140">
        <f t="shared" si="8"/>
        <v>6.1615750000000027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543.66785000000004</v>
      </c>
    </row>
    <row r="300" spans="3:19" x14ac:dyDescent="0.25">
      <c r="C300" s="137">
        <v>45013</v>
      </c>
      <c r="D300" s="138">
        <v>900.96299999999997</v>
      </c>
      <c r="E300" s="139">
        <v>6.73</v>
      </c>
      <c r="F300" s="140">
        <f t="shared" si="9"/>
        <v>6.9837600000000011</v>
      </c>
      <c r="G300" s="140">
        <f t="shared" si="8"/>
        <v>6.1587250000000013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536.15534879999996</v>
      </c>
    </row>
    <row r="301" spans="3:19" x14ac:dyDescent="0.25">
      <c r="C301" s="137">
        <v>45012</v>
      </c>
      <c r="D301" s="138">
        <v>1093.133</v>
      </c>
      <c r="E301" s="139">
        <v>6.758</v>
      </c>
      <c r="F301" s="140">
        <f t="shared" si="9"/>
        <v>6.9877200000000004</v>
      </c>
      <c r="G301" s="140">
        <f t="shared" si="8"/>
        <v>6.1557950000000012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522.51422820000005</v>
      </c>
    </row>
    <row r="302" spans="3:19" x14ac:dyDescent="0.25">
      <c r="C302" s="137">
        <v>45009</v>
      </c>
      <c r="D302" s="138">
        <v>1766.97</v>
      </c>
      <c r="E302" s="139">
        <v>6.7060000000000004</v>
      </c>
      <c r="F302" s="140">
        <f t="shared" si="9"/>
        <v>6.9897200000000002</v>
      </c>
      <c r="G302" s="140">
        <f t="shared" si="8"/>
        <v>6.1531250000000011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512.03626599999996</v>
      </c>
    </row>
    <row r="303" spans="3:19" x14ac:dyDescent="0.25">
      <c r="C303" s="137">
        <v>45008</v>
      </c>
      <c r="D303" s="138">
        <v>998.18</v>
      </c>
      <c r="E303" s="139">
        <v>6.8780000000000001</v>
      </c>
      <c r="F303" s="140">
        <f t="shared" si="9"/>
        <v>6.9884800000000009</v>
      </c>
      <c r="G303" s="140">
        <f t="shared" si="8"/>
        <v>6.1520350000000015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494.24349999999998</v>
      </c>
    </row>
    <row r="304" spans="3:19" x14ac:dyDescent="0.25">
      <c r="C304" s="137">
        <v>45007</v>
      </c>
      <c r="D304" s="138">
        <v>1147.0060000000001</v>
      </c>
      <c r="E304" s="139">
        <v>6.952</v>
      </c>
      <c r="F304" s="140">
        <f t="shared" si="9"/>
        <v>6.9819599999999999</v>
      </c>
      <c r="G304" s="140">
        <f t="shared" si="8"/>
        <v>6.1507550000000011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484.65517610000001</v>
      </c>
    </row>
    <row r="305" spans="3:19" x14ac:dyDescent="0.25">
      <c r="C305" s="137">
        <v>45006</v>
      </c>
      <c r="D305" s="138">
        <v>988.12199999999996</v>
      </c>
      <c r="E305" s="139">
        <v>6.91</v>
      </c>
      <c r="F305" s="140">
        <f t="shared" si="9"/>
        <v>6.9708000000000006</v>
      </c>
      <c r="G305" s="140">
        <f t="shared" si="8"/>
        <v>6.1496350000000017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490.7837955</v>
      </c>
    </row>
    <row r="306" spans="3:19" x14ac:dyDescent="0.25">
      <c r="C306" s="137">
        <v>45005</v>
      </c>
      <c r="D306" s="138">
        <v>1058.0920000000001</v>
      </c>
      <c r="E306" s="139">
        <v>6.758</v>
      </c>
      <c r="F306" s="140">
        <f t="shared" si="9"/>
        <v>6.9558800000000005</v>
      </c>
      <c r="G306" s="140">
        <f t="shared" si="8"/>
        <v>6.1486150000000022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495.03428960000002</v>
      </c>
    </row>
    <row r="307" spans="3:19" x14ac:dyDescent="0.25">
      <c r="C307" s="137">
        <v>45002</v>
      </c>
      <c r="D307" s="138">
        <v>1952.662</v>
      </c>
      <c r="E307" s="139">
        <v>6.6559999999999997</v>
      </c>
      <c r="F307" s="140">
        <f t="shared" si="9"/>
        <v>6.9460000000000006</v>
      </c>
      <c r="G307" s="140">
        <f t="shared" si="8"/>
        <v>6.1493650000000004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505.31455440000002</v>
      </c>
    </row>
    <row r="308" spans="3:19" x14ac:dyDescent="0.25">
      <c r="C308" s="137">
        <v>45001</v>
      </c>
      <c r="D308" s="138">
        <v>1760.9390000000001</v>
      </c>
      <c r="E308" s="139">
        <v>6.7679999999999998</v>
      </c>
      <c r="F308" s="140">
        <f t="shared" si="9"/>
        <v>6.9380000000000015</v>
      </c>
      <c r="G308" s="140">
        <f t="shared" si="8"/>
        <v>6.1498250000000017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504.52376479999998</v>
      </c>
    </row>
    <row r="309" spans="3:19" x14ac:dyDescent="0.25">
      <c r="C309" s="137">
        <v>45000</v>
      </c>
      <c r="D309" s="138">
        <v>1775.1969999999999</v>
      </c>
      <c r="E309" s="139">
        <v>6.5979999999999999</v>
      </c>
      <c r="F309" s="140">
        <f t="shared" si="9"/>
        <v>6.9259600000000008</v>
      </c>
      <c r="G309" s="140">
        <f t="shared" si="8"/>
        <v>6.1500950000000003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514.01324</v>
      </c>
    </row>
    <row r="310" spans="3:19" x14ac:dyDescent="0.25">
      <c r="C310" s="137">
        <v>44999</v>
      </c>
      <c r="D310" s="138">
        <v>1632.366</v>
      </c>
      <c r="E310" s="139">
        <v>6.9020000000000001</v>
      </c>
      <c r="F310" s="140">
        <f t="shared" si="9"/>
        <v>6.9141200000000023</v>
      </c>
      <c r="G310" s="140">
        <f t="shared" si="8"/>
        <v>6.1512650000000004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521.72343860000001</v>
      </c>
    </row>
    <row r="311" spans="3:19" x14ac:dyDescent="0.25">
      <c r="C311" s="137">
        <v>44998</v>
      </c>
      <c r="D311" s="138">
        <v>1844.9829999999999</v>
      </c>
      <c r="E311" s="139">
        <v>6.79</v>
      </c>
      <c r="F311" s="140">
        <f t="shared" si="9"/>
        <v>6.8924799999999991</v>
      </c>
      <c r="G311" s="140">
        <f t="shared" si="8"/>
        <v>6.1505449999999993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528.44515019999994</v>
      </c>
    </row>
    <row r="312" spans="3:19" x14ac:dyDescent="0.25">
      <c r="C312" s="137">
        <v>44995</v>
      </c>
      <c r="D312" s="138">
        <v>1256.127</v>
      </c>
      <c r="E312" s="139">
        <v>6.9160000000000004</v>
      </c>
      <c r="F312" s="140">
        <f t="shared" si="9"/>
        <v>6.8689999999999998</v>
      </c>
      <c r="G312" s="140">
        <f t="shared" si="8"/>
        <v>6.1502550000000005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531.41061119999995</v>
      </c>
    </row>
    <row r="313" spans="3:19" x14ac:dyDescent="0.25">
      <c r="C313" s="137">
        <v>44994</v>
      </c>
      <c r="D313" s="138">
        <v>2450.797</v>
      </c>
      <c r="E313" s="139">
        <v>7.1280000000000001</v>
      </c>
      <c r="F313" s="140">
        <f t="shared" si="9"/>
        <v>6.8456800000000007</v>
      </c>
      <c r="G313" s="140">
        <f t="shared" si="8"/>
        <v>6.1488049999999994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529.23593979999998</v>
      </c>
    </row>
    <row r="314" spans="3:19" x14ac:dyDescent="0.25">
      <c r="C314" s="137">
        <v>44993</v>
      </c>
      <c r="D314" s="138">
        <v>1051.8340000000001</v>
      </c>
      <c r="E314" s="139">
        <v>7.0819999999999999</v>
      </c>
      <c r="F314" s="140">
        <f t="shared" si="9"/>
        <v>6.8176399999999999</v>
      </c>
      <c r="G314" s="140">
        <f t="shared" si="8"/>
        <v>6.1456549999999996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527.25896580000006</v>
      </c>
    </row>
    <row r="315" spans="3:19" x14ac:dyDescent="0.25">
      <c r="C315" s="137">
        <v>44992</v>
      </c>
      <c r="D315" s="138">
        <v>3423.875</v>
      </c>
      <c r="E315" s="139">
        <v>7.1360000000000001</v>
      </c>
      <c r="F315" s="140">
        <f t="shared" si="9"/>
        <v>6.78972</v>
      </c>
      <c r="G315" s="140">
        <f t="shared" si="8"/>
        <v>6.1431750000000003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533.78297999999995</v>
      </c>
    </row>
    <row r="316" spans="3:19" x14ac:dyDescent="0.25">
      <c r="C316" s="137">
        <v>44991</v>
      </c>
      <c r="D316" s="138">
        <v>2452.7289999999998</v>
      </c>
      <c r="E316" s="139">
        <v>7.1219999999999999</v>
      </c>
      <c r="F316" s="140">
        <f t="shared" si="9"/>
        <v>6.7611600000000012</v>
      </c>
      <c r="G316" s="140">
        <f t="shared" si="8"/>
        <v>6.1401150000000007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537.93462539999996</v>
      </c>
    </row>
    <row r="317" spans="3:19" x14ac:dyDescent="0.25">
      <c r="C317" s="137">
        <v>44988</v>
      </c>
      <c r="D317" s="138">
        <v>1432.1220000000001</v>
      </c>
      <c r="E317" s="139">
        <v>7.048</v>
      </c>
      <c r="F317" s="140">
        <f t="shared" si="9"/>
        <v>6.7321600000000004</v>
      </c>
      <c r="G317" s="140">
        <f t="shared" si="8"/>
        <v>6.1371049999999991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533.18988779999995</v>
      </c>
    </row>
    <row r="318" spans="3:19" x14ac:dyDescent="0.25">
      <c r="C318" s="137">
        <v>44987</v>
      </c>
      <c r="D318" s="138">
        <v>2200.5360000000001</v>
      </c>
      <c r="E318" s="139">
        <v>6.99</v>
      </c>
      <c r="F318" s="140">
        <f t="shared" si="9"/>
        <v>6.7032799999999995</v>
      </c>
      <c r="G318" s="140">
        <f t="shared" si="8"/>
        <v>6.1346849999999993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533.18988779999995</v>
      </c>
    </row>
    <row r="319" spans="3:19" x14ac:dyDescent="0.25">
      <c r="C319" s="137">
        <v>44986</v>
      </c>
      <c r="D319" s="138">
        <v>2316.8209999999999</v>
      </c>
      <c r="E319" s="139">
        <v>7.0839999999999996</v>
      </c>
      <c r="F319" s="140">
        <f t="shared" si="9"/>
        <v>6.6759200000000023</v>
      </c>
      <c r="G319" s="140">
        <f t="shared" si="8"/>
        <v>6.1337249999999992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535.95765140000003</v>
      </c>
    </row>
    <row r="320" spans="3:19" x14ac:dyDescent="0.25">
      <c r="C320" s="137">
        <v>44985</v>
      </c>
      <c r="D320" s="138">
        <v>3519.3319999999999</v>
      </c>
      <c r="E320" s="139">
        <v>7.1680000000000001</v>
      </c>
      <c r="F320" s="140">
        <f t="shared" si="9"/>
        <v>6.6464800000000013</v>
      </c>
      <c r="G320" s="140">
        <f t="shared" si="8"/>
        <v>6.1323149999999984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538.33002020000004</v>
      </c>
    </row>
    <row r="321" spans="3:19" x14ac:dyDescent="0.25">
      <c r="C321" s="137">
        <v>44984</v>
      </c>
      <c r="D321" s="138">
        <v>2190.857</v>
      </c>
      <c r="E321" s="139">
        <v>7.202</v>
      </c>
      <c r="F321" s="140">
        <f t="shared" si="9"/>
        <v>6.6188400000000014</v>
      </c>
      <c r="G321" s="140">
        <f t="shared" si="8"/>
        <v>6.1305649999999989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532.79449299999999</v>
      </c>
    </row>
    <row r="322" spans="3:19" x14ac:dyDescent="0.25">
      <c r="C322" s="137">
        <v>44981</v>
      </c>
      <c r="D322" s="138">
        <v>5253.5330000000004</v>
      </c>
      <c r="E322" s="139">
        <v>7.1260000000000003</v>
      </c>
      <c r="F322" s="140">
        <f t="shared" si="9"/>
        <v>6.5931199999999999</v>
      </c>
      <c r="G322" s="140">
        <f t="shared" si="8"/>
        <v>6.1284749999999999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550.19186420000005</v>
      </c>
    </row>
    <row r="323" spans="3:19" x14ac:dyDescent="0.25">
      <c r="C323" s="137">
        <v>44980</v>
      </c>
      <c r="D323" s="138">
        <v>2796.1550000000002</v>
      </c>
      <c r="E323" s="139">
        <v>7.0439999999999996</v>
      </c>
      <c r="F323" s="140">
        <f t="shared" si="9"/>
        <v>6.5690400000000011</v>
      </c>
      <c r="G323" s="140">
        <f t="shared" si="8"/>
        <v>6.1263249999999996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561.46061599999996</v>
      </c>
    </row>
    <row r="324" spans="3:19" x14ac:dyDescent="0.25">
      <c r="C324" s="137">
        <v>44979</v>
      </c>
      <c r="D324" s="138">
        <v>1647.1369999999999</v>
      </c>
      <c r="E324" s="139">
        <v>7.1740000000000004</v>
      </c>
      <c r="F324" s="140">
        <f t="shared" si="9"/>
        <v>6.5436800000000002</v>
      </c>
      <c r="G324" s="140">
        <f t="shared" si="8"/>
        <v>6.1246149999999977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555.52969399999995</v>
      </c>
    </row>
    <row r="325" spans="3:19" x14ac:dyDescent="0.25">
      <c r="C325" s="137">
        <v>44978</v>
      </c>
      <c r="D325" s="138">
        <v>1762.2070000000001</v>
      </c>
      <c r="E325" s="139">
        <v>7.1440000000000001</v>
      </c>
      <c r="F325" s="140">
        <f t="shared" si="9"/>
        <v>6.5188400000000026</v>
      </c>
      <c r="G325" s="140">
        <f t="shared" si="8"/>
        <v>6.1218749999999975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549.59877200000005</v>
      </c>
    </row>
    <row r="326" spans="3:19" x14ac:dyDescent="0.25">
      <c r="C326" s="137">
        <v>44977</v>
      </c>
      <c r="D326" s="138">
        <v>1535.347</v>
      </c>
      <c r="E326" s="139">
        <v>7.2140000000000004</v>
      </c>
      <c r="F326" s="140">
        <f t="shared" si="9"/>
        <v>6.4925600000000019</v>
      </c>
      <c r="G326" s="140">
        <f t="shared" si="8"/>
        <v>6.1195649999999979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562.05370819999996</v>
      </c>
    </row>
    <row r="327" spans="3:19" x14ac:dyDescent="0.25">
      <c r="C327" s="137">
        <v>44974</v>
      </c>
      <c r="D327" s="138">
        <v>1436.643</v>
      </c>
      <c r="E327" s="139">
        <v>7.2080000000000002</v>
      </c>
      <c r="F327" s="140">
        <f t="shared" si="9"/>
        <v>6.4673200000000017</v>
      </c>
      <c r="G327" s="140">
        <f t="shared" ref="G327:G390" si="10">IF($E327="","",IF(COUNT($E327:$E526)=200,AVERAGE($E327:$E526),NA()))</f>
        <v>6.1178149999999984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551.37804860000006</v>
      </c>
    </row>
    <row r="328" spans="3:19" x14ac:dyDescent="0.25">
      <c r="C328" s="137">
        <v>44973</v>
      </c>
      <c r="D328" s="138">
        <v>1059.155</v>
      </c>
      <c r="E328" s="139">
        <v>7.29</v>
      </c>
      <c r="F328" s="140">
        <f t="shared" ref="F328:F391" si="11">IF($E328="","",IF(COUNT($E328:$E377)=50,AVERAGE($E328:$E377),NA()))</f>
        <v>6.443240000000003</v>
      </c>
      <c r="G328" s="140">
        <f t="shared" si="10"/>
        <v>6.116654999999998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548.61028499999998</v>
      </c>
    </row>
    <row r="329" spans="3:19" x14ac:dyDescent="0.25">
      <c r="C329" s="137">
        <v>44972</v>
      </c>
      <c r="D329" s="138">
        <v>2072.2730000000001</v>
      </c>
      <c r="E329" s="139">
        <v>7.1740000000000004</v>
      </c>
      <c r="F329" s="140">
        <f t="shared" si="11"/>
        <v>6.4172000000000029</v>
      </c>
      <c r="G329" s="140">
        <f t="shared" si="10"/>
        <v>6.1164349999999992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565.8099588</v>
      </c>
    </row>
    <row r="330" spans="3:19" x14ac:dyDescent="0.25">
      <c r="C330" s="137">
        <v>44971</v>
      </c>
      <c r="D330" s="138">
        <v>1168.123</v>
      </c>
      <c r="E330" s="139">
        <v>7.1420000000000003</v>
      </c>
      <c r="F330" s="140">
        <f t="shared" si="11"/>
        <v>6.393080000000003</v>
      </c>
      <c r="G330" s="140">
        <f t="shared" si="10"/>
        <v>6.1186349999999994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550.58725900000002</v>
      </c>
    </row>
    <row r="331" spans="3:19" x14ac:dyDescent="0.25">
      <c r="C331" s="137">
        <v>44970</v>
      </c>
      <c r="D331" s="138">
        <v>1126.7760000000001</v>
      </c>
      <c r="E331" s="139">
        <v>7.1280000000000001</v>
      </c>
      <c r="F331" s="140">
        <f t="shared" si="11"/>
        <v>6.3700800000000015</v>
      </c>
      <c r="G331" s="140">
        <f t="shared" si="10"/>
        <v>6.1217949999999988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546.63331100000005</v>
      </c>
    </row>
    <row r="332" spans="3:19" x14ac:dyDescent="0.25">
      <c r="C332" s="137">
        <v>44967</v>
      </c>
      <c r="D332" s="138">
        <v>1626.704</v>
      </c>
      <c r="E332" s="139">
        <v>7.0780000000000003</v>
      </c>
      <c r="F332" s="140">
        <f t="shared" si="11"/>
        <v>6.3446000000000025</v>
      </c>
      <c r="G332" s="140">
        <f t="shared" si="10"/>
        <v>6.1246549999999989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539.3185072</v>
      </c>
    </row>
    <row r="333" spans="3:19" x14ac:dyDescent="0.25">
      <c r="C333" s="137">
        <v>44966</v>
      </c>
      <c r="D333" s="138">
        <v>2254.9870000000001</v>
      </c>
      <c r="E333" s="139">
        <v>7.2039999999999997</v>
      </c>
      <c r="F333" s="140">
        <f t="shared" si="11"/>
        <v>6.3223600000000006</v>
      </c>
      <c r="G333" s="140">
        <f t="shared" si="10"/>
        <v>6.1274849999999992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560.472129</v>
      </c>
    </row>
    <row r="334" spans="3:19" x14ac:dyDescent="0.25">
      <c r="C334" s="137">
        <v>44965</v>
      </c>
      <c r="D334" s="138">
        <v>2023.2819999999999</v>
      </c>
      <c r="E334" s="139">
        <v>7.0659999999999998</v>
      </c>
      <c r="F334" s="140">
        <f t="shared" si="11"/>
        <v>6.2986400000000007</v>
      </c>
      <c r="G334" s="140">
        <f t="shared" si="10"/>
        <v>6.1298049999999975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571.34548600000005</v>
      </c>
    </row>
    <row r="335" spans="3:19" x14ac:dyDescent="0.25">
      <c r="C335" s="137">
        <v>44964</v>
      </c>
      <c r="D335" s="138">
        <v>2109.9090000000001</v>
      </c>
      <c r="E335" s="139">
        <v>7.2380000000000004</v>
      </c>
      <c r="F335" s="140">
        <f t="shared" si="11"/>
        <v>6.2798400000000001</v>
      </c>
      <c r="G335" s="140">
        <f t="shared" si="10"/>
        <v>6.1332249999999977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575.69482879999998</v>
      </c>
    </row>
    <row r="336" spans="3:19" x14ac:dyDescent="0.25">
      <c r="C336" s="137">
        <v>44963</v>
      </c>
      <c r="D336" s="138">
        <v>1640.444</v>
      </c>
      <c r="E336" s="139">
        <v>7.2779999999999996</v>
      </c>
      <c r="F336" s="140">
        <f t="shared" si="11"/>
        <v>6.2570000000000006</v>
      </c>
      <c r="G336" s="140">
        <f t="shared" si="10"/>
        <v>6.1363649999999987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572.33397300000001</v>
      </c>
    </row>
    <row r="337" spans="3:19" x14ac:dyDescent="0.25">
      <c r="C337" s="137">
        <v>44960</v>
      </c>
      <c r="D337" s="138">
        <v>2749.6460000000002</v>
      </c>
      <c r="E337" s="139">
        <v>7.4359999999999999</v>
      </c>
      <c r="F337" s="140">
        <f t="shared" si="11"/>
        <v>6.2325999999999997</v>
      </c>
      <c r="G337" s="140">
        <f t="shared" si="10"/>
        <v>6.1385449999999979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570.35699899999997</v>
      </c>
    </row>
    <row r="338" spans="3:19" x14ac:dyDescent="0.25">
      <c r="C338" s="137">
        <v>44959</v>
      </c>
      <c r="D338" s="138">
        <v>1915.271</v>
      </c>
      <c r="E338" s="139">
        <v>7.3360000000000003</v>
      </c>
      <c r="F338" s="140">
        <f t="shared" si="11"/>
        <v>6.2044400000000008</v>
      </c>
      <c r="G338" s="140">
        <f t="shared" si="10"/>
        <v>6.1394949999999993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578.85798720000003</v>
      </c>
    </row>
    <row r="339" spans="3:19" x14ac:dyDescent="0.25">
      <c r="C339" s="137">
        <v>44958</v>
      </c>
      <c r="D339" s="138">
        <v>1444.4649999999999</v>
      </c>
      <c r="E339" s="139">
        <v>6.952</v>
      </c>
      <c r="F339" s="140">
        <f t="shared" si="11"/>
        <v>6.1767999999999992</v>
      </c>
      <c r="G339" s="140">
        <f t="shared" si="10"/>
        <v>6.1407149999999975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546.43561360000001</v>
      </c>
    </row>
    <row r="340" spans="3:19" x14ac:dyDescent="0.25">
      <c r="C340" s="137">
        <v>44957</v>
      </c>
      <c r="D340" s="138">
        <v>1136.576</v>
      </c>
      <c r="E340" s="139">
        <v>6.9039999999999999</v>
      </c>
      <c r="F340" s="140">
        <f t="shared" si="11"/>
        <v>6.1569599999999989</v>
      </c>
      <c r="G340" s="140">
        <f t="shared" si="10"/>
        <v>6.1442249999999987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545.24942920000001</v>
      </c>
    </row>
    <row r="341" spans="3:19" x14ac:dyDescent="0.25">
      <c r="C341" s="137">
        <v>44956</v>
      </c>
      <c r="D341" s="138">
        <v>1706.2860000000001</v>
      </c>
      <c r="E341" s="139">
        <v>6.8460000000000001</v>
      </c>
      <c r="F341" s="140">
        <f t="shared" si="11"/>
        <v>6.1365999999999996</v>
      </c>
      <c r="G341" s="140">
        <f t="shared" si="10"/>
        <v>6.1481649999999988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553.55272000000002</v>
      </c>
    </row>
    <row r="342" spans="3:19" x14ac:dyDescent="0.25">
      <c r="C342" s="137">
        <v>44953</v>
      </c>
      <c r="D342" s="138">
        <v>1356.634</v>
      </c>
      <c r="E342" s="139">
        <v>6.85</v>
      </c>
      <c r="F342" s="140">
        <f t="shared" si="11"/>
        <v>6.118879999999999</v>
      </c>
      <c r="G342" s="140">
        <f t="shared" si="10"/>
        <v>6.1518449999999998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558.69285239999999</v>
      </c>
    </row>
    <row r="343" spans="3:19" x14ac:dyDescent="0.25">
      <c r="C343" s="137">
        <v>44952</v>
      </c>
      <c r="D343" s="138">
        <v>2403.9459999999999</v>
      </c>
      <c r="E343" s="139">
        <v>6.7359999999999998</v>
      </c>
      <c r="F343" s="140">
        <f t="shared" si="11"/>
        <v>6.1040000000000001</v>
      </c>
      <c r="G343" s="140">
        <f t="shared" si="10"/>
        <v>6.1559850000000003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563.83298479999996</v>
      </c>
    </row>
    <row r="344" spans="3:19" x14ac:dyDescent="0.25">
      <c r="C344" s="137">
        <v>44951</v>
      </c>
      <c r="D344" s="138">
        <v>708.66</v>
      </c>
      <c r="E344" s="139">
        <v>6.6379999999999999</v>
      </c>
      <c r="F344" s="140">
        <f t="shared" si="11"/>
        <v>6.0926800000000005</v>
      </c>
      <c r="G344" s="140">
        <f t="shared" si="10"/>
        <v>6.1601850000000011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576.48561840000002</v>
      </c>
    </row>
    <row r="345" spans="3:19" x14ac:dyDescent="0.25">
      <c r="C345" s="137">
        <v>44950</v>
      </c>
      <c r="D345" s="138">
        <v>924.94299999999998</v>
      </c>
      <c r="E345" s="139">
        <v>6.7</v>
      </c>
      <c r="F345" s="140">
        <f t="shared" si="11"/>
        <v>6.0823999999999998</v>
      </c>
      <c r="G345" s="140">
        <f t="shared" si="10"/>
        <v>6.1651450000000025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569.76390679999997</v>
      </c>
    </row>
    <row r="346" spans="3:19" x14ac:dyDescent="0.25">
      <c r="C346" s="137">
        <v>44949</v>
      </c>
      <c r="D346" s="138">
        <v>1014.247</v>
      </c>
      <c r="E346" s="139">
        <v>6.6820000000000004</v>
      </c>
      <c r="F346" s="140">
        <f t="shared" si="11"/>
        <v>6.0685599999999988</v>
      </c>
      <c r="G346" s="140">
        <f t="shared" si="10"/>
        <v>6.1701850000000009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583.80042219999996</v>
      </c>
    </row>
    <row r="347" spans="3:19" x14ac:dyDescent="0.25">
      <c r="C347" s="137">
        <v>44946</v>
      </c>
      <c r="D347" s="138">
        <v>2170.3009999999999</v>
      </c>
      <c r="E347" s="139">
        <v>6.5279999999999996</v>
      </c>
      <c r="F347" s="140">
        <f t="shared" si="11"/>
        <v>6.0468000000000011</v>
      </c>
      <c r="G347" s="140">
        <f t="shared" si="10"/>
        <v>6.1763150000000007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588.7428572</v>
      </c>
    </row>
    <row r="348" spans="3:19" x14ac:dyDescent="0.25">
      <c r="C348" s="137">
        <v>44945</v>
      </c>
      <c r="D348" s="138">
        <v>2870.8220000000001</v>
      </c>
      <c r="E348" s="139">
        <v>6.758</v>
      </c>
      <c r="F348" s="140">
        <f t="shared" si="11"/>
        <v>6.0282799999999988</v>
      </c>
      <c r="G348" s="140">
        <f t="shared" si="10"/>
        <v>6.1827250000000014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598.03463499999998</v>
      </c>
    </row>
    <row r="349" spans="3:19" x14ac:dyDescent="0.25">
      <c r="C349" s="137">
        <v>44944</v>
      </c>
      <c r="D349" s="138">
        <v>2522.5630000000001</v>
      </c>
      <c r="E349" s="139">
        <v>7.032</v>
      </c>
      <c r="F349" s="140">
        <f t="shared" si="11"/>
        <v>6.0030799999999989</v>
      </c>
      <c r="G349" s="140">
        <f t="shared" si="10"/>
        <v>6.1873250000000022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606.33792579999999</v>
      </c>
    </row>
    <row r="350" spans="3:19" x14ac:dyDescent="0.25">
      <c r="C350" s="137">
        <v>44943</v>
      </c>
      <c r="D350" s="138">
        <v>2259.7420000000002</v>
      </c>
      <c r="E350" s="139">
        <v>6.9279999999999999</v>
      </c>
      <c r="F350" s="140">
        <f t="shared" si="11"/>
        <v>5.9704799999999985</v>
      </c>
      <c r="G350" s="140">
        <f t="shared" si="10"/>
        <v>6.1909150000000013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616.61819060000005</v>
      </c>
    </row>
    <row r="351" spans="3:19" x14ac:dyDescent="0.25">
      <c r="C351" s="137">
        <v>44942</v>
      </c>
      <c r="D351" s="138">
        <v>1553.6310000000001</v>
      </c>
      <c r="E351" s="139">
        <v>6.8579999999999997</v>
      </c>
      <c r="F351" s="140">
        <f t="shared" si="11"/>
        <v>5.9389199999999995</v>
      </c>
      <c r="G351" s="140">
        <f t="shared" si="10"/>
        <v>6.1961150000000025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627.49154759999999</v>
      </c>
    </row>
    <row r="352" spans="3:19" x14ac:dyDescent="0.25">
      <c r="C352" s="137">
        <v>44939</v>
      </c>
      <c r="D352" s="138">
        <v>1837.029</v>
      </c>
      <c r="E352" s="139">
        <v>6.6440000000000001</v>
      </c>
      <c r="F352" s="140">
        <f t="shared" si="11"/>
        <v>5.905479999999999</v>
      </c>
      <c r="G352" s="140">
        <f t="shared" si="10"/>
        <v>6.2003950000000021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635.00404879999996</v>
      </c>
    </row>
    <row r="353" spans="3:19" x14ac:dyDescent="0.25">
      <c r="C353" s="137">
        <v>44938</v>
      </c>
      <c r="D353" s="138">
        <v>1753.9280000000001</v>
      </c>
      <c r="E353" s="139">
        <v>6.5519999999999996</v>
      </c>
      <c r="F353" s="140">
        <f t="shared" si="11"/>
        <v>5.8769599999999995</v>
      </c>
      <c r="G353" s="140">
        <f t="shared" si="10"/>
        <v>6.2059950000000006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642.51655000000005</v>
      </c>
    </row>
    <row r="354" spans="3:19" x14ac:dyDescent="0.25">
      <c r="C354" s="137">
        <v>44937</v>
      </c>
      <c r="D354" s="138">
        <v>2400.5430000000001</v>
      </c>
      <c r="E354" s="139">
        <v>6.3940000000000001</v>
      </c>
      <c r="F354" s="140">
        <f t="shared" si="11"/>
        <v>5.8487199999999984</v>
      </c>
      <c r="G354" s="140">
        <f t="shared" si="10"/>
        <v>6.2124750000000004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642.51655000000005</v>
      </c>
    </row>
    <row r="355" spans="3:19" x14ac:dyDescent="0.25">
      <c r="C355" s="137">
        <v>44936</v>
      </c>
      <c r="D355" s="138">
        <v>1055.703</v>
      </c>
      <c r="E355" s="139">
        <v>6.1639999999999997</v>
      </c>
      <c r="F355" s="140">
        <f t="shared" si="11"/>
        <v>5.8250399999999987</v>
      </c>
      <c r="G355" s="140">
        <f t="shared" si="10"/>
        <v>6.2205750000000002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636.3879306</v>
      </c>
    </row>
    <row r="356" spans="3:19" x14ac:dyDescent="0.25">
      <c r="C356" s="137">
        <v>44935</v>
      </c>
      <c r="D356" s="138">
        <v>1478.201</v>
      </c>
      <c r="E356" s="139">
        <v>6.2640000000000002</v>
      </c>
      <c r="F356" s="140">
        <f t="shared" si="11"/>
        <v>5.806919999999999</v>
      </c>
      <c r="G356" s="140">
        <f t="shared" si="10"/>
        <v>6.230715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643.50503700000002</v>
      </c>
    </row>
    <row r="357" spans="3:19" x14ac:dyDescent="0.25">
      <c r="C357" s="137">
        <v>44932</v>
      </c>
      <c r="D357" s="138">
        <v>762.57899999999995</v>
      </c>
      <c r="E357" s="139">
        <v>6.2560000000000002</v>
      </c>
      <c r="F357" s="140">
        <f t="shared" si="11"/>
        <v>5.7886399999999991</v>
      </c>
      <c r="G357" s="140">
        <f t="shared" si="10"/>
        <v>6.240545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644.49352399999998</v>
      </c>
    </row>
    <row r="358" spans="3:19" x14ac:dyDescent="0.25">
      <c r="C358" s="137">
        <v>44931</v>
      </c>
      <c r="D358" s="138">
        <v>985.91300000000001</v>
      </c>
      <c r="E358" s="139">
        <v>6.1660000000000004</v>
      </c>
      <c r="F358" s="140">
        <f t="shared" si="11"/>
        <v>5.7663199999999986</v>
      </c>
      <c r="G358" s="140">
        <f t="shared" si="10"/>
        <v>6.2504749999999989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641.33036560000005</v>
      </c>
    </row>
    <row r="359" spans="3:19" x14ac:dyDescent="0.25">
      <c r="C359" s="137">
        <v>44930</v>
      </c>
      <c r="D359" s="138">
        <v>1346.885</v>
      </c>
      <c r="E359" s="139">
        <v>6.0060000000000002</v>
      </c>
      <c r="F359" s="140">
        <f t="shared" si="11"/>
        <v>5.7429999999999986</v>
      </c>
      <c r="G359" s="140">
        <f t="shared" si="10"/>
        <v>6.2601049999999985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645.48201100000006</v>
      </c>
    </row>
    <row r="360" spans="3:19" x14ac:dyDescent="0.25">
      <c r="C360" s="137">
        <v>44929</v>
      </c>
      <c r="D360" s="138">
        <v>1621.048</v>
      </c>
      <c r="E360" s="139">
        <v>5.82</v>
      </c>
      <c r="F360" s="140">
        <f t="shared" si="11"/>
        <v>5.7201399999999989</v>
      </c>
      <c r="G360" s="140">
        <f t="shared" si="10"/>
        <v>6.2703249999999988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649.63365639999995</v>
      </c>
    </row>
    <row r="361" spans="3:19" x14ac:dyDescent="0.25">
      <c r="C361" s="137">
        <v>44925</v>
      </c>
      <c r="D361" s="138">
        <v>361.041</v>
      </c>
      <c r="E361" s="139">
        <v>5.6159999999999997</v>
      </c>
      <c r="F361" s="140">
        <f t="shared" si="11"/>
        <v>5.7039399999999993</v>
      </c>
      <c r="G361" s="140">
        <f t="shared" si="10"/>
        <v>6.2801149999999994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652.99451220000003</v>
      </c>
    </row>
    <row r="362" spans="3:19" x14ac:dyDescent="0.25">
      <c r="C362" s="137">
        <v>44924</v>
      </c>
      <c r="D362" s="138">
        <v>481.60500000000002</v>
      </c>
      <c r="E362" s="139">
        <v>5.75</v>
      </c>
      <c r="F362" s="140">
        <f t="shared" si="11"/>
        <v>5.6903799999999993</v>
      </c>
      <c r="G362" s="140">
        <f t="shared" si="10"/>
        <v>6.2912749999999997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671.77576520000002</v>
      </c>
    </row>
    <row r="363" spans="3:19" x14ac:dyDescent="0.25">
      <c r="C363" s="137">
        <v>44923</v>
      </c>
      <c r="D363" s="138">
        <v>505.23599999999999</v>
      </c>
      <c r="E363" s="139">
        <v>5.726</v>
      </c>
      <c r="F363" s="140">
        <f t="shared" si="11"/>
        <v>5.6784199999999991</v>
      </c>
      <c r="G363" s="140">
        <f t="shared" si="10"/>
        <v>6.3006049999999991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683.83530659999997</v>
      </c>
    </row>
    <row r="364" spans="3:19" x14ac:dyDescent="0.25">
      <c r="C364" s="137">
        <v>44918</v>
      </c>
      <c r="D364" s="138">
        <v>235.93700000000001</v>
      </c>
      <c r="E364" s="139">
        <v>5.6859999999999999</v>
      </c>
      <c r="F364" s="140">
        <f t="shared" si="11"/>
        <v>5.6663799999999993</v>
      </c>
      <c r="G364" s="140">
        <f t="shared" si="10"/>
        <v>6.3094250000000001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658.92543420000004</v>
      </c>
    </row>
    <row r="365" spans="3:19" x14ac:dyDescent="0.25">
      <c r="C365" s="137">
        <v>44917</v>
      </c>
      <c r="D365" s="138">
        <v>1425.117</v>
      </c>
      <c r="E365" s="139">
        <v>5.7080000000000002</v>
      </c>
      <c r="F365" s="140">
        <f t="shared" si="11"/>
        <v>5.6526999999999994</v>
      </c>
      <c r="G365" s="140">
        <f t="shared" si="10"/>
        <v>6.319465000000001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637.77181240000004</v>
      </c>
    </row>
    <row r="366" spans="3:19" x14ac:dyDescent="0.25">
      <c r="C366" s="137">
        <v>44916</v>
      </c>
      <c r="D366" s="138">
        <v>2033.097</v>
      </c>
      <c r="E366" s="139">
        <v>5.6719999999999997</v>
      </c>
      <c r="F366" s="140">
        <f t="shared" si="11"/>
        <v>5.6372599999999986</v>
      </c>
      <c r="G366" s="140">
        <f t="shared" si="10"/>
        <v>6.3277550000000007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618.59516459999998</v>
      </c>
    </row>
    <row r="367" spans="3:19" x14ac:dyDescent="0.25">
      <c r="C367" s="137">
        <v>44915</v>
      </c>
      <c r="D367" s="138">
        <v>523.16099999999994</v>
      </c>
      <c r="E367" s="139">
        <v>5.6040000000000001</v>
      </c>
      <c r="F367" s="140">
        <f t="shared" si="11"/>
        <v>5.6200199999999993</v>
      </c>
      <c r="G367" s="140">
        <f t="shared" si="10"/>
        <v>6.3374050000000022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622.54911259999994</v>
      </c>
    </row>
    <row r="368" spans="3:19" x14ac:dyDescent="0.25">
      <c r="C368" s="137">
        <v>44914</v>
      </c>
      <c r="D368" s="138">
        <v>635.53300000000002</v>
      </c>
      <c r="E368" s="139">
        <v>5.6219999999999999</v>
      </c>
      <c r="F368" s="140">
        <f t="shared" si="11"/>
        <v>5.6068599999999993</v>
      </c>
      <c r="G368" s="140">
        <f t="shared" si="10"/>
        <v>6.347215000000002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629.46852160000003</v>
      </c>
    </row>
    <row r="369" spans="3:19" x14ac:dyDescent="0.25">
      <c r="C369" s="137">
        <v>44911</v>
      </c>
      <c r="D369" s="138">
        <v>3463.3290000000002</v>
      </c>
      <c r="E369" s="139">
        <v>5.6120000000000001</v>
      </c>
      <c r="F369" s="140">
        <f t="shared" si="11"/>
        <v>5.5950199999999972</v>
      </c>
      <c r="G369" s="140">
        <f t="shared" si="10"/>
        <v>6.3591050000000022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634.0155618</v>
      </c>
    </row>
    <row r="370" spans="3:19" x14ac:dyDescent="0.25">
      <c r="C370" s="137">
        <v>44910</v>
      </c>
      <c r="D370" s="138">
        <v>2960.45</v>
      </c>
      <c r="E370" s="139">
        <v>5.7859999999999996</v>
      </c>
      <c r="F370" s="140">
        <f t="shared" si="11"/>
        <v>5.5821799999999984</v>
      </c>
      <c r="G370" s="140">
        <f t="shared" si="10"/>
        <v>6.3720450000000026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637.77181240000004</v>
      </c>
    </row>
    <row r="371" spans="3:19" x14ac:dyDescent="0.25">
      <c r="C371" s="137">
        <v>44909</v>
      </c>
      <c r="D371" s="138">
        <v>813.61699999999996</v>
      </c>
      <c r="E371" s="139">
        <v>5.9160000000000004</v>
      </c>
      <c r="F371" s="140">
        <f t="shared" si="11"/>
        <v>5.5712599999999988</v>
      </c>
      <c r="G371" s="140">
        <f t="shared" si="10"/>
        <v>6.3833850000000032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646.47049800000002</v>
      </c>
    </row>
    <row r="372" spans="3:19" x14ac:dyDescent="0.25">
      <c r="C372" s="137">
        <v>44908</v>
      </c>
      <c r="D372" s="138">
        <v>2300.9589999999998</v>
      </c>
      <c r="E372" s="139">
        <v>5.9219999999999997</v>
      </c>
      <c r="F372" s="140">
        <f t="shared" si="11"/>
        <v>5.5562599999999982</v>
      </c>
      <c r="G372" s="140">
        <f t="shared" si="10"/>
        <v>6.3964650000000027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646.47049800000002</v>
      </c>
    </row>
    <row r="373" spans="3:19" x14ac:dyDescent="0.25">
      <c r="C373" s="137">
        <v>44907</v>
      </c>
      <c r="D373" s="138">
        <v>946.53099999999995</v>
      </c>
      <c r="E373" s="139">
        <v>5.7759999999999998</v>
      </c>
      <c r="F373" s="140">
        <f t="shared" si="11"/>
        <v>5.544859999999999</v>
      </c>
      <c r="G373" s="140">
        <f t="shared" si="10"/>
        <v>6.4073550000000008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640.53957600000001</v>
      </c>
    </row>
    <row r="374" spans="3:19" x14ac:dyDescent="0.25">
      <c r="C374" s="137">
        <v>44904</v>
      </c>
      <c r="D374" s="138">
        <v>1185.809</v>
      </c>
      <c r="E374" s="139">
        <v>5.9320000000000004</v>
      </c>
      <c r="F374" s="140">
        <f t="shared" si="11"/>
        <v>5.5320599999999978</v>
      </c>
      <c r="G374" s="140">
        <f t="shared" si="10"/>
        <v>6.4165550000000007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661.69319780000001</v>
      </c>
    </row>
    <row r="375" spans="3:19" x14ac:dyDescent="0.25">
      <c r="C375" s="137">
        <v>44903</v>
      </c>
      <c r="D375" s="138">
        <v>1107.4159999999999</v>
      </c>
      <c r="E375" s="139">
        <v>5.83</v>
      </c>
      <c r="F375" s="140">
        <f t="shared" si="11"/>
        <v>5.5144599999999988</v>
      </c>
      <c r="G375" s="140">
        <f t="shared" si="10"/>
        <v>6.4234350000000013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633.02707480000004</v>
      </c>
    </row>
    <row r="376" spans="3:19" x14ac:dyDescent="0.25">
      <c r="C376" s="137">
        <v>44902</v>
      </c>
      <c r="D376" s="138">
        <v>1095.5999999999999</v>
      </c>
      <c r="E376" s="139">
        <v>5.952</v>
      </c>
      <c r="F376" s="140">
        <f t="shared" si="11"/>
        <v>5.4940399999999991</v>
      </c>
      <c r="G376" s="140">
        <f t="shared" si="10"/>
        <v>6.431445000000001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631.0501008</v>
      </c>
    </row>
    <row r="377" spans="3:19" x14ac:dyDescent="0.25">
      <c r="C377" s="137">
        <v>44901</v>
      </c>
      <c r="D377" s="138">
        <v>1944.432</v>
      </c>
      <c r="E377" s="139">
        <v>6.0039999999999996</v>
      </c>
      <c r="F377" s="140">
        <f t="shared" si="11"/>
        <v>5.4743199999999987</v>
      </c>
      <c r="G377" s="140">
        <f t="shared" si="10"/>
        <v>6.4389450000000004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621.56062559999998</v>
      </c>
    </row>
    <row r="378" spans="3:19" x14ac:dyDescent="0.25">
      <c r="C378" s="137">
        <v>44900</v>
      </c>
      <c r="D378" s="138">
        <v>1940.7629999999999</v>
      </c>
      <c r="E378" s="139">
        <v>5.9880000000000004</v>
      </c>
      <c r="F378" s="140">
        <f t="shared" si="11"/>
        <v>5.4535799999999988</v>
      </c>
      <c r="G378" s="140">
        <f t="shared" si="10"/>
        <v>6.4460450000000007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625.71227099999999</v>
      </c>
    </row>
    <row r="379" spans="3:19" x14ac:dyDescent="0.25">
      <c r="C379" s="137">
        <v>44897</v>
      </c>
      <c r="D379" s="138">
        <v>2955.3870000000002</v>
      </c>
      <c r="E379" s="139">
        <v>5.968</v>
      </c>
      <c r="F379" s="140">
        <f t="shared" si="11"/>
        <v>5.4396199999999988</v>
      </c>
      <c r="G379" s="140">
        <f t="shared" si="10"/>
        <v>6.4536150000000001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616.22279579999997</v>
      </c>
    </row>
    <row r="380" spans="3:19" x14ac:dyDescent="0.25">
      <c r="C380" s="137">
        <v>44896</v>
      </c>
      <c r="D380" s="138">
        <v>1592.9570000000001</v>
      </c>
      <c r="E380" s="139">
        <v>5.992</v>
      </c>
      <c r="F380" s="140">
        <f t="shared" si="11"/>
        <v>5.43154</v>
      </c>
      <c r="G380" s="140">
        <f t="shared" si="10"/>
        <v>6.4613149999999999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619.78134899999998</v>
      </c>
    </row>
    <row r="381" spans="3:19" x14ac:dyDescent="0.25">
      <c r="C381" s="137">
        <v>44895</v>
      </c>
      <c r="D381" s="138">
        <v>6437.7190000000001</v>
      </c>
      <c r="E381" s="139">
        <v>5.8540000000000001</v>
      </c>
      <c r="F381" s="140">
        <f t="shared" si="11"/>
        <v>5.4241799999999998</v>
      </c>
      <c r="G381" s="140">
        <f t="shared" si="10"/>
        <v>6.4692149999999993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635.00404879999996</v>
      </c>
    </row>
    <row r="382" spans="3:19" x14ac:dyDescent="0.25">
      <c r="C382" s="137">
        <v>44894</v>
      </c>
      <c r="D382" s="138">
        <v>1103.4880000000001</v>
      </c>
      <c r="E382" s="139">
        <v>5.9660000000000002</v>
      </c>
      <c r="F382" s="140">
        <f t="shared" si="11"/>
        <v>5.4219400000000011</v>
      </c>
      <c r="G382" s="140">
        <f t="shared" si="10"/>
        <v>6.4777150000000008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631.44549559999996</v>
      </c>
    </row>
    <row r="383" spans="3:19" x14ac:dyDescent="0.25">
      <c r="C383" s="137">
        <v>44893</v>
      </c>
      <c r="D383" s="138">
        <v>494.46300000000002</v>
      </c>
      <c r="E383" s="139">
        <v>6.0179999999999998</v>
      </c>
      <c r="F383" s="140">
        <f t="shared" si="11"/>
        <v>5.4141799999999991</v>
      </c>
      <c r="G383" s="140">
        <f t="shared" si="10"/>
        <v>6.4862750000000009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636.19023319999997</v>
      </c>
    </row>
    <row r="384" spans="3:19" x14ac:dyDescent="0.25">
      <c r="C384" s="137">
        <v>44890</v>
      </c>
      <c r="D384" s="138">
        <v>1160.7260000000001</v>
      </c>
      <c r="E384" s="139">
        <v>6.1260000000000003</v>
      </c>
      <c r="F384" s="140">
        <f t="shared" si="11"/>
        <v>5.4075799999999985</v>
      </c>
      <c r="G384" s="140">
        <f t="shared" si="10"/>
        <v>6.4955850000000002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638.16720720000001</v>
      </c>
    </row>
    <row r="385" spans="3:19" x14ac:dyDescent="0.25">
      <c r="C385" s="137">
        <v>44889</v>
      </c>
      <c r="D385" s="138">
        <v>527.197</v>
      </c>
      <c r="E385" s="139">
        <v>6.0960000000000001</v>
      </c>
      <c r="F385" s="140">
        <f t="shared" si="11"/>
        <v>5.3989399999999987</v>
      </c>
      <c r="G385" s="140">
        <f t="shared" si="10"/>
        <v>6.5044550000000001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621.36292820000006</v>
      </c>
    </row>
    <row r="386" spans="3:19" x14ac:dyDescent="0.25">
      <c r="C386" s="137">
        <v>44888</v>
      </c>
      <c r="D386" s="138">
        <v>850.38400000000001</v>
      </c>
      <c r="E386" s="139">
        <v>6.0579999999999998</v>
      </c>
      <c r="F386" s="140">
        <f t="shared" si="11"/>
        <v>5.3936199999999994</v>
      </c>
      <c r="G386" s="140">
        <f t="shared" si="10"/>
        <v>6.5126550000000005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613.85042699999997</v>
      </c>
    </row>
    <row r="387" spans="3:19" x14ac:dyDescent="0.25">
      <c r="C387" s="137">
        <v>44887</v>
      </c>
      <c r="D387" s="138">
        <v>1464.8219999999999</v>
      </c>
      <c r="E387" s="139">
        <v>6.0279999999999996</v>
      </c>
      <c r="F387" s="140">
        <f t="shared" si="11"/>
        <v>5.3924599999999989</v>
      </c>
      <c r="G387" s="140">
        <f t="shared" si="10"/>
        <v>6.5217050000000008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611.87345300000004</v>
      </c>
    </row>
    <row r="388" spans="3:19" x14ac:dyDescent="0.25">
      <c r="C388" s="137">
        <v>44886</v>
      </c>
      <c r="D388" s="138">
        <v>726.45</v>
      </c>
      <c r="E388" s="139">
        <v>5.9539999999999997</v>
      </c>
      <c r="F388" s="140">
        <f t="shared" si="11"/>
        <v>5.3952999999999998</v>
      </c>
      <c r="G388" s="140">
        <f t="shared" si="10"/>
        <v>6.5307750000000011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616.42049320000001</v>
      </c>
    </row>
    <row r="389" spans="3:19" x14ac:dyDescent="0.25">
      <c r="C389" s="137">
        <v>44883</v>
      </c>
      <c r="D389" s="138">
        <v>1250.683</v>
      </c>
      <c r="E389" s="139">
        <v>5.96</v>
      </c>
      <c r="F389" s="140">
        <f t="shared" si="11"/>
        <v>5.3931800000000001</v>
      </c>
      <c r="G389" s="140">
        <f t="shared" si="10"/>
        <v>6.5411450000000011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623.53759960000002</v>
      </c>
    </row>
    <row r="390" spans="3:19" x14ac:dyDescent="0.25">
      <c r="C390" s="137">
        <v>44882</v>
      </c>
      <c r="D390" s="138">
        <v>1033.261</v>
      </c>
      <c r="E390" s="139">
        <v>5.8860000000000001</v>
      </c>
      <c r="F390" s="140">
        <f t="shared" si="11"/>
        <v>5.3881800000000002</v>
      </c>
      <c r="G390" s="140">
        <f t="shared" si="10"/>
        <v>6.5523950000000024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656.15767059999996</v>
      </c>
    </row>
    <row r="391" spans="3:19" x14ac:dyDescent="0.25">
      <c r="C391" s="137">
        <v>44881</v>
      </c>
      <c r="D391" s="138">
        <v>3670.1759999999999</v>
      </c>
      <c r="E391" s="139">
        <v>5.96</v>
      </c>
      <c r="F391" s="140">
        <f t="shared" si="11"/>
        <v>5.3846599999999976</v>
      </c>
      <c r="G391" s="140">
        <f t="shared" ref="G391:G454" si="12">IF($E391="","",IF(COUNT($E391:$E590)=200,AVERAGE($E391:$E590),NA()))</f>
        <v>6.5639550000000018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641.72576040000001</v>
      </c>
    </row>
    <row r="392" spans="3:19" x14ac:dyDescent="0.25">
      <c r="C392" s="137">
        <v>44880</v>
      </c>
      <c r="D392" s="138">
        <v>2023.1959999999999</v>
      </c>
      <c r="E392" s="139">
        <v>6.1059999999999999</v>
      </c>
      <c r="F392" s="140">
        <f t="shared" ref="F392:F455" si="13">IF($E392="","",IF(COUNT($E392:$E441)=50,AVERAGE($E392:$E441),NA()))</f>
        <v>5.3803799999999979</v>
      </c>
      <c r="G392" s="140">
        <f t="shared" si="12"/>
        <v>6.5747550000000023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665.05405359999997</v>
      </c>
    </row>
    <row r="393" spans="3:19" x14ac:dyDescent="0.25">
      <c r="C393" s="137">
        <v>44879</v>
      </c>
      <c r="D393" s="138">
        <v>1261.5609999999999</v>
      </c>
      <c r="E393" s="139">
        <v>6.17</v>
      </c>
      <c r="F393" s="140">
        <f t="shared" si="13"/>
        <v>5.3688999999999991</v>
      </c>
      <c r="G393" s="140">
        <f t="shared" si="12"/>
        <v>6.5844550000000028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662.28629000000001</v>
      </c>
    </row>
    <row r="394" spans="3:19" x14ac:dyDescent="0.25">
      <c r="C394" s="137">
        <v>44876</v>
      </c>
      <c r="D394" s="138">
        <v>2432.8719999999998</v>
      </c>
      <c r="E394" s="139">
        <v>6.1239999999999997</v>
      </c>
      <c r="F394" s="140">
        <f t="shared" si="13"/>
        <v>5.3564199999999991</v>
      </c>
      <c r="G394" s="140">
        <f t="shared" si="12"/>
        <v>6.5932050000000029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637.96950979999997</v>
      </c>
    </row>
    <row r="395" spans="3:19" x14ac:dyDescent="0.25">
      <c r="C395" s="137">
        <v>44875</v>
      </c>
      <c r="D395" s="138">
        <v>1915.9970000000001</v>
      </c>
      <c r="E395" s="139">
        <v>6.008</v>
      </c>
      <c r="F395" s="140">
        <f t="shared" si="13"/>
        <v>5.3444200000000004</v>
      </c>
      <c r="G395" s="140">
        <f t="shared" si="12"/>
        <v>6.6026050000000032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634.80635140000004</v>
      </c>
    </row>
    <row r="396" spans="3:19" x14ac:dyDescent="0.25">
      <c r="C396" s="137">
        <v>44874</v>
      </c>
      <c r="D396" s="138">
        <v>1842.9580000000001</v>
      </c>
      <c r="E396" s="139">
        <v>5.5940000000000003</v>
      </c>
      <c r="F396" s="140">
        <f t="shared" si="13"/>
        <v>5.3384999999999998</v>
      </c>
      <c r="G396" s="140">
        <f t="shared" si="12"/>
        <v>6.6120150000000031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663.47247440000001</v>
      </c>
    </row>
    <row r="397" spans="3:19" x14ac:dyDescent="0.25">
      <c r="C397" s="137">
        <v>44873</v>
      </c>
      <c r="D397" s="138">
        <v>2093.837</v>
      </c>
      <c r="E397" s="139">
        <v>5.6020000000000003</v>
      </c>
      <c r="F397" s="140">
        <f t="shared" si="13"/>
        <v>5.3415400000000002</v>
      </c>
      <c r="G397" s="140">
        <f t="shared" si="12"/>
        <v>6.6229950000000031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649.63365639999995</v>
      </c>
    </row>
    <row r="398" spans="3:19" x14ac:dyDescent="0.25">
      <c r="C398" s="137">
        <v>44872</v>
      </c>
      <c r="D398" s="138">
        <v>3000.056</v>
      </c>
      <c r="E398" s="139">
        <v>5.4980000000000002</v>
      </c>
      <c r="F398" s="140">
        <f t="shared" si="13"/>
        <v>5.3443799999999984</v>
      </c>
      <c r="G398" s="140">
        <f t="shared" si="12"/>
        <v>6.6350950000000024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643.90043179999998</v>
      </c>
    </row>
    <row r="399" spans="3:19" x14ac:dyDescent="0.25">
      <c r="C399" s="137">
        <v>44869</v>
      </c>
      <c r="D399" s="138">
        <v>3692.6370000000002</v>
      </c>
      <c r="E399" s="139">
        <v>5.4020000000000001</v>
      </c>
      <c r="F399" s="140">
        <f t="shared" si="13"/>
        <v>5.3520199999999996</v>
      </c>
      <c r="G399" s="140">
        <f t="shared" si="12"/>
        <v>6.6487050000000023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657.5415524</v>
      </c>
    </row>
    <row r="400" spans="3:19" x14ac:dyDescent="0.25">
      <c r="C400" s="137">
        <v>44868</v>
      </c>
      <c r="D400" s="138">
        <v>4644.6019999999999</v>
      </c>
      <c r="E400" s="139">
        <v>5.35</v>
      </c>
      <c r="F400" s="140">
        <f t="shared" si="13"/>
        <v>5.3633399999999991</v>
      </c>
      <c r="G400" s="140">
        <f t="shared" si="12"/>
        <v>6.6627850000000022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658.1346446</v>
      </c>
    </row>
    <row r="401" spans="3:19" x14ac:dyDescent="0.25">
      <c r="C401" s="137">
        <v>44867</v>
      </c>
      <c r="D401" s="138">
        <v>2285.9349999999999</v>
      </c>
      <c r="E401" s="139">
        <v>5.1859999999999999</v>
      </c>
      <c r="F401" s="140">
        <f t="shared" si="13"/>
        <v>5.37662</v>
      </c>
      <c r="G401" s="140">
        <f t="shared" si="12"/>
        <v>6.6771150000000024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678.89287160000003</v>
      </c>
    </row>
    <row r="402" spans="3:19" x14ac:dyDescent="0.25">
      <c r="C402" s="137">
        <v>44866</v>
      </c>
      <c r="D402" s="138">
        <v>2113.0929999999998</v>
      </c>
      <c r="E402" s="139">
        <v>5.218</v>
      </c>
      <c r="F402" s="140">
        <f t="shared" si="13"/>
        <v>5.3952599999999995</v>
      </c>
      <c r="G402" s="140">
        <f t="shared" si="12"/>
        <v>6.6935050000000027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692.33629480000002</v>
      </c>
    </row>
    <row r="403" spans="3:19" x14ac:dyDescent="0.25">
      <c r="C403" s="137">
        <v>44865</v>
      </c>
      <c r="D403" s="138">
        <v>1752.9490000000001</v>
      </c>
      <c r="E403" s="139">
        <v>5.14</v>
      </c>
      <c r="F403" s="140">
        <f t="shared" si="13"/>
        <v>5.417819999999999</v>
      </c>
      <c r="G403" s="140">
        <f t="shared" si="12"/>
        <v>6.7097650000000018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690.16162340000005</v>
      </c>
    </row>
    <row r="404" spans="3:19" x14ac:dyDescent="0.25">
      <c r="C404" s="137">
        <v>44862</v>
      </c>
      <c r="D404" s="138">
        <v>2093.6880000000001</v>
      </c>
      <c r="E404" s="139">
        <v>5.21</v>
      </c>
      <c r="F404" s="140">
        <f t="shared" si="13"/>
        <v>5.4467800000000013</v>
      </c>
      <c r="G404" s="140">
        <f t="shared" si="12"/>
        <v>6.7279750000000016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682.2537274</v>
      </c>
    </row>
    <row r="405" spans="3:19" x14ac:dyDescent="0.25">
      <c r="C405" s="137">
        <v>44861</v>
      </c>
      <c r="D405" s="138">
        <v>1278.577</v>
      </c>
      <c r="E405" s="139">
        <v>5.258</v>
      </c>
      <c r="F405" s="140">
        <f t="shared" si="13"/>
        <v>5.4737800000000005</v>
      </c>
      <c r="G405" s="140">
        <f t="shared" si="12"/>
        <v>6.7469250000000009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673.15964699999995</v>
      </c>
    </row>
    <row r="406" spans="3:19" x14ac:dyDescent="0.25">
      <c r="C406" s="137">
        <v>44860</v>
      </c>
      <c r="D406" s="138">
        <v>5130.7950000000001</v>
      </c>
      <c r="E406" s="139">
        <v>5.35</v>
      </c>
      <c r="F406" s="140">
        <f t="shared" si="13"/>
        <v>5.5022199999999994</v>
      </c>
      <c r="G406" s="140">
        <f t="shared" si="12"/>
        <v>6.7650350000000028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675.53201579999995</v>
      </c>
    </row>
    <row r="407" spans="3:19" x14ac:dyDescent="0.25">
      <c r="C407" s="137">
        <v>44859</v>
      </c>
      <c r="D407" s="138">
        <v>2251.518</v>
      </c>
      <c r="E407" s="139">
        <v>5.14</v>
      </c>
      <c r="F407" s="140">
        <f t="shared" si="13"/>
        <v>5.5285800000000007</v>
      </c>
      <c r="G407" s="140">
        <f t="shared" si="12"/>
        <v>6.7822550000000037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686.80076759999997</v>
      </c>
    </row>
    <row r="408" spans="3:19" x14ac:dyDescent="0.25">
      <c r="C408" s="137">
        <v>44858</v>
      </c>
      <c r="D408" s="138">
        <v>2027.1189999999999</v>
      </c>
      <c r="E408" s="139">
        <v>5</v>
      </c>
      <c r="F408" s="140">
        <f t="shared" si="13"/>
        <v>5.5602999999999998</v>
      </c>
      <c r="G408" s="140">
        <f t="shared" si="12"/>
        <v>6.802145000000003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707.75669200000004</v>
      </c>
    </row>
    <row r="409" spans="3:19" x14ac:dyDescent="0.25">
      <c r="C409" s="137">
        <v>44855</v>
      </c>
      <c r="D409" s="138">
        <v>1949.31</v>
      </c>
      <c r="E409" s="139">
        <v>4.8630000000000004</v>
      </c>
      <c r="F409" s="140">
        <f t="shared" si="13"/>
        <v>5.59734</v>
      </c>
      <c r="G409" s="140">
        <f t="shared" si="12"/>
        <v>6.8231450000000029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701.6280726</v>
      </c>
    </row>
    <row r="410" spans="3:19" x14ac:dyDescent="0.25">
      <c r="C410" s="137">
        <v>44854</v>
      </c>
      <c r="D410" s="138">
        <v>8453.2180000000008</v>
      </c>
      <c r="E410" s="139">
        <v>5.01</v>
      </c>
      <c r="F410" s="140">
        <f t="shared" si="13"/>
        <v>5.6377200000000007</v>
      </c>
      <c r="G410" s="140">
        <f t="shared" si="12"/>
        <v>6.8459400000000024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681.6606352</v>
      </c>
    </row>
    <row r="411" spans="3:19" x14ac:dyDescent="0.25">
      <c r="C411" s="137">
        <v>44853</v>
      </c>
      <c r="D411" s="138">
        <v>1398.87</v>
      </c>
      <c r="E411" s="139">
        <v>4.9379999999999997</v>
      </c>
      <c r="F411" s="140">
        <f t="shared" si="13"/>
        <v>5.6690799999999992</v>
      </c>
      <c r="G411" s="140">
        <f t="shared" si="12"/>
        <v>6.8676100000000027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689.56853120000005</v>
      </c>
    </row>
    <row r="412" spans="3:19" x14ac:dyDescent="0.25">
      <c r="C412" s="137">
        <v>44852</v>
      </c>
      <c r="D412" s="138">
        <v>2442.5239999999999</v>
      </c>
      <c r="E412" s="139">
        <v>5.1520000000000001</v>
      </c>
      <c r="F412" s="140">
        <f t="shared" si="13"/>
        <v>5.7045199999999996</v>
      </c>
      <c r="G412" s="140">
        <f t="shared" si="12"/>
        <v>6.8879800000000033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697.27872979999995</v>
      </c>
    </row>
    <row r="413" spans="3:19" x14ac:dyDescent="0.25">
      <c r="C413" s="137">
        <v>44851</v>
      </c>
      <c r="D413" s="138">
        <v>3695.7350000000001</v>
      </c>
      <c r="E413" s="139">
        <v>5.1239999999999997</v>
      </c>
      <c r="F413" s="140">
        <f t="shared" si="13"/>
        <v>5.733480000000001</v>
      </c>
      <c r="G413" s="140">
        <f t="shared" si="12"/>
        <v>6.9082200000000036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702.41886220000004</v>
      </c>
    </row>
    <row r="414" spans="3:19" x14ac:dyDescent="0.25">
      <c r="C414" s="137">
        <v>44848</v>
      </c>
      <c r="D414" s="138">
        <v>2253.8530000000001</v>
      </c>
      <c r="E414" s="139">
        <v>5.0019999999999998</v>
      </c>
      <c r="F414" s="140">
        <f t="shared" si="13"/>
        <v>5.7645200000000001</v>
      </c>
      <c r="G414" s="140">
        <f t="shared" si="12"/>
        <v>6.9288900000000035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711.31524520000005</v>
      </c>
    </row>
    <row r="415" spans="3:19" x14ac:dyDescent="0.25">
      <c r="C415" s="137">
        <v>44847</v>
      </c>
      <c r="D415" s="138">
        <v>2678.0230000000001</v>
      </c>
      <c r="E415" s="139">
        <v>4.9359999999999999</v>
      </c>
      <c r="F415" s="140">
        <f t="shared" si="13"/>
        <v>5.7954400000000001</v>
      </c>
      <c r="G415" s="140">
        <f t="shared" si="12"/>
        <v>6.9487400000000026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708.94287640000005</v>
      </c>
    </row>
    <row r="416" spans="3:19" x14ac:dyDescent="0.25">
      <c r="C416" s="137">
        <v>44846</v>
      </c>
      <c r="D416" s="138">
        <v>1863.7829999999999</v>
      </c>
      <c r="E416" s="139">
        <v>4.8099999999999996</v>
      </c>
      <c r="F416" s="140">
        <f t="shared" si="13"/>
        <v>5.8282000000000007</v>
      </c>
      <c r="G416" s="140">
        <f t="shared" si="12"/>
        <v>6.9696400000000027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695.89484800000002</v>
      </c>
    </row>
    <row r="417" spans="3:19" x14ac:dyDescent="0.25">
      <c r="C417" s="137">
        <v>44845</v>
      </c>
      <c r="D417" s="138">
        <v>1760.0239999999999</v>
      </c>
      <c r="E417" s="139">
        <v>4.9459999999999997</v>
      </c>
      <c r="F417" s="140">
        <f t="shared" si="13"/>
        <v>5.8679600000000001</v>
      </c>
      <c r="G417" s="140">
        <f t="shared" si="12"/>
        <v>6.9907600000000025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686.00997800000005</v>
      </c>
    </row>
    <row r="418" spans="3:19" x14ac:dyDescent="0.25">
      <c r="C418" s="137">
        <v>44844</v>
      </c>
      <c r="D418" s="138">
        <v>4565.7179999999998</v>
      </c>
      <c r="E418" s="139">
        <v>5.03</v>
      </c>
      <c r="F418" s="140">
        <f t="shared" si="13"/>
        <v>5.9043200000000011</v>
      </c>
      <c r="G418" s="140">
        <f t="shared" si="12"/>
        <v>7.0101400000000034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704.98892839999996</v>
      </c>
    </row>
    <row r="419" spans="3:19" x14ac:dyDescent="0.25">
      <c r="C419" s="137">
        <v>44841</v>
      </c>
      <c r="D419" s="138">
        <v>1685.5060000000001</v>
      </c>
      <c r="E419" s="139">
        <v>4.97</v>
      </c>
      <c r="F419" s="140">
        <f t="shared" si="13"/>
        <v>5.9342800000000011</v>
      </c>
      <c r="G419" s="140">
        <f t="shared" si="12"/>
        <v>7.0284900000000023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685.81228060000001</v>
      </c>
    </row>
    <row r="420" spans="3:19" x14ac:dyDescent="0.25">
      <c r="C420" s="137">
        <v>44840</v>
      </c>
      <c r="D420" s="138">
        <v>1614.527</v>
      </c>
      <c r="E420" s="139">
        <v>5.24</v>
      </c>
      <c r="F420" s="140">
        <f t="shared" si="13"/>
        <v>5.9628800000000002</v>
      </c>
      <c r="G420" s="140">
        <f t="shared" si="12"/>
        <v>7.0472000000000037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682.05602999999996</v>
      </c>
    </row>
    <row r="421" spans="3:19" x14ac:dyDescent="0.25">
      <c r="C421" s="137">
        <v>44839</v>
      </c>
      <c r="D421" s="138">
        <v>1607.5650000000001</v>
      </c>
      <c r="E421" s="139">
        <v>5.1660000000000004</v>
      </c>
      <c r="F421" s="140">
        <f t="shared" si="13"/>
        <v>5.9839599999999997</v>
      </c>
      <c r="G421" s="140">
        <f t="shared" si="12"/>
        <v>7.0644000000000036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682.45142480000004</v>
      </c>
    </row>
    <row r="422" spans="3:19" x14ac:dyDescent="0.25">
      <c r="C422" s="137">
        <v>44838</v>
      </c>
      <c r="D422" s="138">
        <v>1859.527</v>
      </c>
      <c r="E422" s="139">
        <v>5.3520000000000003</v>
      </c>
      <c r="F422" s="140">
        <f t="shared" si="13"/>
        <v>6.0114799999999988</v>
      </c>
      <c r="G422" s="140">
        <f t="shared" si="12"/>
        <v>7.0811000000000046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686.60307020000005</v>
      </c>
    </row>
    <row r="423" spans="3:19" x14ac:dyDescent="0.25">
      <c r="C423" s="137">
        <v>44837</v>
      </c>
      <c r="D423" s="138">
        <v>2715.3589999999999</v>
      </c>
      <c r="E423" s="139">
        <v>5.1360000000000001</v>
      </c>
      <c r="F423" s="140">
        <f t="shared" si="13"/>
        <v>6.039159999999999</v>
      </c>
      <c r="G423" s="140">
        <f t="shared" si="12"/>
        <v>7.097300000000005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680.4744508</v>
      </c>
    </row>
    <row r="424" spans="3:19" x14ac:dyDescent="0.25">
      <c r="C424" s="137">
        <v>44834</v>
      </c>
      <c r="D424" s="138">
        <v>2176.058</v>
      </c>
      <c r="E424" s="139">
        <v>5.0519999999999996</v>
      </c>
      <c r="F424" s="140">
        <f t="shared" si="13"/>
        <v>6.0675599999999985</v>
      </c>
      <c r="G424" s="140">
        <f t="shared" si="12"/>
        <v>7.1150300000000053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689.17313639999998</v>
      </c>
    </row>
    <row r="425" spans="3:19" x14ac:dyDescent="0.25">
      <c r="C425" s="137">
        <v>44833</v>
      </c>
      <c r="D425" s="138">
        <v>2822.3939999999998</v>
      </c>
      <c r="E425" s="139">
        <v>4.8090000000000002</v>
      </c>
      <c r="F425" s="140">
        <f t="shared" si="13"/>
        <v>6.09232</v>
      </c>
      <c r="G425" s="140">
        <f t="shared" si="12"/>
        <v>7.1336000000000057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679.8813586</v>
      </c>
    </row>
    <row r="426" spans="3:19" x14ac:dyDescent="0.25">
      <c r="C426" s="137">
        <v>44832</v>
      </c>
      <c r="D426" s="138">
        <v>5597.3860000000004</v>
      </c>
      <c r="E426" s="139">
        <v>4.9660000000000002</v>
      </c>
      <c r="F426" s="140">
        <f t="shared" si="13"/>
        <v>6.1214999999999984</v>
      </c>
      <c r="G426" s="140">
        <f t="shared" si="12"/>
        <v>7.1545050000000057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674.74122620000003</v>
      </c>
    </row>
    <row r="427" spans="3:19" x14ac:dyDescent="0.25">
      <c r="C427" s="137">
        <v>44831</v>
      </c>
      <c r="D427" s="138">
        <v>2862.2130000000002</v>
      </c>
      <c r="E427" s="139">
        <v>4.9669999999999996</v>
      </c>
      <c r="F427" s="140">
        <f t="shared" si="13"/>
        <v>6.1474999999999991</v>
      </c>
      <c r="G427" s="140">
        <f t="shared" si="12"/>
        <v>7.1750050000000059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672.36885740000002</v>
      </c>
    </row>
    <row r="428" spans="3:19" x14ac:dyDescent="0.25">
      <c r="C428" s="137">
        <v>44830</v>
      </c>
      <c r="D428" s="138">
        <v>2709.5459999999998</v>
      </c>
      <c r="E428" s="139">
        <v>5.29</v>
      </c>
      <c r="F428" s="140">
        <f t="shared" si="13"/>
        <v>6.1727599999999994</v>
      </c>
      <c r="G428" s="140">
        <f t="shared" si="12"/>
        <v>7.1956300000000057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654.5760914</v>
      </c>
    </row>
    <row r="429" spans="3:19" x14ac:dyDescent="0.25">
      <c r="C429" s="137">
        <v>44827</v>
      </c>
      <c r="D429" s="138">
        <v>1907.4179999999999</v>
      </c>
      <c r="E429" s="139">
        <v>5.5640000000000001</v>
      </c>
      <c r="F429" s="140">
        <f t="shared" si="13"/>
        <v>6.187520000000001</v>
      </c>
      <c r="G429" s="140">
        <f t="shared" si="12"/>
        <v>7.2136100000000054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667.62411980000002</v>
      </c>
    </row>
    <row r="430" spans="3:19" x14ac:dyDescent="0.25">
      <c r="C430" s="137">
        <v>44826</v>
      </c>
      <c r="D430" s="138">
        <v>2163.8780000000002</v>
      </c>
      <c r="E430" s="139">
        <v>5.6239999999999997</v>
      </c>
      <c r="F430" s="140">
        <f t="shared" si="13"/>
        <v>6.1995200000000015</v>
      </c>
      <c r="G430" s="140">
        <f t="shared" si="12"/>
        <v>7.2299300000000066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664.26326400000005</v>
      </c>
    </row>
    <row r="431" spans="3:19" x14ac:dyDescent="0.25">
      <c r="C431" s="137">
        <v>44825</v>
      </c>
      <c r="D431" s="138">
        <v>1728.3420000000001</v>
      </c>
      <c r="E431" s="139">
        <v>5.742</v>
      </c>
      <c r="F431" s="140">
        <f t="shared" si="13"/>
        <v>6.2106000000000021</v>
      </c>
      <c r="G431" s="140">
        <f t="shared" si="12"/>
        <v>7.2460000000000058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685.02149099999997</v>
      </c>
    </row>
    <row r="432" spans="3:19" x14ac:dyDescent="0.25">
      <c r="C432" s="137">
        <v>44824</v>
      </c>
      <c r="D432" s="138">
        <v>2576.6419999999998</v>
      </c>
      <c r="E432" s="139">
        <v>5.5780000000000003</v>
      </c>
      <c r="F432" s="140">
        <f t="shared" si="13"/>
        <v>6.2178400000000007</v>
      </c>
      <c r="G432" s="140">
        <f t="shared" si="12"/>
        <v>7.261970000000006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704.98892839999996</v>
      </c>
    </row>
    <row r="433" spans="3:19" x14ac:dyDescent="0.25">
      <c r="C433" s="137">
        <v>44820</v>
      </c>
      <c r="D433" s="138">
        <v>18048.670999999998</v>
      </c>
      <c r="E433" s="139">
        <v>5.6879999999999997</v>
      </c>
      <c r="F433" s="140">
        <f t="shared" si="13"/>
        <v>6.2288399999999999</v>
      </c>
      <c r="G433" s="140">
        <f t="shared" si="12"/>
        <v>7.2773600000000043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707.95438939999997</v>
      </c>
    </row>
    <row r="434" spans="3:19" x14ac:dyDescent="0.25">
      <c r="C434" s="137">
        <v>44819</v>
      </c>
      <c r="D434" s="138">
        <v>1669.0650000000001</v>
      </c>
      <c r="E434" s="139">
        <v>5.694</v>
      </c>
      <c r="F434" s="140">
        <f t="shared" si="13"/>
        <v>6.236320000000001</v>
      </c>
      <c r="G434" s="140">
        <f t="shared" si="12"/>
        <v>7.2936900000000033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718.03695679999998</v>
      </c>
    </row>
    <row r="435" spans="3:19" x14ac:dyDescent="0.25">
      <c r="C435" s="137">
        <v>44818</v>
      </c>
      <c r="D435" s="138">
        <v>1270.231</v>
      </c>
      <c r="E435" s="139">
        <v>5.83</v>
      </c>
      <c r="F435" s="140">
        <f t="shared" si="13"/>
        <v>6.2439200000000001</v>
      </c>
      <c r="G435" s="140">
        <f t="shared" si="12"/>
        <v>7.3099000000000025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711.90833740000005</v>
      </c>
    </row>
    <row r="436" spans="3:19" x14ac:dyDescent="0.25">
      <c r="C436" s="137">
        <v>44817</v>
      </c>
      <c r="D436" s="138">
        <v>2371.8589999999999</v>
      </c>
      <c r="E436" s="139">
        <v>6</v>
      </c>
      <c r="F436" s="140">
        <f t="shared" si="13"/>
        <v>6.2461200000000012</v>
      </c>
      <c r="G436" s="140">
        <f t="shared" si="12"/>
        <v>7.3264700000000031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728.7126164</v>
      </c>
    </row>
    <row r="437" spans="3:19" x14ac:dyDescent="0.25">
      <c r="C437" s="137">
        <v>44816</v>
      </c>
      <c r="D437" s="138">
        <v>2970.5239999999999</v>
      </c>
      <c r="E437" s="139">
        <v>6.17</v>
      </c>
      <c r="F437" s="140">
        <f t="shared" si="13"/>
        <v>6.2455600000000002</v>
      </c>
      <c r="G437" s="140">
        <f t="shared" si="12"/>
        <v>7.3419800000000031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708.15208680000001</v>
      </c>
    </row>
    <row r="438" spans="3:19" x14ac:dyDescent="0.25">
      <c r="C438" s="137">
        <v>44813</v>
      </c>
      <c r="D438" s="138">
        <v>1971.825</v>
      </c>
      <c r="E438" s="139">
        <v>5.8479999999999999</v>
      </c>
      <c r="F438" s="140">
        <f t="shared" si="13"/>
        <v>6.2432000000000007</v>
      </c>
      <c r="G438" s="140">
        <f t="shared" si="12"/>
        <v>7.3562800000000026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706.57050760000004</v>
      </c>
    </row>
    <row r="439" spans="3:19" x14ac:dyDescent="0.25">
      <c r="C439" s="137">
        <v>44812</v>
      </c>
      <c r="D439" s="138">
        <v>2861.8969999999999</v>
      </c>
      <c r="E439" s="139">
        <v>5.71</v>
      </c>
      <c r="F439" s="140">
        <f t="shared" si="13"/>
        <v>6.2467600000000001</v>
      </c>
      <c r="G439" s="140">
        <f t="shared" si="12"/>
        <v>7.372950000000003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707.36129719999997</v>
      </c>
    </row>
    <row r="440" spans="3:19" x14ac:dyDescent="0.25">
      <c r="C440" s="137">
        <v>44811</v>
      </c>
      <c r="D440" s="138">
        <v>5233.4549999999999</v>
      </c>
      <c r="E440" s="139">
        <v>5.71</v>
      </c>
      <c r="F440" s="140">
        <f t="shared" si="13"/>
        <v>6.2543600000000001</v>
      </c>
      <c r="G440" s="140">
        <f t="shared" si="12"/>
        <v>7.3903800000000022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711.11754780000001</v>
      </c>
    </row>
    <row r="441" spans="3:19" x14ac:dyDescent="0.25">
      <c r="C441" s="137">
        <v>44810</v>
      </c>
      <c r="D441" s="138">
        <v>3532.4479999999999</v>
      </c>
      <c r="E441" s="139">
        <v>5.7460000000000004</v>
      </c>
      <c r="F441" s="140">
        <f t="shared" si="13"/>
        <v>6.26424</v>
      </c>
      <c r="G441" s="140">
        <f t="shared" si="12"/>
        <v>7.4080700000000022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714.08300880000002</v>
      </c>
    </row>
    <row r="442" spans="3:19" x14ac:dyDescent="0.25">
      <c r="C442" s="137">
        <v>44809</v>
      </c>
      <c r="D442" s="138">
        <v>1510.848</v>
      </c>
      <c r="E442" s="139">
        <v>5.532</v>
      </c>
      <c r="F442" s="140">
        <f t="shared" si="13"/>
        <v>6.2737599999999993</v>
      </c>
      <c r="G442" s="140">
        <f t="shared" si="12"/>
        <v>7.4249400000000012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715.26919320000002</v>
      </c>
    </row>
    <row r="443" spans="3:19" x14ac:dyDescent="0.25">
      <c r="C443" s="137">
        <v>44806</v>
      </c>
      <c r="D443" s="138">
        <v>1667.492</v>
      </c>
      <c r="E443" s="139">
        <v>5.5460000000000003</v>
      </c>
      <c r="F443" s="140">
        <f t="shared" si="13"/>
        <v>6.2857599999999998</v>
      </c>
      <c r="G443" s="140">
        <f t="shared" si="12"/>
        <v>7.4433400000000018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704.79123100000004</v>
      </c>
    </row>
    <row r="444" spans="3:19" x14ac:dyDescent="0.25">
      <c r="C444" s="137">
        <v>44805</v>
      </c>
      <c r="D444" s="138">
        <v>3568.97</v>
      </c>
      <c r="E444" s="139">
        <v>5.524</v>
      </c>
      <c r="F444" s="140">
        <f t="shared" si="13"/>
        <v>6.2911200000000012</v>
      </c>
      <c r="G444" s="140">
        <f t="shared" si="12"/>
        <v>7.4621500000000012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718.63004899999999</v>
      </c>
    </row>
    <row r="445" spans="3:19" x14ac:dyDescent="0.25">
      <c r="C445" s="137">
        <v>44804</v>
      </c>
      <c r="D445" s="138">
        <v>2971.598</v>
      </c>
      <c r="E445" s="139">
        <v>5.7119999999999997</v>
      </c>
      <c r="F445" s="140">
        <f t="shared" si="13"/>
        <v>6.2978000000000005</v>
      </c>
      <c r="G445" s="140">
        <f t="shared" si="12"/>
        <v>7.4813500000000008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719.61853599999995</v>
      </c>
    </row>
    <row r="446" spans="3:19" x14ac:dyDescent="0.25">
      <c r="C446" s="137">
        <v>44803</v>
      </c>
      <c r="D446" s="138">
        <v>3087.5369999999998</v>
      </c>
      <c r="E446" s="139">
        <v>5.7460000000000004</v>
      </c>
      <c r="F446" s="140">
        <f t="shared" si="13"/>
        <v>6.3002800000000017</v>
      </c>
      <c r="G446" s="140">
        <f t="shared" si="12"/>
        <v>7.4993700000000016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719.81623339999999</v>
      </c>
    </row>
    <row r="447" spans="3:19" x14ac:dyDescent="0.25">
      <c r="C447" s="137">
        <v>44799</v>
      </c>
      <c r="D447" s="138">
        <v>1404.693</v>
      </c>
      <c r="E447" s="139">
        <v>5.7439999999999998</v>
      </c>
      <c r="F447" s="140">
        <f t="shared" si="13"/>
        <v>6.3027200000000008</v>
      </c>
      <c r="G447" s="140">
        <f t="shared" si="12"/>
        <v>7.5166700000000013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727.92182679999996</v>
      </c>
    </row>
    <row r="448" spans="3:19" x14ac:dyDescent="0.25">
      <c r="C448" s="137">
        <v>44798</v>
      </c>
      <c r="D448" s="138">
        <v>1767.5540000000001</v>
      </c>
      <c r="E448" s="139">
        <v>5.88</v>
      </c>
      <c r="F448" s="140">
        <f t="shared" si="13"/>
        <v>6.3093200000000005</v>
      </c>
      <c r="G448" s="140">
        <f t="shared" si="12"/>
        <v>7.5339500000000008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733.06195920000005</v>
      </c>
    </row>
    <row r="449" spans="3:19" x14ac:dyDescent="0.25">
      <c r="C449" s="137">
        <v>44797</v>
      </c>
      <c r="D449" s="138">
        <v>3300.3020000000001</v>
      </c>
      <c r="E449" s="139">
        <v>5.968</v>
      </c>
      <c r="F449" s="140">
        <f t="shared" si="13"/>
        <v>6.3116000000000012</v>
      </c>
      <c r="G449" s="140">
        <f t="shared" si="12"/>
        <v>7.5511700000000017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716.05998279999994</v>
      </c>
    </row>
    <row r="450" spans="3:19" x14ac:dyDescent="0.25">
      <c r="C450" s="137">
        <v>44796</v>
      </c>
      <c r="D450" s="138">
        <v>2577.0050000000001</v>
      </c>
      <c r="E450" s="139">
        <v>6.0140000000000002</v>
      </c>
      <c r="F450" s="140">
        <f t="shared" si="13"/>
        <v>6.3173199999999996</v>
      </c>
      <c r="G450" s="140">
        <f t="shared" si="12"/>
        <v>7.5685600000000015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688.18464940000001</v>
      </c>
    </row>
    <row r="451" spans="3:19" x14ac:dyDescent="0.25">
      <c r="C451" s="137">
        <v>44795</v>
      </c>
      <c r="D451" s="138">
        <v>1756.579</v>
      </c>
      <c r="E451" s="139">
        <v>6.1180000000000003</v>
      </c>
      <c r="F451" s="140">
        <f t="shared" si="13"/>
        <v>6.3199200000000015</v>
      </c>
      <c r="G451" s="140">
        <f t="shared" si="12"/>
        <v>7.5865900000000002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694.31326879999995</v>
      </c>
    </row>
    <row r="452" spans="3:19" x14ac:dyDescent="0.25">
      <c r="C452" s="137">
        <v>44792</v>
      </c>
      <c r="D452" s="138">
        <v>2731.9969999999998</v>
      </c>
      <c r="E452" s="139">
        <v>6.3460000000000001</v>
      </c>
      <c r="F452" s="140">
        <f t="shared" si="13"/>
        <v>6.3220400000000003</v>
      </c>
      <c r="G452" s="140">
        <f t="shared" si="12"/>
        <v>7.6030000000000006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690.75471560000005</v>
      </c>
    </row>
    <row r="453" spans="3:19" x14ac:dyDescent="0.25">
      <c r="C453" s="137">
        <v>44791</v>
      </c>
      <c r="D453" s="138">
        <v>1471.444</v>
      </c>
      <c r="E453" s="139">
        <v>6.5880000000000001</v>
      </c>
      <c r="F453" s="140">
        <f t="shared" si="13"/>
        <v>6.3248800000000029</v>
      </c>
      <c r="G453" s="140">
        <f t="shared" si="12"/>
        <v>7.6180700000000003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700.63958560000003</v>
      </c>
    </row>
    <row r="454" spans="3:19" x14ac:dyDescent="0.25">
      <c r="C454" s="137">
        <v>44790</v>
      </c>
      <c r="D454" s="138">
        <v>2533.5279999999998</v>
      </c>
      <c r="E454" s="139">
        <v>6.56</v>
      </c>
      <c r="F454" s="140">
        <f t="shared" si="13"/>
        <v>6.3255600000000012</v>
      </c>
      <c r="G454" s="140">
        <f t="shared" si="12"/>
        <v>7.6312899999999999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696.29024279999999</v>
      </c>
    </row>
    <row r="455" spans="3:19" x14ac:dyDescent="0.25">
      <c r="C455" s="137">
        <v>44789</v>
      </c>
      <c r="D455" s="138">
        <v>2412.547</v>
      </c>
      <c r="E455" s="139">
        <v>6.68</v>
      </c>
      <c r="F455" s="140">
        <f t="shared" si="13"/>
        <v>6.3289200000000001</v>
      </c>
      <c r="G455" s="140">
        <f t="shared" ref="G455:G518" si="14">IF($E455="","",IF(COUNT($E455:$E654)=200,AVERAGE($E455:$E654),NA()))</f>
        <v>7.6444799999999997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680.4744508</v>
      </c>
    </row>
    <row r="456" spans="3:19" x14ac:dyDescent="0.25">
      <c r="C456" s="137">
        <v>44788</v>
      </c>
      <c r="D456" s="138">
        <v>1095.6610000000001</v>
      </c>
      <c r="E456" s="139">
        <v>6.6680000000000001</v>
      </c>
      <c r="F456" s="140">
        <f t="shared" ref="F456:F519" si="15">IF($E456="","",IF(COUNT($E456:$E505)=50,AVERAGE($E456:$E505),NA()))</f>
        <v>6.3294400000000017</v>
      </c>
      <c r="G456" s="140">
        <f t="shared" si="14"/>
        <v>7.6571600000000002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701.82577000000003</v>
      </c>
    </row>
    <row r="457" spans="3:19" x14ac:dyDescent="0.25">
      <c r="C457" s="137">
        <v>44785</v>
      </c>
      <c r="D457" s="138">
        <v>1194.367</v>
      </c>
      <c r="E457" s="139">
        <v>6.726</v>
      </c>
      <c r="F457" s="140">
        <f t="shared" si="15"/>
        <v>6.3342400000000021</v>
      </c>
      <c r="G457" s="140">
        <f t="shared" si="14"/>
        <v>7.6699899999999994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711.71064000000001</v>
      </c>
    </row>
    <row r="458" spans="3:19" x14ac:dyDescent="0.25">
      <c r="C458" s="137">
        <v>44784</v>
      </c>
      <c r="D458" s="138">
        <v>2153.3850000000002</v>
      </c>
      <c r="E458" s="139">
        <v>6.8520000000000003</v>
      </c>
      <c r="F458" s="140">
        <f t="shared" si="15"/>
        <v>6.3346800000000032</v>
      </c>
      <c r="G458" s="140">
        <f t="shared" si="14"/>
        <v>7.68215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718.03695679999998</v>
      </c>
    </row>
    <row r="459" spans="3:19" x14ac:dyDescent="0.25">
      <c r="C459" s="137">
        <v>44783</v>
      </c>
      <c r="D459" s="138">
        <v>2619.1390000000001</v>
      </c>
      <c r="E459" s="139">
        <v>6.8819999999999997</v>
      </c>
      <c r="F459" s="140">
        <f t="shared" si="15"/>
        <v>6.3340800000000037</v>
      </c>
      <c r="G459" s="140">
        <f t="shared" si="14"/>
        <v>7.6928400000000003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719.61853599999995</v>
      </c>
    </row>
    <row r="460" spans="3:19" x14ac:dyDescent="0.25">
      <c r="C460" s="137">
        <v>44782</v>
      </c>
      <c r="D460" s="138">
        <v>2549.5889999999999</v>
      </c>
      <c r="E460" s="139">
        <v>6.5780000000000003</v>
      </c>
      <c r="F460" s="140">
        <f t="shared" si="15"/>
        <v>6.3330800000000025</v>
      </c>
      <c r="G460" s="140">
        <f t="shared" si="14"/>
        <v>7.7030899999999995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721.20011520000003</v>
      </c>
    </row>
    <row r="461" spans="3:19" x14ac:dyDescent="0.25">
      <c r="C461" s="137">
        <v>44781</v>
      </c>
      <c r="D461" s="138">
        <v>1774.9960000000001</v>
      </c>
      <c r="E461" s="139">
        <v>6.71</v>
      </c>
      <c r="F461" s="140">
        <f t="shared" si="15"/>
        <v>6.3366800000000039</v>
      </c>
      <c r="G461" s="140">
        <f t="shared" si="14"/>
        <v>7.7143499999999996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721.59550999999999</v>
      </c>
    </row>
    <row r="462" spans="3:19" x14ac:dyDescent="0.25">
      <c r="C462" s="137">
        <v>44778</v>
      </c>
      <c r="D462" s="138">
        <v>3001.5390000000002</v>
      </c>
      <c r="E462" s="139">
        <v>6.6</v>
      </c>
      <c r="F462" s="140">
        <f t="shared" si="15"/>
        <v>6.3371200000000032</v>
      </c>
      <c r="G462" s="140">
        <f t="shared" si="14"/>
        <v>7.7247399999999997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729.3057086</v>
      </c>
    </row>
    <row r="463" spans="3:19" x14ac:dyDescent="0.25">
      <c r="C463" s="137">
        <v>44777</v>
      </c>
      <c r="D463" s="138">
        <v>1728.6780000000001</v>
      </c>
      <c r="E463" s="139">
        <v>6.6760000000000002</v>
      </c>
      <c r="F463" s="140">
        <f t="shared" si="15"/>
        <v>6.3376400000000013</v>
      </c>
      <c r="G463" s="140">
        <f t="shared" si="14"/>
        <v>7.7362199999999985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721.99090479999995</v>
      </c>
    </row>
    <row r="464" spans="3:19" x14ac:dyDescent="0.25">
      <c r="C464" s="137">
        <v>44776</v>
      </c>
      <c r="D464" s="138">
        <v>2127.5210000000002</v>
      </c>
      <c r="E464" s="139">
        <v>6.548</v>
      </c>
      <c r="F464" s="140">
        <f t="shared" si="15"/>
        <v>6.334080000000001</v>
      </c>
      <c r="G464" s="140">
        <f t="shared" si="14"/>
        <v>7.7476599999999989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730.491893</v>
      </c>
    </row>
    <row r="465" spans="3:19" x14ac:dyDescent="0.25">
      <c r="C465" s="137">
        <v>44775</v>
      </c>
      <c r="D465" s="138">
        <v>3215.8989999999999</v>
      </c>
      <c r="E465" s="139">
        <v>6.5739999999999998</v>
      </c>
      <c r="F465" s="140">
        <f t="shared" si="15"/>
        <v>6.3348400000000016</v>
      </c>
      <c r="G465" s="140">
        <f t="shared" si="14"/>
        <v>7.7597599999999991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726.9333398</v>
      </c>
    </row>
    <row r="466" spans="3:19" x14ac:dyDescent="0.25">
      <c r="C466" s="137">
        <v>44774</v>
      </c>
      <c r="D466" s="138">
        <v>1992.28</v>
      </c>
      <c r="E466" s="139">
        <v>6.798</v>
      </c>
      <c r="F466" s="140">
        <f t="shared" si="15"/>
        <v>6.3338400000000004</v>
      </c>
      <c r="G466" s="140">
        <f t="shared" si="14"/>
        <v>7.7707099999999976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725.35176060000003</v>
      </c>
    </row>
    <row r="467" spans="3:19" x14ac:dyDescent="0.25">
      <c r="C467" s="137">
        <v>44771</v>
      </c>
      <c r="D467" s="138">
        <v>2557.7420000000002</v>
      </c>
      <c r="E467" s="139">
        <v>6.7640000000000002</v>
      </c>
      <c r="F467" s="140">
        <f t="shared" si="15"/>
        <v>6.3282799999999995</v>
      </c>
      <c r="G467" s="140">
        <f t="shared" si="14"/>
        <v>7.7800899999999977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724.95636579999996</v>
      </c>
    </row>
    <row r="468" spans="3:19" x14ac:dyDescent="0.25">
      <c r="C468" s="137">
        <v>44770</v>
      </c>
      <c r="D468" s="138">
        <v>2296.1999999999998</v>
      </c>
      <c r="E468" s="139">
        <v>6.5279999999999996</v>
      </c>
      <c r="F468" s="140">
        <f t="shared" si="15"/>
        <v>6.3242799999999999</v>
      </c>
      <c r="G468" s="140">
        <f t="shared" si="14"/>
        <v>7.7879299999999976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722.38629960000003</v>
      </c>
    </row>
    <row r="469" spans="3:19" x14ac:dyDescent="0.25">
      <c r="C469" s="137">
        <v>44769</v>
      </c>
      <c r="D469" s="138">
        <v>2942.5880000000002</v>
      </c>
      <c r="E469" s="139">
        <v>6.4</v>
      </c>
      <c r="F469" s="140">
        <f t="shared" si="15"/>
        <v>6.3296799999999989</v>
      </c>
      <c r="G469" s="140">
        <f t="shared" si="14"/>
        <v>7.7970899999999972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730.68959040000004</v>
      </c>
    </row>
    <row r="470" spans="3:19" x14ac:dyDescent="0.25">
      <c r="C470" s="137">
        <v>44768</v>
      </c>
      <c r="D470" s="138">
        <v>4648.6809999999996</v>
      </c>
      <c r="E470" s="139">
        <v>6.2939999999999996</v>
      </c>
      <c r="F470" s="140">
        <f t="shared" si="15"/>
        <v>6.3377199999999991</v>
      </c>
      <c r="G470" s="140">
        <f t="shared" si="14"/>
        <v>7.8074299999999983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732.07347219999997</v>
      </c>
    </row>
    <row r="471" spans="3:19" x14ac:dyDescent="0.25">
      <c r="C471" s="137">
        <v>44767</v>
      </c>
      <c r="D471" s="138">
        <v>2596.3739999999998</v>
      </c>
      <c r="E471" s="139">
        <v>6.5419999999999998</v>
      </c>
      <c r="F471" s="140">
        <f t="shared" si="15"/>
        <v>6.3481999999999994</v>
      </c>
      <c r="G471" s="140">
        <f t="shared" si="14"/>
        <v>7.8188499999999976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719.22314119999999</v>
      </c>
    </row>
    <row r="472" spans="3:19" x14ac:dyDescent="0.25">
      <c r="C472" s="137">
        <v>44764</v>
      </c>
      <c r="D472" s="138">
        <v>3055.6669999999999</v>
      </c>
      <c r="E472" s="139">
        <v>6.7359999999999998</v>
      </c>
      <c r="F472" s="140">
        <f t="shared" si="15"/>
        <v>6.3530399999999982</v>
      </c>
      <c r="G472" s="140">
        <f t="shared" si="14"/>
        <v>7.8284799999999999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723.37478659999999</v>
      </c>
    </row>
    <row r="473" spans="3:19" x14ac:dyDescent="0.25">
      <c r="C473" s="137">
        <v>44763</v>
      </c>
      <c r="D473" s="138">
        <v>3925.877</v>
      </c>
      <c r="E473" s="139">
        <v>6.556</v>
      </c>
      <c r="F473" s="140">
        <f t="shared" si="15"/>
        <v>6.3522400000000001</v>
      </c>
      <c r="G473" s="140">
        <f t="shared" si="14"/>
        <v>7.8380899999999984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724.560971</v>
      </c>
    </row>
    <row r="474" spans="3:19" x14ac:dyDescent="0.25">
      <c r="C474" s="137">
        <v>44762</v>
      </c>
      <c r="D474" s="138">
        <v>1664.9749999999999</v>
      </c>
      <c r="E474" s="139">
        <v>6.29</v>
      </c>
      <c r="F474" s="140">
        <f t="shared" si="15"/>
        <v>6.3551599999999997</v>
      </c>
      <c r="G474" s="140">
        <f t="shared" si="14"/>
        <v>7.8491199999999983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736.81820979999998</v>
      </c>
    </row>
    <row r="475" spans="3:19" x14ac:dyDescent="0.25">
      <c r="C475" s="137">
        <v>44761</v>
      </c>
      <c r="D475" s="138">
        <v>2512.0500000000002</v>
      </c>
      <c r="E475" s="139">
        <v>6.2679999999999998</v>
      </c>
      <c r="F475" s="140">
        <f t="shared" si="15"/>
        <v>6.3618799999999984</v>
      </c>
      <c r="G475" s="140">
        <f t="shared" si="14"/>
        <v>7.8620599999999978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733.45735400000001</v>
      </c>
    </row>
    <row r="476" spans="3:19" x14ac:dyDescent="0.25">
      <c r="C476" s="137">
        <v>44760</v>
      </c>
      <c r="D476" s="138">
        <v>1817.7919999999999</v>
      </c>
      <c r="E476" s="139">
        <v>6.266</v>
      </c>
      <c r="F476" s="140">
        <f t="shared" si="15"/>
        <v>6.3701600000000012</v>
      </c>
      <c r="G476" s="140">
        <f t="shared" si="14"/>
        <v>7.8755099999999993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738.39978900000006</v>
      </c>
    </row>
    <row r="477" spans="3:19" x14ac:dyDescent="0.25">
      <c r="C477" s="137">
        <v>44757</v>
      </c>
      <c r="D477" s="138">
        <v>3222.33</v>
      </c>
      <c r="E477" s="139">
        <v>6.23</v>
      </c>
      <c r="F477" s="140">
        <f t="shared" si="15"/>
        <v>6.3821199999999996</v>
      </c>
      <c r="G477" s="140">
        <f t="shared" si="14"/>
        <v>7.8891799999999987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741.56294739999998</v>
      </c>
    </row>
    <row r="478" spans="3:19" x14ac:dyDescent="0.25">
      <c r="C478" s="137">
        <v>44756</v>
      </c>
      <c r="D478" s="138">
        <v>4183.3729999999996</v>
      </c>
      <c r="E478" s="139">
        <v>6.0279999999999996</v>
      </c>
      <c r="F478" s="140">
        <f t="shared" si="15"/>
        <v>6.3970399999999987</v>
      </c>
      <c r="G478" s="140">
        <f t="shared" si="14"/>
        <v>7.9030599999999982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751.6455148</v>
      </c>
    </row>
    <row r="479" spans="3:19" x14ac:dyDescent="0.25">
      <c r="C479" s="137">
        <v>44755</v>
      </c>
      <c r="D479" s="138">
        <v>2697.8649999999998</v>
      </c>
      <c r="E479" s="139">
        <v>6.1639999999999997</v>
      </c>
      <c r="F479" s="140">
        <f t="shared" si="15"/>
        <v>6.4213999999999984</v>
      </c>
      <c r="G479" s="140">
        <f t="shared" si="14"/>
        <v>7.9198999999999993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755.99485760000005</v>
      </c>
    </row>
    <row r="480" spans="3:19" x14ac:dyDescent="0.25">
      <c r="C480" s="137">
        <v>44754</v>
      </c>
      <c r="D480" s="138">
        <v>3084.74</v>
      </c>
      <c r="E480" s="139">
        <v>6.1779999999999999</v>
      </c>
      <c r="F480" s="140">
        <f t="shared" si="15"/>
        <v>6.4503999999999984</v>
      </c>
      <c r="G480" s="140">
        <f t="shared" si="14"/>
        <v>7.9369699999999987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775.1715054</v>
      </c>
    </row>
    <row r="481" spans="3:19" x14ac:dyDescent="0.25">
      <c r="C481" s="137">
        <v>44753</v>
      </c>
      <c r="D481" s="138">
        <v>2724.0160000000001</v>
      </c>
      <c r="E481" s="139">
        <v>6.1040000000000001</v>
      </c>
      <c r="F481" s="140">
        <f t="shared" si="15"/>
        <v>6.4823199999999996</v>
      </c>
      <c r="G481" s="140">
        <f t="shared" si="14"/>
        <v>7.95486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782.28861180000001</v>
      </c>
    </row>
    <row r="482" spans="3:19" x14ac:dyDescent="0.25">
      <c r="C482" s="137">
        <v>44750</v>
      </c>
      <c r="D482" s="138">
        <v>3597.346</v>
      </c>
      <c r="E482" s="139">
        <v>6.1280000000000001</v>
      </c>
      <c r="F482" s="140">
        <f t="shared" si="15"/>
        <v>6.5142399999999983</v>
      </c>
      <c r="G482" s="140">
        <f t="shared" si="14"/>
        <v>7.9730999999999996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791.97578439999995</v>
      </c>
    </row>
    <row r="483" spans="3:19" x14ac:dyDescent="0.25">
      <c r="C483" s="137">
        <v>44749</v>
      </c>
      <c r="D483" s="138">
        <v>3171.6869999999999</v>
      </c>
      <c r="E483" s="139">
        <v>6.0620000000000003</v>
      </c>
      <c r="F483" s="140">
        <f t="shared" si="15"/>
        <v>6.5445599999999988</v>
      </c>
      <c r="G483" s="140">
        <f t="shared" si="14"/>
        <v>7.9904499999999983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794.15045580000003</v>
      </c>
    </row>
    <row r="484" spans="3:19" x14ac:dyDescent="0.25">
      <c r="C484" s="137">
        <v>44748</v>
      </c>
      <c r="D484" s="138">
        <v>2439.15</v>
      </c>
      <c r="E484" s="139">
        <v>6.0739999999999998</v>
      </c>
      <c r="F484" s="140">
        <f t="shared" si="15"/>
        <v>6.5766799999999987</v>
      </c>
      <c r="G484" s="140">
        <f t="shared" si="14"/>
        <v>8.007559999999998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789.40571820000002</v>
      </c>
    </row>
    <row r="485" spans="3:19" x14ac:dyDescent="0.25">
      <c r="C485" s="137">
        <v>44747</v>
      </c>
      <c r="D485" s="138">
        <v>3306.4270000000001</v>
      </c>
      <c r="E485" s="139">
        <v>5.94</v>
      </c>
      <c r="F485" s="140">
        <f t="shared" si="15"/>
        <v>6.610199999999999</v>
      </c>
      <c r="G485" s="140">
        <f t="shared" si="14"/>
        <v>8.0252299999999988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779.52084820000005</v>
      </c>
    </row>
    <row r="486" spans="3:19" x14ac:dyDescent="0.25">
      <c r="C486" s="137">
        <v>44746</v>
      </c>
      <c r="D486" s="138">
        <v>1095.7629999999999</v>
      </c>
      <c r="E486" s="139">
        <v>5.9720000000000004</v>
      </c>
      <c r="F486" s="140">
        <f t="shared" si="15"/>
        <v>6.6487199999999982</v>
      </c>
      <c r="G486" s="140">
        <f t="shared" si="14"/>
        <v>8.0436999999999976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776.75308459999997</v>
      </c>
    </row>
    <row r="487" spans="3:19" x14ac:dyDescent="0.25">
      <c r="C487" s="137">
        <v>44743</v>
      </c>
      <c r="D487" s="138">
        <v>2322.62</v>
      </c>
      <c r="E487" s="139">
        <v>6.0519999999999996</v>
      </c>
      <c r="F487" s="140">
        <f t="shared" si="15"/>
        <v>6.6835599999999991</v>
      </c>
      <c r="G487" s="140">
        <f t="shared" si="14"/>
        <v>8.0614799999999978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793.95275839999999</v>
      </c>
    </row>
    <row r="488" spans="3:19" x14ac:dyDescent="0.25">
      <c r="C488" s="137">
        <v>44742</v>
      </c>
      <c r="D488" s="138">
        <v>2496.4450000000002</v>
      </c>
      <c r="E488" s="139">
        <v>6.0259999999999998</v>
      </c>
      <c r="F488" s="140">
        <f t="shared" si="15"/>
        <v>6.7150399999999992</v>
      </c>
      <c r="G488" s="140">
        <f t="shared" si="14"/>
        <v>8.0793099999999978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797.5113116</v>
      </c>
    </row>
    <row r="489" spans="3:19" x14ac:dyDescent="0.25">
      <c r="C489" s="137">
        <v>44741</v>
      </c>
      <c r="D489" s="138">
        <v>2006.0419999999999</v>
      </c>
      <c r="E489" s="139">
        <v>6.09</v>
      </c>
      <c r="F489" s="140">
        <f t="shared" si="15"/>
        <v>6.7461199999999986</v>
      </c>
      <c r="G489" s="140">
        <f t="shared" si="14"/>
        <v>8.0972099999999969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804.43072059999997</v>
      </c>
    </row>
    <row r="490" spans="3:19" x14ac:dyDescent="0.25">
      <c r="C490" s="137">
        <v>44740</v>
      </c>
      <c r="D490" s="138">
        <v>2075.904</v>
      </c>
      <c r="E490" s="139">
        <v>6.2039999999999997</v>
      </c>
      <c r="F490" s="140">
        <f t="shared" si="15"/>
        <v>6.7773999999999992</v>
      </c>
      <c r="G490" s="140">
        <f t="shared" si="14"/>
        <v>8.1149099999999983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786.44025720000002</v>
      </c>
    </row>
    <row r="491" spans="3:19" x14ac:dyDescent="0.25">
      <c r="C491" s="137">
        <v>44739</v>
      </c>
      <c r="D491" s="138">
        <v>2651.55</v>
      </c>
      <c r="E491" s="139">
        <v>6.2220000000000004</v>
      </c>
      <c r="F491" s="140">
        <f t="shared" si="15"/>
        <v>6.8071599999999988</v>
      </c>
      <c r="G491" s="140">
        <f t="shared" si="14"/>
        <v>8.131339999999998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789.99881040000002</v>
      </c>
    </row>
    <row r="492" spans="3:19" x14ac:dyDescent="0.25">
      <c r="C492" s="137">
        <v>44736</v>
      </c>
      <c r="D492" s="138">
        <v>3156.4639999999999</v>
      </c>
      <c r="E492" s="139">
        <v>6.1319999999999997</v>
      </c>
      <c r="F492" s="140">
        <f t="shared" si="15"/>
        <v>6.8343599999999984</v>
      </c>
      <c r="G492" s="140">
        <f t="shared" si="14"/>
        <v>8.1474999999999973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797.90670639999996</v>
      </c>
    </row>
    <row r="493" spans="3:19" x14ac:dyDescent="0.25">
      <c r="C493" s="137">
        <v>44735</v>
      </c>
      <c r="D493" s="138">
        <v>2672.5590000000002</v>
      </c>
      <c r="E493" s="139">
        <v>5.8140000000000001</v>
      </c>
      <c r="F493" s="140">
        <f t="shared" si="15"/>
        <v>6.8652799999999994</v>
      </c>
      <c r="G493" s="140">
        <f t="shared" si="14"/>
        <v>8.1641799999999982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799.48828560000004</v>
      </c>
    </row>
    <row r="494" spans="3:19" x14ac:dyDescent="0.25">
      <c r="C494" s="137">
        <v>44734</v>
      </c>
      <c r="D494" s="138">
        <v>2800.942</v>
      </c>
      <c r="E494" s="139">
        <v>5.8579999999999997</v>
      </c>
      <c r="F494" s="140">
        <f t="shared" si="15"/>
        <v>6.9005199999999993</v>
      </c>
      <c r="G494" s="140">
        <f t="shared" si="14"/>
        <v>8.1831799999999983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780.50933520000001</v>
      </c>
    </row>
    <row r="495" spans="3:19" x14ac:dyDescent="0.25">
      <c r="C495" s="137">
        <v>44733</v>
      </c>
      <c r="D495" s="138">
        <v>2392.4760000000001</v>
      </c>
      <c r="E495" s="139">
        <v>5.8360000000000003</v>
      </c>
      <c r="F495" s="140">
        <f t="shared" si="15"/>
        <v>6.9359599999999988</v>
      </c>
      <c r="G495" s="140">
        <f t="shared" si="14"/>
        <v>8.2018299999999975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793.75506099999996</v>
      </c>
    </row>
    <row r="496" spans="3:19" x14ac:dyDescent="0.25">
      <c r="C496" s="137">
        <v>44732</v>
      </c>
      <c r="D496" s="138">
        <v>3076.3449999999998</v>
      </c>
      <c r="E496" s="139">
        <v>5.8680000000000003</v>
      </c>
      <c r="F496" s="140">
        <f t="shared" si="15"/>
        <v>6.9733999999999989</v>
      </c>
      <c r="G496" s="140">
        <f t="shared" si="14"/>
        <v>8.2206899999999976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790.78959999999995</v>
      </c>
    </row>
    <row r="497" spans="3:19" x14ac:dyDescent="0.25">
      <c r="C497" s="137">
        <v>44729</v>
      </c>
      <c r="D497" s="138">
        <v>5181.0050000000001</v>
      </c>
      <c r="E497" s="139">
        <v>6.0739999999999998</v>
      </c>
      <c r="F497" s="140">
        <f t="shared" si="15"/>
        <v>7.0141999999999998</v>
      </c>
      <c r="G497" s="140">
        <f t="shared" si="14"/>
        <v>8.2392299999999974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797.11591680000004</v>
      </c>
    </row>
    <row r="498" spans="3:19" x14ac:dyDescent="0.25">
      <c r="C498" s="137">
        <v>44728</v>
      </c>
      <c r="D498" s="138">
        <v>3052.5509999999999</v>
      </c>
      <c r="E498" s="139">
        <v>5.9939999999999998</v>
      </c>
      <c r="F498" s="140">
        <f t="shared" si="15"/>
        <v>7.0489200000000007</v>
      </c>
      <c r="G498" s="140">
        <f t="shared" si="14"/>
        <v>8.2561399999999967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800.08137780000004</v>
      </c>
    </row>
    <row r="499" spans="3:19" x14ac:dyDescent="0.25">
      <c r="C499" s="137">
        <v>44727</v>
      </c>
      <c r="D499" s="138">
        <v>2063.0909999999999</v>
      </c>
      <c r="E499" s="139">
        <v>6.2539999999999996</v>
      </c>
      <c r="F499" s="140">
        <f t="shared" si="15"/>
        <v>7.0826000000000002</v>
      </c>
      <c r="G499" s="140">
        <f t="shared" si="14"/>
        <v>8.2737699999999972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772.2060444</v>
      </c>
    </row>
    <row r="500" spans="3:19" x14ac:dyDescent="0.25">
      <c r="C500" s="137">
        <v>44726</v>
      </c>
      <c r="D500" s="138">
        <v>3155.069</v>
      </c>
      <c r="E500" s="139">
        <v>6.1440000000000001</v>
      </c>
      <c r="F500" s="140">
        <f t="shared" si="15"/>
        <v>7.1125200000000008</v>
      </c>
      <c r="G500" s="140">
        <f t="shared" si="14"/>
        <v>8.289869999999997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770.03137300000003</v>
      </c>
    </row>
    <row r="501" spans="3:19" x14ac:dyDescent="0.25">
      <c r="C501" s="137">
        <v>44725</v>
      </c>
      <c r="D501" s="138">
        <v>3658.7730000000001</v>
      </c>
      <c r="E501" s="139">
        <v>6.2240000000000002</v>
      </c>
      <c r="F501" s="140">
        <f t="shared" si="15"/>
        <v>7.1490000000000009</v>
      </c>
      <c r="G501" s="140">
        <f t="shared" si="14"/>
        <v>8.3060499999999973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781.49782219999997</v>
      </c>
    </row>
    <row r="502" spans="3:19" x14ac:dyDescent="0.25">
      <c r="C502" s="137">
        <v>44722</v>
      </c>
      <c r="D502" s="138">
        <v>1600.7660000000001</v>
      </c>
      <c r="E502" s="139">
        <v>6.4880000000000004</v>
      </c>
      <c r="F502" s="140">
        <f t="shared" si="15"/>
        <v>7.1788000000000025</v>
      </c>
      <c r="G502" s="140">
        <f t="shared" si="14"/>
        <v>8.3215899999999969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785.45177020000006</v>
      </c>
    </row>
    <row r="503" spans="3:19" x14ac:dyDescent="0.25">
      <c r="C503" s="137">
        <v>44721</v>
      </c>
      <c r="D503" s="138">
        <v>1985.068</v>
      </c>
      <c r="E503" s="139">
        <v>6.6219999999999999</v>
      </c>
      <c r="F503" s="140">
        <f t="shared" si="15"/>
        <v>7.2043200000000027</v>
      </c>
      <c r="G503" s="140">
        <f t="shared" si="14"/>
        <v>8.3363299999999967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781.69551960000001</v>
      </c>
    </row>
    <row r="504" spans="3:19" x14ac:dyDescent="0.25">
      <c r="C504" s="137">
        <v>44720</v>
      </c>
      <c r="D504" s="138">
        <v>1564.9760000000001</v>
      </c>
      <c r="E504" s="139">
        <v>6.7279999999999998</v>
      </c>
      <c r="F504" s="140">
        <f t="shared" si="15"/>
        <v>7.2288400000000026</v>
      </c>
      <c r="G504" s="140">
        <f t="shared" si="14"/>
        <v>8.3505999999999965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784.06788840000002</v>
      </c>
    </row>
    <row r="505" spans="3:19" x14ac:dyDescent="0.25">
      <c r="C505" s="137">
        <v>44719</v>
      </c>
      <c r="D505" s="138">
        <v>2174.9810000000002</v>
      </c>
      <c r="E505" s="139">
        <v>6.7060000000000004</v>
      </c>
      <c r="F505" s="140">
        <f t="shared" si="15"/>
        <v>7.2545600000000023</v>
      </c>
      <c r="G505" s="140">
        <f t="shared" si="14"/>
        <v>8.3639999999999972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781.30012480000005</v>
      </c>
    </row>
    <row r="506" spans="3:19" x14ac:dyDescent="0.25">
      <c r="C506" s="137">
        <v>44718</v>
      </c>
      <c r="D506" s="138">
        <v>1632.239</v>
      </c>
      <c r="E506" s="139">
        <v>6.9080000000000004</v>
      </c>
      <c r="F506" s="140">
        <f t="shared" si="15"/>
        <v>7.2842800000000025</v>
      </c>
      <c r="G506" s="140">
        <f t="shared" si="14"/>
        <v>8.378289999999998</v>
      </c>
      <c r="P506" s="88"/>
      <c r="R506" s="146">
        <v>44336</v>
      </c>
      <c r="S506" s="136">
        <v>780</v>
      </c>
    </row>
    <row r="507" spans="3:19" x14ac:dyDescent="0.25">
      <c r="C507" s="137">
        <v>44713</v>
      </c>
      <c r="D507" s="138">
        <v>1439.7</v>
      </c>
      <c r="E507" s="139">
        <v>6.7480000000000002</v>
      </c>
      <c r="F507" s="140">
        <f t="shared" si="15"/>
        <v>7.3107200000000034</v>
      </c>
      <c r="G507" s="140">
        <f t="shared" si="14"/>
        <v>8.3913699999999967</v>
      </c>
      <c r="P507" s="88"/>
      <c r="R507" s="146">
        <v>44337</v>
      </c>
      <c r="S507" s="136">
        <v>780</v>
      </c>
    </row>
    <row r="508" spans="3:19" x14ac:dyDescent="0.25">
      <c r="C508" s="137">
        <v>44712</v>
      </c>
      <c r="D508" s="138">
        <v>2706.1390000000001</v>
      </c>
      <c r="E508" s="139">
        <v>6.8220000000000001</v>
      </c>
      <c r="F508" s="140">
        <f t="shared" si="15"/>
        <v>7.3406000000000038</v>
      </c>
      <c r="G508" s="140">
        <f t="shared" si="14"/>
        <v>8.405229999999996</v>
      </c>
      <c r="P508" s="88"/>
      <c r="R508" s="146">
        <v>44340</v>
      </c>
      <c r="S508" s="136">
        <v>780</v>
      </c>
    </row>
    <row r="509" spans="3:19" x14ac:dyDescent="0.25">
      <c r="C509" s="137">
        <v>44711</v>
      </c>
      <c r="D509" s="138">
        <v>1083.5719999999999</v>
      </c>
      <c r="E509" s="139">
        <v>6.8319999999999999</v>
      </c>
      <c r="F509" s="140">
        <f t="shared" si="15"/>
        <v>7.3660000000000023</v>
      </c>
      <c r="G509" s="140">
        <f t="shared" si="14"/>
        <v>8.418529999999997</v>
      </c>
      <c r="P509" s="88"/>
      <c r="R509" s="146">
        <v>44341</v>
      </c>
      <c r="S509" s="136">
        <v>780</v>
      </c>
    </row>
    <row r="510" spans="3:19" x14ac:dyDescent="0.25">
      <c r="C510" s="137">
        <v>44708</v>
      </c>
      <c r="D510" s="138">
        <v>2056.6770000000001</v>
      </c>
      <c r="E510" s="139">
        <v>6.758</v>
      </c>
      <c r="F510" s="140">
        <f t="shared" si="15"/>
        <v>7.390360000000002</v>
      </c>
      <c r="G510" s="140">
        <f t="shared" si="14"/>
        <v>8.4317099999999972</v>
      </c>
      <c r="P510" s="88"/>
      <c r="R510" s="146">
        <v>44342</v>
      </c>
      <c r="S510" s="136">
        <v>789.6</v>
      </c>
    </row>
    <row r="511" spans="3:19" x14ac:dyDescent="0.25">
      <c r="C511" s="137">
        <v>44707</v>
      </c>
      <c r="D511" s="138">
        <v>2639.8310000000001</v>
      </c>
      <c r="E511" s="139">
        <v>6.7320000000000002</v>
      </c>
      <c r="F511" s="140">
        <f t="shared" si="15"/>
        <v>7.4107600000000025</v>
      </c>
      <c r="G511" s="140">
        <f t="shared" si="14"/>
        <v>8.4450699999999976</v>
      </c>
      <c r="P511" s="88"/>
      <c r="R511" s="146">
        <v>44343</v>
      </c>
      <c r="S511" s="136">
        <v>794.4</v>
      </c>
    </row>
    <row r="512" spans="3:19" x14ac:dyDescent="0.25">
      <c r="C512" s="137">
        <v>44706</v>
      </c>
      <c r="D512" s="138">
        <v>1587.444</v>
      </c>
      <c r="E512" s="139">
        <v>6.6260000000000003</v>
      </c>
      <c r="F512" s="140">
        <f t="shared" si="15"/>
        <v>7.4330800000000021</v>
      </c>
      <c r="G512" s="140">
        <f t="shared" si="14"/>
        <v>8.4583099999999973</v>
      </c>
      <c r="P512" s="88"/>
      <c r="R512" s="146">
        <v>44344</v>
      </c>
      <c r="S512" s="136">
        <v>797</v>
      </c>
    </row>
    <row r="513" spans="3:19" x14ac:dyDescent="0.25">
      <c r="C513" s="137">
        <v>44705</v>
      </c>
      <c r="D513" s="138">
        <v>2341.9160000000002</v>
      </c>
      <c r="E513" s="139">
        <v>6.4980000000000002</v>
      </c>
      <c r="F513" s="140">
        <f t="shared" si="15"/>
        <v>7.4528800000000022</v>
      </c>
      <c r="G513" s="140">
        <f t="shared" si="14"/>
        <v>8.472179999999998</v>
      </c>
      <c r="P513" s="88"/>
      <c r="R513" s="146">
        <v>44348</v>
      </c>
      <c r="S513" s="136">
        <v>792.8</v>
      </c>
    </row>
    <row r="514" spans="3:19" x14ac:dyDescent="0.25">
      <c r="C514" s="137">
        <v>44704</v>
      </c>
      <c r="D514" s="138">
        <v>2338.4059999999999</v>
      </c>
      <c r="E514" s="139">
        <v>6.5860000000000003</v>
      </c>
      <c r="F514" s="140">
        <f t="shared" si="15"/>
        <v>7.4727200000000016</v>
      </c>
      <c r="G514" s="140">
        <f t="shared" si="14"/>
        <v>8.4867899999999992</v>
      </c>
      <c r="P514" s="88"/>
      <c r="R514" s="146">
        <v>44349</v>
      </c>
      <c r="S514" s="136">
        <v>789.6</v>
      </c>
    </row>
    <row r="515" spans="3:19" x14ac:dyDescent="0.25">
      <c r="C515" s="137">
        <v>44701</v>
      </c>
      <c r="D515" s="138">
        <v>2424.694</v>
      </c>
      <c r="E515" s="139">
        <v>6.524</v>
      </c>
      <c r="F515" s="140">
        <f t="shared" si="15"/>
        <v>7.494880000000002</v>
      </c>
      <c r="G515" s="140">
        <f t="shared" si="14"/>
        <v>8.5009700000000006</v>
      </c>
      <c r="P515" s="88"/>
      <c r="R515" s="146">
        <v>44350</v>
      </c>
      <c r="S515" s="136">
        <v>787.2</v>
      </c>
    </row>
    <row r="516" spans="3:19" x14ac:dyDescent="0.25">
      <c r="C516" s="137">
        <v>44700</v>
      </c>
      <c r="D516" s="138">
        <v>3385.9250000000002</v>
      </c>
      <c r="E516" s="139">
        <v>6.52</v>
      </c>
      <c r="F516" s="140">
        <f t="shared" si="15"/>
        <v>7.5117200000000013</v>
      </c>
      <c r="G516" s="140">
        <f t="shared" si="14"/>
        <v>8.5148099999999989</v>
      </c>
      <c r="P516" s="88"/>
      <c r="R516" s="146">
        <v>44351</v>
      </c>
      <c r="S516" s="136">
        <v>791</v>
      </c>
    </row>
    <row r="517" spans="3:19" x14ac:dyDescent="0.25">
      <c r="C517" s="137">
        <v>44699</v>
      </c>
      <c r="D517" s="138">
        <v>2779.5990000000002</v>
      </c>
      <c r="E517" s="139">
        <v>6.5640000000000001</v>
      </c>
      <c r="F517" s="140">
        <f t="shared" si="15"/>
        <v>7.5333600000000009</v>
      </c>
      <c r="G517" s="140">
        <f t="shared" si="14"/>
        <v>8.5279799999999994</v>
      </c>
      <c r="P517" s="88"/>
      <c r="R517" s="146">
        <v>44354</v>
      </c>
      <c r="S517" s="136">
        <v>803</v>
      </c>
    </row>
    <row r="518" spans="3:19" x14ac:dyDescent="0.25">
      <c r="C518" s="137">
        <v>44698</v>
      </c>
      <c r="D518" s="138">
        <v>1756.499</v>
      </c>
      <c r="E518" s="139">
        <v>6.798</v>
      </c>
      <c r="F518" s="140">
        <f t="shared" si="15"/>
        <v>7.5533999999999999</v>
      </c>
      <c r="G518" s="140">
        <f t="shared" si="14"/>
        <v>8.5404499999999999</v>
      </c>
      <c r="P518" s="88"/>
      <c r="R518" s="146">
        <v>44355</v>
      </c>
      <c r="S518" s="136">
        <v>796.6</v>
      </c>
    </row>
    <row r="519" spans="3:19" x14ac:dyDescent="0.25">
      <c r="C519" s="137">
        <v>44697</v>
      </c>
      <c r="D519" s="138">
        <v>2252.5120000000002</v>
      </c>
      <c r="E519" s="139">
        <v>6.8019999999999996</v>
      </c>
      <c r="F519" s="140">
        <f t="shared" si="15"/>
        <v>7.5774400000000002</v>
      </c>
      <c r="G519" s="140">
        <f t="shared" ref="G519:G528" si="16">IF($E519="","",IF(COUNT($E519:$E718)=200,AVERAGE($E519:$E718),NA()))</f>
        <v>8.5513199999999987</v>
      </c>
      <c r="P519" s="88"/>
      <c r="R519" s="146">
        <v>44356</v>
      </c>
      <c r="S519" s="136">
        <v>793.8</v>
      </c>
    </row>
    <row r="520" spans="3:19" x14ac:dyDescent="0.25">
      <c r="C520" s="137">
        <v>44694</v>
      </c>
      <c r="D520" s="138">
        <v>2426.2199999999998</v>
      </c>
      <c r="E520" s="139">
        <v>6.8179999999999996</v>
      </c>
      <c r="F520" s="140">
        <f t="shared" ref="F520:F528" si="17">IF($E520="","",IF(COUNT($E520:$E569)=50,AVERAGE($E520:$E569),NA()))</f>
        <v>7.6053999999999995</v>
      </c>
      <c r="G520" s="140">
        <f t="shared" si="16"/>
        <v>8.5620299999999983</v>
      </c>
      <c r="P520" s="88"/>
      <c r="R520" s="146">
        <v>44357</v>
      </c>
      <c r="S520" s="136">
        <v>770.2</v>
      </c>
    </row>
    <row r="521" spans="3:19" x14ac:dyDescent="0.25">
      <c r="C521" s="137">
        <v>44693</v>
      </c>
      <c r="D521" s="138">
        <v>2231.114</v>
      </c>
      <c r="E521" s="139">
        <v>6.7839999999999998</v>
      </c>
      <c r="F521" s="140">
        <f t="shared" si="17"/>
        <v>7.6301199999999998</v>
      </c>
      <c r="G521" s="140">
        <f t="shared" si="16"/>
        <v>8.5727699999999984</v>
      </c>
      <c r="P521" s="88"/>
      <c r="R521" s="146">
        <v>44358</v>
      </c>
      <c r="S521" s="136">
        <v>765</v>
      </c>
    </row>
    <row r="522" spans="3:19" x14ac:dyDescent="0.25">
      <c r="C522" s="137">
        <v>44692</v>
      </c>
      <c r="D522" s="138">
        <v>2777.866</v>
      </c>
      <c r="E522" s="139">
        <v>6.6959999999999997</v>
      </c>
      <c r="F522" s="140">
        <f t="shared" si="17"/>
        <v>7.6650799999999997</v>
      </c>
      <c r="G522" s="140">
        <f t="shared" si="16"/>
        <v>8.5841199999999986</v>
      </c>
      <c r="P522" s="88"/>
      <c r="R522" s="146">
        <v>44361</v>
      </c>
      <c r="S522" s="136">
        <v>768.4</v>
      </c>
    </row>
    <row r="523" spans="3:19" x14ac:dyDescent="0.25">
      <c r="C523" s="137">
        <v>44691</v>
      </c>
      <c r="D523" s="138">
        <v>2017.777</v>
      </c>
      <c r="E523" s="139">
        <v>6.702</v>
      </c>
      <c r="F523" s="140">
        <f t="shared" si="17"/>
        <v>7.6931599999999989</v>
      </c>
      <c r="G523" s="140">
        <f t="shared" si="16"/>
        <v>8.5960799999999988</v>
      </c>
      <c r="P523" s="88"/>
      <c r="R523" s="146">
        <v>44362</v>
      </c>
      <c r="S523" s="136">
        <v>774.2</v>
      </c>
    </row>
    <row r="524" spans="3:19" x14ac:dyDescent="0.25">
      <c r="C524" s="137">
        <v>44690</v>
      </c>
      <c r="D524" s="138">
        <v>2719.6610000000001</v>
      </c>
      <c r="E524" s="139">
        <v>6.6260000000000003</v>
      </c>
      <c r="F524" s="140">
        <f t="shared" si="17"/>
        <v>7.7114399999999987</v>
      </c>
      <c r="G524" s="140">
        <f t="shared" si="16"/>
        <v>8.6078099999999989</v>
      </c>
      <c r="P524" s="88"/>
      <c r="R524" s="146">
        <v>44363</v>
      </c>
      <c r="S524" s="136">
        <v>775.6</v>
      </c>
    </row>
    <row r="525" spans="3:19" x14ac:dyDescent="0.25">
      <c r="C525" s="137">
        <v>44687</v>
      </c>
      <c r="D525" s="138">
        <v>2652.319</v>
      </c>
      <c r="E525" s="139">
        <v>6.6820000000000004</v>
      </c>
      <c r="F525" s="140">
        <f t="shared" si="17"/>
        <v>7.7250799999999984</v>
      </c>
      <c r="G525" s="140">
        <f t="shared" si="16"/>
        <v>8.6198599999999974</v>
      </c>
      <c r="P525" s="88"/>
      <c r="R525" s="146">
        <v>44364</v>
      </c>
      <c r="S525" s="136">
        <v>775.8</v>
      </c>
    </row>
    <row r="526" spans="3:19" x14ac:dyDescent="0.25">
      <c r="C526" s="137">
        <v>44686</v>
      </c>
      <c r="D526" s="138">
        <v>2962.3330000000001</v>
      </c>
      <c r="E526" s="139">
        <v>6.8639999999999999</v>
      </c>
      <c r="F526" s="140">
        <f t="shared" si="17"/>
        <v>7.7400799999999981</v>
      </c>
      <c r="G526" s="140">
        <f t="shared" si="16"/>
        <v>8.6304199999999973</v>
      </c>
      <c r="P526" s="88"/>
      <c r="R526" s="146">
        <v>44365</v>
      </c>
      <c r="S526" s="136">
        <v>781</v>
      </c>
    </row>
    <row r="527" spans="3:19" x14ac:dyDescent="0.25">
      <c r="C527" s="137">
        <v>44685</v>
      </c>
      <c r="D527" s="138">
        <v>3732.3809999999999</v>
      </c>
      <c r="E527" s="139">
        <v>6.976</v>
      </c>
      <c r="F527" s="140">
        <f t="shared" si="17"/>
        <v>7.7518399999999987</v>
      </c>
      <c r="G527" s="140">
        <f t="shared" si="16"/>
        <v>8.6388199999999991</v>
      </c>
      <c r="P527" s="88"/>
      <c r="R527" s="146">
        <v>44368</v>
      </c>
      <c r="S527" s="136">
        <v>802.8</v>
      </c>
    </row>
    <row r="528" spans="3:19" x14ac:dyDescent="0.25">
      <c r="C528" s="137">
        <v>44684</v>
      </c>
      <c r="D528" s="138">
        <v>3005.779</v>
      </c>
      <c r="E528" s="139">
        <v>7.2460000000000004</v>
      </c>
      <c r="F528" s="140">
        <f t="shared" si="17"/>
        <v>7.7607999999999979</v>
      </c>
      <c r="G528" s="140">
        <f t="shared" si="16"/>
        <v>8.6463900000000002</v>
      </c>
      <c r="P528" s="88"/>
      <c r="R528" s="146">
        <v>44369</v>
      </c>
      <c r="S528" s="136">
        <v>832</v>
      </c>
    </row>
    <row r="529" spans="3:19" x14ac:dyDescent="0.25">
      <c r="C529" s="137">
        <v>44680</v>
      </c>
      <c r="D529" s="138">
        <v>1678.5609999999999</v>
      </c>
      <c r="E529" s="139">
        <v>7.6139999999999999</v>
      </c>
      <c r="F529" s="140"/>
      <c r="P529" s="88"/>
      <c r="R529" s="146">
        <v>44370</v>
      </c>
      <c r="S529" s="136">
        <v>825.8</v>
      </c>
    </row>
    <row r="530" spans="3:19" x14ac:dyDescent="0.25">
      <c r="C530" s="137">
        <v>44679</v>
      </c>
      <c r="D530" s="138">
        <v>2059.194</v>
      </c>
      <c r="E530" s="139">
        <v>7.774</v>
      </c>
      <c r="F530" s="140"/>
      <c r="P530" s="88"/>
      <c r="R530" s="146">
        <v>44371</v>
      </c>
      <c r="S530" s="136">
        <v>825.4</v>
      </c>
    </row>
    <row r="531" spans="3:19" x14ac:dyDescent="0.25">
      <c r="C531" s="137">
        <v>44678</v>
      </c>
      <c r="D531" s="138">
        <v>2505.7269999999999</v>
      </c>
      <c r="E531" s="139">
        <v>7.7</v>
      </c>
      <c r="F531" s="140"/>
      <c r="P531" s="88"/>
      <c r="R531" s="146">
        <v>44372</v>
      </c>
      <c r="S531" s="136">
        <v>831.8</v>
      </c>
    </row>
    <row r="532" spans="3:19" x14ac:dyDescent="0.25">
      <c r="C532" s="137">
        <v>44677</v>
      </c>
      <c r="D532" s="138">
        <v>3230.4879999999998</v>
      </c>
      <c r="E532" s="139">
        <v>7.6440000000000001</v>
      </c>
      <c r="F532" s="140"/>
      <c r="P532" s="88"/>
      <c r="R532" s="146">
        <v>44375</v>
      </c>
      <c r="S532" s="136">
        <v>826.2</v>
      </c>
    </row>
    <row r="533" spans="3:19" x14ac:dyDescent="0.25">
      <c r="C533" s="137">
        <v>44676</v>
      </c>
      <c r="D533" s="138">
        <v>3171.8330000000001</v>
      </c>
      <c r="E533" s="139">
        <v>7.6680000000000001</v>
      </c>
      <c r="F533" s="140"/>
      <c r="P533" s="88"/>
      <c r="R533" s="146">
        <v>44376</v>
      </c>
      <c r="S533" s="136">
        <v>825.6</v>
      </c>
    </row>
    <row r="534" spans="3:19" x14ac:dyDescent="0.25">
      <c r="C534" s="137">
        <v>44673</v>
      </c>
      <c r="D534" s="138">
        <v>977.59699999999998</v>
      </c>
      <c r="E534" s="139">
        <v>7.75</v>
      </c>
      <c r="F534" s="140"/>
      <c r="P534" s="88"/>
      <c r="R534" s="146">
        <v>44377</v>
      </c>
      <c r="S534" s="136">
        <v>816.6</v>
      </c>
    </row>
    <row r="535" spans="3:19" x14ac:dyDescent="0.25">
      <c r="C535" s="137">
        <v>44672</v>
      </c>
      <c r="D535" s="138">
        <v>1547.5219999999999</v>
      </c>
      <c r="E535" s="139">
        <v>7.8659999999999997</v>
      </c>
      <c r="F535" s="140"/>
      <c r="P535" s="88"/>
      <c r="R535" s="146">
        <v>44378</v>
      </c>
      <c r="S535" s="136">
        <v>826</v>
      </c>
    </row>
    <row r="536" spans="3:19" x14ac:dyDescent="0.25">
      <c r="C536" s="137">
        <v>44671</v>
      </c>
      <c r="D536" s="138">
        <v>1441.4390000000001</v>
      </c>
      <c r="E536" s="139">
        <v>7.7140000000000004</v>
      </c>
      <c r="F536" s="140"/>
      <c r="P536" s="88"/>
      <c r="R536" s="146">
        <v>44379</v>
      </c>
      <c r="S536" s="136">
        <v>828.4</v>
      </c>
    </row>
    <row r="537" spans="3:19" x14ac:dyDescent="0.25">
      <c r="C537" s="137">
        <v>44670</v>
      </c>
      <c r="D537" s="138">
        <v>1865.9939999999999</v>
      </c>
      <c r="E537" s="139">
        <v>7.6260000000000003</v>
      </c>
      <c r="F537" s="140"/>
      <c r="P537" s="88"/>
      <c r="R537" s="146">
        <v>44382</v>
      </c>
      <c r="S537" s="136">
        <v>839.2</v>
      </c>
    </row>
    <row r="538" spans="3:19" x14ac:dyDescent="0.25">
      <c r="C538" s="137">
        <v>44665</v>
      </c>
      <c r="D538" s="138">
        <v>2291.817</v>
      </c>
      <c r="E538" s="139">
        <v>7.58</v>
      </c>
      <c r="F538" s="140"/>
      <c r="P538" s="88"/>
      <c r="R538" s="146">
        <v>44383</v>
      </c>
      <c r="S538" s="136">
        <v>837.4</v>
      </c>
    </row>
    <row r="539" spans="3:19" x14ac:dyDescent="0.25">
      <c r="C539" s="137">
        <v>44664</v>
      </c>
      <c r="D539" s="138">
        <v>1767.58</v>
      </c>
      <c r="E539" s="139">
        <v>7.6539999999999999</v>
      </c>
      <c r="F539" s="140"/>
      <c r="R539" s="146">
        <v>44384</v>
      </c>
      <c r="S539" s="136">
        <v>849.8</v>
      </c>
    </row>
    <row r="540" spans="3:19" x14ac:dyDescent="0.25">
      <c r="C540" s="137">
        <v>44663</v>
      </c>
      <c r="D540" s="138">
        <v>1875.1880000000001</v>
      </c>
      <c r="E540" s="139">
        <v>7.6920000000000002</v>
      </c>
      <c r="F540" s="140"/>
      <c r="R540" s="146">
        <v>44385</v>
      </c>
      <c r="S540" s="136">
        <v>841.6</v>
      </c>
    </row>
    <row r="541" spans="3:19" x14ac:dyDescent="0.25">
      <c r="C541" s="137">
        <v>44662</v>
      </c>
      <c r="D541" s="138">
        <v>3373.2240000000002</v>
      </c>
      <c r="E541" s="139">
        <v>7.5819999999999999</v>
      </c>
      <c r="F541" s="140"/>
      <c r="R541" s="146">
        <v>44386</v>
      </c>
      <c r="S541" s="136">
        <v>850.2</v>
      </c>
    </row>
    <row r="542" spans="3:19" x14ac:dyDescent="0.25">
      <c r="C542" s="137">
        <v>44659</v>
      </c>
      <c r="D542" s="138">
        <v>1427.2239999999999</v>
      </c>
      <c r="E542" s="139">
        <v>7.6779999999999999</v>
      </c>
      <c r="F542" s="140"/>
      <c r="R542" s="146">
        <v>44389</v>
      </c>
      <c r="S542" s="136">
        <v>852.2</v>
      </c>
    </row>
    <row r="543" spans="3:19" x14ac:dyDescent="0.25">
      <c r="C543" s="137">
        <v>44658</v>
      </c>
      <c r="D543" s="138">
        <v>2572.212</v>
      </c>
      <c r="E543" s="139">
        <v>7.5759999999999996</v>
      </c>
      <c r="F543" s="140"/>
      <c r="R543" s="146">
        <v>44390</v>
      </c>
      <c r="S543" s="136">
        <v>883.2</v>
      </c>
    </row>
    <row r="544" spans="3:19" x14ac:dyDescent="0.25">
      <c r="C544" s="137">
        <v>44657</v>
      </c>
      <c r="D544" s="138">
        <v>3377.7710000000002</v>
      </c>
      <c r="E544" s="139">
        <v>7.63</v>
      </c>
      <c r="F544" s="140"/>
      <c r="R544" s="146">
        <v>44391</v>
      </c>
      <c r="S544" s="136">
        <v>880</v>
      </c>
    </row>
    <row r="545" spans="3:19" x14ac:dyDescent="0.25">
      <c r="C545" s="137">
        <v>44656</v>
      </c>
      <c r="D545" s="138">
        <v>2283.19</v>
      </c>
      <c r="E545" s="139">
        <v>7.7080000000000002</v>
      </c>
      <c r="F545" s="140"/>
      <c r="R545" s="146">
        <v>44392</v>
      </c>
      <c r="S545" s="136">
        <v>880.6</v>
      </c>
    </row>
    <row r="546" spans="3:19" x14ac:dyDescent="0.25">
      <c r="C546" s="137">
        <v>44655</v>
      </c>
      <c r="D546" s="138">
        <v>2383.4070000000002</v>
      </c>
      <c r="E546" s="139">
        <v>7.9080000000000004</v>
      </c>
      <c r="F546" s="140"/>
      <c r="R546" s="146">
        <v>44393</v>
      </c>
      <c r="S546" s="136">
        <v>870.2</v>
      </c>
    </row>
    <row r="547" spans="3:19" x14ac:dyDescent="0.25">
      <c r="C547" s="137">
        <v>44652</v>
      </c>
      <c r="D547" s="138">
        <v>3433.2109999999998</v>
      </c>
      <c r="E547" s="139">
        <v>7.81</v>
      </c>
      <c r="F547" s="140"/>
      <c r="R547" s="146">
        <v>44396</v>
      </c>
      <c r="S547" s="136">
        <v>849</v>
      </c>
    </row>
    <row r="548" spans="3:19" x14ac:dyDescent="0.25">
      <c r="C548" s="137">
        <v>44651</v>
      </c>
      <c r="D548" s="138">
        <v>2663.692</v>
      </c>
      <c r="E548" s="139">
        <v>7.6779999999999999</v>
      </c>
      <c r="F548" s="140"/>
      <c r="R548" s="146">
        <v>44397</v>
      </c>
      <c r="S548" s="136">
        <v>854.4</v>
      </c>
    </row>
    <row r="549" spans="3:19" x14ac:dyDescent="0.25">
      <c r="C549" s="137">
        <v>44650</v>
      </c>
      <c r="D549" s="138">
        <v>3538.5639999999999</v>
      </c>
      <c r="E549" s="139">
        <v>7.75</v>
      </c>
      <c r="F549" s="140"/>
      <c r="R549" s="146">
        <v>44398</v>
      </c>
      <c r="S549" s="136">
        <v>879.4</v>
      </c>
    </row>
    <row r="550" spans="3:19" x14ac:dyDescent="0.25">
      <c r="C550" s="137">
        <v>44649</v>
      </c>
      <c r="D550" s="138">
        <v>3654.6039999999998</v>
      </c>
      <c r="E550" s="139">
        <v>7.968</v>
      </c>
      <c r="F550" s="140"/>
      <c r="R550" s="146">
        <v>44399</v>
      </c>
      <c r="S550" s="136">
        <v>903.6</v>
      </c>
    </row>
    <row r="551" spans="3:19" x14ac:dyDescent="0.25">
      <c r="C551" s="137">
        <v>44648</v>
      </c>
      <c r="D551" s="138">
        <v>2083.248</v>
      </c>
      <c r="E551" s="139">
        <v>7.7140000000000004</v>
      </c>
      <c r="F551" s="140"/>
      <c r="R551" s="146">
        <v>44400</v>
      </c>
      <c r="S551" s="136">
        <v>904.8</v>
      </c>
    </row>
    <row r="552" spans="3:19" x14ac:dyDescent="0.25">
      <c r="C552" s="137">
        <v>44645</v>
      </c>
      <c r="D552" s="138">
        <v>2137.4059999999999</v>
      </c>
      <c r="E552" s="139">
        <v>7.7640000000000002</v>
      </c>
      <c r="F552" s="140"/>
      <c r="R552" s="146">
        <v>44403</v>
      </c>
      <c r="S552" s="136">
        <v>908.8</v>
      </c>
    </row>
    <row r="553" spans="3:19" x14ac:dyDescent="0.25">
      <c r="C553" s="137">
        <v>44644</v>
      </c>
      <c r="D553" s="138">
        <v>2529.694</v>
      </c>
      <c r="E553" s="139">
        <v>7.8479999999999999</v>
      </c>
      <c r="F553" s="140"/>
      <c r="R553" s="146">
        <v>44404</v>
      </c>
      <c r="S553" s="136">
        <v>905.4</v>
      </c>
    </row>
    <row r="554" spans="3:19" x14ac:dyDescent="0.25">
      <c r="C554" s="137">
        <v>44643</v>
      </c>
      <c r="D554" s="138">
        <v>1990.694</v>
      </c>
      <c r="E554" s="139">
        <v>8.0139999999999993</v>
      </c>
      <c r="F554" s="140"/>
      <c r="R554" s="146">
        <v>44405</v>
      </c>
      <c r="S554" s="136">
        <v>896.6</v>
      </c>
    </row>
    <row r="555" spans="3:19" x14ac:dyDescent="0.25">
      <c r="C555" s="137">
        <v>44642</v>
      </c>
      <c r="D555" s="138">
        <v>1948.4760000000001</v>
      </c>
      <c r="E555" s="139">
        <v>8.1920000000000002</v>
      </c>
      <c r="F555" s="140"/>
      <c r="R555" s="146">
        <v>44406</v>
      </c>
      <c r="S555" s="136">
        <v>894.4</v>
      </c>
    </row>
    <row r="556" spans="3:19" x14ac:dyDescent="0.25">
      <c r="C556" s="137">
        <v>44641</v>
      </c>
      <c r="D556" s="138">
        <v>1655.3710000000001</v>
      </c>
      <c r="E556" s="139">
        <v>8.23</v>
      </c>
      <c r="F556" s="140"/>
      <c r="R556" s="146">
        <v>44407</v>
      </c>
      <c r="S556" s="136">
        <v>897.2</v>
      </c>
    </row>
    <row r="557" spans="3:19" x14ac:dyDescent="0.25">
      <c r="C557" s="137">
        <v>44638</v>
      </c>
      <c r="D557" s="138">
        <v>15593.537</v>
      </c>
      <c r="E557" s="139">
        <v>8.2420000000000009</v>
      </c>
      <c r="F557" s="140"/>
      <c r="R557" s="146">
        <v>44410</v>
      </c>
      <c r="S557" s="136">
        <v>905.8</v>
      </c>
    </row>
    <row r="558" spans="3:19" x14ac:dyDescent="0.25">
      <c r="C558" s="137">
        <v>44637</v>
      </c>
      <c r="D558" s="138">
        <v>1514.6579999999999</v>
      </c>
      <c r="E558" s="139">
        <v>8.0920000000000005</v>
      </c>
      <c r="F558" s="140"/>
      <c r="R558" s="146">
        <v>44411</v>
      </c>
      <c r="S558" s="136">
        <v>915.4</v>
      </c>
    </row>
    <row r="559" spans="3:19" x14ac:dyDescent="0.25">
      <c r="C559" s="137">
        <v>44636</v>
      </c>
      <c r="D559" s="138">
        <v>3692.7979999999998</v>
      </c>
      <c r="E559" s="139">
        <v>8.0500000000000007</v>
      </c>
      <c r="F559" s="140"/>
      <c r="R559" s="146">
        <v>44412</v>
      </c>
      <c r="S559" s="136">
        <v>929.2</v>
      </c>
    </row>
    <row r="560" spans="3:19" x14ac:dyDescent="0.25">
      <c r="C560" s="137">
        <v>44635</v>
      </c>
      <c r="D560" s="138">
        <v>1593.3630000000001</v>
      </c>
      <c r="E560" s="139">
        <v>7.7779999999999996</v>
      </c>
      <c r="F560" s="140"/>
      <c r="R560" s="146">
        <v>44413</v>
      </c>
      <c r="S560" s="136">
        <v>942.2</v>
      </c>
    </row>
    <row r="561" spans="3:19" x14ac:dyDescent="0.25">
      <c r="C561" s="137">
        <v>44634</v>
      </c>
      <c r="D561" s="138">
        <v>1178.8720000000001</v>
      </c>
      <c r="E561" s="139">
        <v>7.8479999999999999</v>
      </c>
      <c r="F561" s="140"/>
      <c r="R561" s="146">
        <v>44414</v>
      </c>
      <c r="S561" s="136">
        <v>942</v>
      </c>
    </row>
    <row r="562" spans="3:19" x14ac:dyDescent="0.25">
      <c r="C562" s="137">
        <v>44631</v>
      </c>
      <c r="D562" s="138">
        <v>1443.6780000000001</v>
      </c>
      <c r="E562" s="139">
        <v>7.6159999999999997</v>
      </c>
      <c r="F562" s="140"/>
      <c r="R562" s="146">
        <v>44417</v>
      </c>
      <c r="S562" s="136">
        <v>940</v>
      </c>
    </row>
    <row r="563" spans="3:19" x14ac:dyDescent="0.25">
      <c r="C563" s="137">
        <v>44630</v>
      </c>
      <c r="D563" s="138">
        <v>1348.741</v>
      </c>
      <c r="E563" s="139">
        <v>7.49</v>
      </c>
      <c r="F563" s="140"/>
      <c r="R563" s="146">
        <v>44418</v>
      </c>
      <c r="S563" s="136">
        <v>938</v>
      </c>
    </row>
    <row r="564" spans="3:19" x14ac:dyDescent="0.25">
      <c r="C564" s="137">
        <v>44629</v>
      </c>
      <c r="D564" s="138">
        <v>1968.8630000000001</v>
      </c>
      <c r="E564" s="139">
        <v>7.694</v>
      </c>
      <c r="F564" s="140"/>
      <c r="R564" s="146">
        <v>44419</v>
      </c>
      <c r="S564" s="136">
        <v>943</v>
      </c>
    </row>
    <row r="565" spans="3:19" x14ac:dyDescent="0.25">
      <c r="C565" s="137">
        <v>44628</v>
      </c>
      <c r="D565" s="138">
        <v>2879.634</v>
      </c>
      <c r="E565" s="139">
        <v>7.3659999999999997</v>
      </c>
      <c r="F565" s="140"/>
      <c r="R565" s="146">
        <v>44420</v>
      </c>
      <c r="S565" s="136">
        <v>946.8</v>
      </c>
    </row>
    <row r="566" spans="3:19" x14ac:dyDescent="0.25">
      <c r="C566" s="137">
        <v>44627</v>
      </c>
      <c r="D566" s="138">
        <v>1927.299</v>
      </c>
      <c r="E566" s="139">
        <v>7.6020000000000003</v>
      </c>
      <c r="F566" s="140"/>
      <c r="R566" s="146">
        <v>44421</v>
      </c>
      <c r="S566" s="136">
        <v>948.2</v>
      </c>
    </row>
    <row r="567" spans="3:19" x14ac:dyDescent="0.25">
      <c r="C567" s="137">
        <v>44624</v>
      </c>
      <c r="D567" s="138">
        <v>4050.777</v>
      </c>
      <c r="E567" s="139">
        <v>7.5659999999999998</v>
      </c>
      <c r="F567" s="140"/>
      <c r="R567" s="146">
        <v>44424</v>
      </c>
      <c r="S567" s="136">
        <v>952</v>
      </c>
    </row>
    <row r="568" spans="3:19" x14ac:dyDescent="0.25">
      <c r="C568" s="137">
        <v>44623</v>
      </c>
      <c r="D568" s="138">
        <v>1547.56</v>
      </c>
      <c r="E568" s="139">
        <v>8</v>
      </c>
      <c r="F568" s="140"/>
      <c r="R568" s="146">
        <v>44425</v>
      </c>
      <c r="S568" s="136">
        <v>952.4</v>
      </c>
    </row>
    <row r="569" spans="3:19" x14ac:dyDescent="0.25">
      <c r="C569" s="137">
        <v>44622</v>
      </c>
      <c r="D569" s="138">
        <v>2161.2950000000001</v>
      </c>
      <c r="E569" s="139">
        <v>8.1999999999999993</v>
      </c>
      <c r="F569" s="140"/>
      <c r="R569" s="146">
        <v>44426</v>
      </c>
      <c r="S569" s="136">
        <v>956.4</v>
      </c>
    </row>
    <row r="570" spans="3:19" x14ac:dyDescent="0.25">
      <c r="C570" s="137">
        <v>44621</v>
      </c>
      <c r="D570" s="138">
        <v>4239.7449999999999</v>
      </c>
      <c r="E570" s="139">
        <v>8.0540000000000003</v>
      </c>
      <c r="F570" s="140"/>
      <c r="R570" s="146">
        <v>44427</v>
      </c>
      <c r="S570" s="136">
        <v>940.8</v>
      </c>
    </row>
    <row r="571" spans="3:19" x14ac:dyDescent="0.25">
      <c r="C571" s="137">
        <v>44620</v>
      </c>
      <c r="D571" s="138">
        <v>2607.6680000000001</v>
      </c>
      <c r="E571" s="139">
        <v>8.532</v>
      </c>
      <c r="F571" s="140"/>
      <c r="R571" s="146">
        <v>44428</v>
      </c>
      <c r="S571" s="136">
        <v>947.6</v>
      </c>
    </row>
    <row r="572" spans="3:19" x14ac:dyDescent="0.25">
      <c r="C572" s="137">
        <v>44617</v>
      </c>
      <c r="D572" s="138">
        <v>6170.7939999999999</v>
      </c>
      <c r="E572" s="139">
        <v>8.1</v>
      </c>
      <c r="F572" s="140"/>
      <c r="R572" s="146">
        <v>44431</v>
      </c>
      <c r="S572" s="136">
        <v>943.6</v>
      </c>
    </row>
    <row r="573" spans="3:19" x14ac:dyDescent="0.25">
      <c r="C573" s="137">
        <v>44616</v>
      </c>
      <c r="D573" s="138">
        <v>4195.174</v>
      </c>
      <c r="E573" s="139">
        <v>7.6159999999999997</v>
      </c>
      <c r="F573" s="140"/>
      <c r="R573" s="146">
        <v>44432</v>
      </c>
      <c r="S573" s="136">
        <v>933.2</v>
      </c>
    </row>
    <row r="574" spans="3:19" x14ac:dyDescent="0.25">
      <c r="C574" s="137">
        <v>44615</v>
      </c>
      <c r="D574" s="138">
        <v>2403.0160000000001</v>
      </c>
      <c r="E574" s="139">
        <v>7.3079999999999998</v>
      </c>
      <c r="F574" s="140"/>
      <c r="R574" s="146">
        <v>44433</v>
      </c>
      <c r="S574" s="136">
        <v>938</v>
      </c>
    </row>
    <row r="575" spans="3:19" x14ac:dyDescent="0.25">
      <c r="C575" s="137">
        <v>44614</v>
      </c>
      <c r="D575" s="138">
        <v>1504.1590000000001</v>
      </c>
      <c r="E575" s="139">
        <v>7.4320000000000004</v>
      </c>
      <c r="F575" s="140"/>
      <c r="R575" s="146">
        <v>44434</v>
      </c>
      <c r="S575" s="136">
        <v>947.4</v>
      </c>
    </row>
    <row r="576" spans="3:19" x14ac:dyDescent="0.25">
      <c r="C576" s="137">
        <v>44613</v>
      </c>
      <c r="D576" s="138">
        <v>2332.6489999999999</v>
      </c>
      <c r="E576" s="139">
        <v>7.452</v>
      </c>
      <c r="F576" s="140"/>
      <c r="R576" s="146">
        <v>44435</v>
      </c>
      <c r="S576" s="136">
        <v>952</v>
      </c>
    </row>
    <row r="577" spans="3:19" x14ac:dyDescent="0.25">
      <c r="C577" s="137">
        <v>44610</v>
      </c>
      <c r="D577" s="138">
        <v>991.13599999999997</v>
      </c>
      <c r="E577" s="139">
        <v>7.4240000000000004</v>
      </c>
      <c r="F577" s="140"/>
      <c r="R577" s="146">
        <v>44439</v>
      </c>
      <c r="S577" s="136">
        <v>945.6</v>
      </c>
    </row>
    <row r="578" spans="3:19" x14ac:dyDescent="0.25">
      <c r="C578" s="137">
        <v>44609</v>
      </c>
      <c r="D578" s="138">
        <v>1808.41</v>
      </c>
      <c r="E578" s="139">
        <v>7.5019999999999998</v>
      </c>
      <c r="F578" s="140"/>
      <c r="R578" s="146">
        <v>44440</v>
      </c>
      <c r="S578" s="136">
        <v>957.6</v>
      </c>
    </row>
    <row r="579" spans="3:19" x14ac:dyDescent="0.25">
      <c r="C579" s="137">
        <v>44608</v>
      </c>
      <c r="D579" s="138">
        <v>2152.2660000000001</v>
      </c>
      <c r="E579" s="139">
        <v>7.508</v>
      </c>
      <c r="F579" s="140"/>
      <c r="R579" s="146">
        <v>44441</v>
      </c>
      <c r="S579" s="136">
        <v>960.8</v>
      </c>
    </row>
    <row r="580" spans="3:19" x14ac:dyDescent="0.25">
      <c r="C580" s="137">
        <v>44607</v>
      </c>
      <c r="D580" s="138">
        <v>2625.5070000000001</v>
      </c>
      <c r="E580" s="139">
        <v>7.5720000000000001</v>
      </c>
      <c r="F580" s="140"/>
      <c r="R580" s="146">
        <v>44442</v>
      </c>
      <c r="S580" s="136">
        <v>958.8</v>
      </c>
    </row>
    <row r="581" spans="3:19" x14ac:dyDescent="0.25">
      <c r="C581" s="137">
        <v>44606</v>
      </c>
      <c r="D581" s="138">
        <v>1997.136</v>
      </c>
      <c r="E581" s="139">
        <v>7.5540000000000003</v>
      </c>
      <c r="F581" s="140"/>
      <c r="R581" s="146">
        <v>44445</v>
      </c>
      <c r="S581" s="136">
        <v>961.4</v>
      </c>
    </row>
    <row r="582" spans="3:19" x14ac:dyDescent="0.25">
      <c r="C582" s="137">
        <v>44603</v>
      </c>
      <c r="D582" s="138">
        <v>1290.3800000000001</v>
      </c>
      <c r="E582" s="139">
        <v>7.6779999999999999</v>
      </c>
      <c r="F582" s="140"/>
      <c r="R582" s="146">
        <v>44446</v>
      </c>
      <c r="S582" s="136">
        <v>946.8</v>
      </c>
    </row>
    <row r="583" spans="3:19" x14ac:dyDescent="0.25">
      <c r="C583" s="137">
        <v>44602</v>
      </c>
      <c r="D583" s="138">
        <v>1187.4760000000001</v>
      </c>
      <c r="E583" s="139">
        <v>7.88</v>
      </c>
      <c r="F583" s="140"/>
      <c r="R583" s="146">
        <v>44447</v>
      </c>
      <c r="S583" s="136">
        <v>945.4</v>
      </c>
    </row>
    <row r="584" spans="3:19" x14ac:dyDescent="0.25">
      <c r="C584" s="137">
        <v>44601</v>
      </c>
      <c r="D584" s="138">
        <v>2044.527</v>
      </c>
      <c r="E584" s="139">
        <v>7.9</v>
      </c>
      <c r="F584" s="140"/>
      <c r="R584" s="146">
        <v>44448</v>
      </c>
      <c r="S584" s="136">
        <v>949</v>
      </c>
    </row>
    <row r="585" spans="3:19" x14ac:dyDescent="0.25">
      <c r="C585" s="137">
        <v>44600</v>
      </c>
      <c r="D585" s="138">
        <v>1616.3630000000001</v>
      </c>
      <c r="E585" s="139">
        <v>7.7359999999999998</v>
      </c>
      <c r="F585" s="140"/>
      <c r="R585" s="146">
        <v>44449</v>
      </c>
      <c r="S585" s="136">
        <v>963</v>
      </c>
    </row>
    <row r="586" spans="3:19" x14ac:dyDescent="0.25">
      <c r="C586" s="137">
        <v>44599</v>
      </c>
      <c r="D586" s="138">
        <v>881.66800000000001</v>
      </c>
      <c r="E586" s="139">
        <v>7.8680000000000003</v>
      </c>
      <c r="F586" s="140"/>
      <c r="R586" s="146">
        <v>44452</v>
      </c>
      <c r="S586" s="136">
        <v>960.6</v>
      </c>
    </row>
    <row r="587" spans="3:19" x14ac:dyDescent="0.25">
      <c r="C587" s="137">
        <v>44596</v>
      </c>
      <c r="D587" s="138">
        <v>1403.5309999999999</v>
      </c>
      <c r="E587" s="139">
        <v>7.8419999999999996</v>
      </c>
      <c r="F587" s="140"/>
      <c r="R587" s="146">
        <v>44453</v>
      </c>
      <c r="S587" s="136">
        <v>961.8</v>
      </c>
    </row>
    <row r="588" spans="3:19" x14ac:dyDescent="0.25">
      <c r="C588" s="137">
        <v>44595</v>
      </c>
      <c r="D588" s="138">
        <v>1748.741</v>
      </c>
      <c r="E588" s="139">
        <v>8.0280000000000005</v>
      </c>
      <c r="F588" s="140"/>
      <c r="R588" s="146">
        <v>44454</v>
      </c>
      <c r="S588" s="136">
        <v>952.8</v>
      </c>
    </row>
    <row r="589" spans="3:19" x14ac:dyDescent="0.25">
      <c r="C589" s="137">
        <v>44594</v>
      </c>
      <c r="D589" s="138">
        <v>1607.9069999999999</v>
      </c>
      <c r="E589" s="139">
        <v>8.2100000000000009</v>
      </c>
      <c r="F589" s="140"/>
      <c r="R589" s="146">
        <v>44455</v>
      </c>
      <c r="S589" s="136">
        <v>963.4</v>
      </c>
    </row>
    <row r="590" spans="3:19" x14ac:dyDescent="0.25">
      <c r="C590" s="137">
        <v>44593</v>
      </c>
      <c r="D590" s="138">
        <v>3093.835</v>
      </c>
      <c r="E590" s="139">
        <v>8.1980000000000004</v>
      </c>
      <c r="F590" s="140"/>
      <c r="R590" s="146">
        <v>44456</v>
      </c>
      <c r="S590" s="136">
        <v>960.8</v>
      </c>
    </row>
    <row r="591" spans="3:19" x14ac:dyDescent="0.25">
      <c r="C591" s="137">
        <v>44592</v>
      </c>
      <c r="D591" s="138">
        <v>1436.8119999999999</v>
      </c>
      <c r="E591" s="139">
        <v>8.1199999999999992</v>
      </c>
      <c r="F591" s="140"/>
      <c r="R591" s="146">
        <v>44459</v>
      </c>
      <c r="S591" s="136">
        <v>948.4</v>
      </c>
    </row>
    <row r="592" spans="3:19" x14ac:dyDescent="0.25">
      <c r="C592" s="137">
        <v>44589</v>
      </c>
      <c r="D592" s="138">
        <v>2515.982</v>
      </c>
      <c r="E592" s="139">
        <v>8.0459999999999994</v>
      </c>
      <c r="F592" s="140"/>
      <c r="R592" s="146">
        <v>44460</v>
      </c>
      <c r="S592" s="136">
        <v>959.8</v>
      </c>
    </row>
    <row r="593" spans="3:19" x14ac:dyDescent="0.25">
      <c r="C593" s="137">
        <v>44588</v>
      </c>
      <c r="D593" s="138">
        <v>1560.7850000000001</v>
      </c>
      <c r="E593" s="139">
        <v>7.92</v>
      </c>
      <c r="F593" s="140"/>
      <c r="R593" s="146">
        <v>44461</v>
      </c>
      <c r="S593" s="136">
        <v>975.2</v>
      </c>
    </row>
    <row r="594" spans="3:19" x14ac:dyDescent="0.25">
      <c r="C594" s="137">
        <v>44587</v>
      </c>
      <c r="D594" s="138">
        <v>1761.8679999999999</v>
      </c>
      <c r="E594" s="139">
        <v>8.0039999999999996</v>
      </c>
      <c r="F594" s="140"/>
      <c r="R594" s="146">
        <v>44462</v>
      </c>
      <c r="S594" s="136">
        <v>975.6</v>
      </c>
    </row>
    <row r="595" spans="3:19" x14ac:dyDescent="0.25">
      <c r="C595" s="137">
        <v>44586</v>
      </c>
      <c r="D595" s="138">
        <v>1790.5450000000001</v>
      </c>
      <c r="E595" s="139">
        <v>7.89</v>
      </c>
      <c r="F595" s="140"/>
      <c r="R595" s="146">
        <v>44463</v>
      </c>
      <c r="S595" s="136">
        <v>957.8</v>
      </c>
    </row>
    <row r="596" spans="3:19" x14ac:dyDescent="0.25">
      <c r="C596" s="137">
        <v>44585</v>
      </c>
      <c r="D596" s="138">
        <v>2411.1579999999999</v>
      </c>
      <c r="E596" s="139">
        <v>7.79</v>
      </c>
      <c r="F596" s="140"/>
      <c r="R596" s="146">
        <v>44466</v>
      </c>
      <c r="S596" s="136">
        <v>939.6</v>
      </c>
    </row>
    <row r="597" spans="3:19" x14ac:dyDescent="0.25">
      <c r="C597" s="137">
        <v>44582</v>
      </c>
      <c r="D597" s="138">
        <v>1276.3009999999999</v>
      </c>
      <c r="E597" s="139">
        <v>8.0220000000000002</v>
      </c>
      <c r="F597" s="140"/>
      <c r="R597" s="146">
        <v>44467</v>
      </c>
      <c r="S597" s="136">
        <v>900.6</v>
      </c>
    </row>
    <row r="598" spans="3:19" x14ac:dyDescent="0.25">
      <c r="C598" s="137">
        <v>44581</v>
      </c>
      <c r="D598" s="138">
        <v>3098.8380000000002</v>
      </c>
      <c r="E598" s="139">
        <v>8.2200000000000006</v>
      </c>
      <c r="F598" s="140"/>
      <c r="R598" s="146">
        <v>44468</v>
      </c>
      <c r="S598" s="136">
        <v>900</v>
      </c>
    </row>
    <row r="599" spans="3:19" x14ac:dyDescent="0.25">
      <c r="C599" s="137">
        <v>44580</v>
      </c>
      <c r="D599" s="138">
        <v>2363.2089999999998</v>
      </c>
      <c r="E599" s="139">
        <v>8.218</v>
      </c>
      <c r="F599" s="140"/>
      <c r="R599" s="146">
        <v>44469</v>
      </c>
      <c r="S599" s="136">
        <v>895.8</v>
      </c>
    </row>
    <row r="600" spans="3:19" x14ac:dyDescent="0.25">
      <c r="C600" s="137">
        <v>44579</v>
      </c>
      <c r="D600" s="138">
        <v>2967.3490000000002</v>
      </c>
      <c r="E600" s="139">
        <v>8.2159999999999993</v>
      </c>
      <c r="F600" s="140"/>
      <c r="R600" s="146">
        <v>44470</v>
      </c>
      <c r="S600" s="136">
        <v>887.8</v>
      </c>
    </row>
    <row r="601" spans="3:19" x14ac:dyDescent="0.25">
      <c r="C601" s="137">
        <v>44578</v>
      </c>
      <c r="D601" s="138">
        <v>947.71500000000003</v>
      </c>
      <c r="E601" s="139">
        <v>8.4640000000000004</v>
      </c>
      <c r="F601" s="140"/>
      <c r="R601" s="146">
        <v>44473</v>
      </c>
      <c r="S601" s="136">
        <v>876.2</v>
      </c>
    </row>
    <row r="602" spans="3:19" x14ac:dyDescent="0.25">
      <c r="C602" s="137">
        <v>44575</v>
      </c>
      <c r="D602" s="138">
        <v>1558.61</v>
      </c>
      <c r="E602" s="139">
        <v>8.4700000000000006</v>
      </c>
      <c r="F602" s="140"/>
      <c r="R602" s="146">
        <v>44474</v>
      </c>
      <c r="S602" s="136">
        <v>865.8</v>
      </c>
    </row>
    <row r="603" spans="3:19" x14ac:dyDescent="0.25">
      <c r="C603" s="137">
        <v>44574</v>
      </c>
      <c r="D603" s="138">
        <v>1104.5840000000001</v>
      </c>
      <c r="E603" s="139">
        <v>8.782</v>
      </c>
      <c r="F603" s="140"/>
      <c r="R603" s="146">
        <v>44475</v>
      </c>
      <c r="S603" s="136">
        <v>846.8</v>
      </c>
    </row>
    <row r="604" spans="3:19" x14ac:dyDescent="0.25">
      <c r="C604" s="137">
        <v>44573</v>
      </c>
      <c r="D604" s="138">
        <v>858.23900000000003</v>
      </c>
      <c r="E604" s="139">
        <v>9</v>
      </c>
      <c r="F604" s="140"/>
      <c r="R604" s="146">
        <v>44476</v>
      </c>
      <c r="S604" s="136">
        <v>857.8</v>
      </c>
    </row>
    <row r="605" spans="3:19" x14ac:dyDescent="0.25">
      <c r="C605" s="137">
        <v>44572</v>
      </c>
      <c r="D605" s="138">
        <v>2467.9929999999999</v>
      </c>
      <c r="E605" s="139">
        <v>8.8800000000000008</v>
      </c>
      <c r="F605" s="140"/>
      <c r="R605" s="146">
        <v>44477</v>
      </c>
      <c r="S605" s="136">
        <v>846.8</v>
      </c>
    </row>
    <row r="606" spans="3:19" x14ac:dyDescent="0.25">
      <c r="C606" s="137">
        <v>44571</v>
      </c>
      <c r="D606" s="138">
        <v>1177.4480000000001</v>
      </c>
      <c r="E606" s="139">
        <v>8.7940000000000005</v>
      </c>
      <c r="F606" s="140"/>
      <c r="R606" s="146">
        <v>44480</v>
      </c>
      <c r="S606" s="136">
        <v>836</v>
      </c>
    </row>
    <row r="607" spans="3:19" x14ac:dyDescent="0.25">
      <c r="C607" s="137">
        <v>44568</v>
      </c>
      <c r="D607" s="138">
        <v>894.70600000000002</v>
      </c>
      <c r="E607" s="139">
        <v>9.1180000000000003</v>
      </c>
      <c r="F607" s="140"/>
      <c r="R607" s="146">
        <v>44481</v>
      </c>
      <c r="S607" s="136">
        <v>833.2</v>
      </c>
    </row>
    <row r="608" spans="3:19" x14ac:dyDescent="0.25">
      <c r="C608" s="137">
        <v>44567</v>
      </c>
      <c r="D608" s="138">
        <v>1367.8979999999999</v>
      </c>
      <c r="E608" s="139">
        <v>9.1999999999999993</v>
      </c>
      <c r="F608" s="140"/>
      <c r="R608" s="146">
        <v>44482</v>
      </c>
      <c r="S608" s="136">
        <v>867.4</v>
      </c>
    </row>
    <row r="609" spans="3:19" x14ac:dyDescent="0.25">
      <c r="C609" s="137">
        <v>44566</v>
      </c>
      <c r="D609" s="138">
        <v>1367.944</v>
      </c>
      <c r="E609" s="139">
        <v>9.4220000000000006</v>
      </c>
      <c r="F609" s="140"/>
      <c r="R609" s="146">
        <v>44483</v>
      </c>
      <c r="S609" s="136">
        <v>876.4</v>
      </c>
    </row>
    <row r="610" spans="3:19" x14ac:dyDescent="0.25">
      <c r="C610" s="137">
        <v>44565</v>
      </c>
      <c r="D610" s="138">
        <v>1697.0440000000001</v>
      </c>
      <c r="E610" s="139">
        <v>9.3439999999999994</v>
      </c>
      <c r="F610" s="140"/>
      <c r="R610" s="146">
        <v>44484</v>
      </c>
      <c r="S610" s="136">
        <v>896.8</v>
      </c>
    </row>
    <row r="611" spans="3:19" x14ac:dyDescent="0.25">
      <c r="C611" s="137">
        <v>44561</v>
      </c>
      <c r="D611" s="138">
        <v>328.51600000000002</v>
      </c>
      <c r="E611" s="139">
        <v>9.0120000000000005</v>
      </c>
      <c r="F611" s="140"/>
      <c r="R611" s="146">
        <v>44487</v>
      </c>
      <c r="S611" s="136">
        <v>896.4</v>
      </c>
    </row>
    <row r="612" spans="3:19" x14ac:dyDescent="0.25">
      <c r="C612" s="137">
        <v>44560</v>
      </c>
      <c r="D612" s="138">
        <v>447.75</v>
      </c>
      <c r="E612" s="139">
        <v>9.1999999999999993</v>
      </c>
      <c r="F612" s="140"/>
      <c r="R612" s="146">
        <v>44488</v>
      </c>
      <c r="S612" s="136">
        <v>889.6</v>
      </c>
    </row>
    <row r="613" spans="3:19" x14ac:dyDescent="0.25">
      <c r="C613" s="137">
        <v>44559</v>
      </c>
      <c r="D613" s="138">
        <v>962.97400000000005</v>
      </c>
      <c r="E613" s="139">
        <v>9.2579999999999991</v>
      </c>
      <c r="F613" s="140"/>
      <c r="R613" s="146">
        <v>44489</v>
      </c>
      <c r="S613" s="136">
        <v>878.8</v>
      </c>
    </row>
    <row r="614" spans="3:19" x14ac:dyDescent="0.25">
      <c r="C614" s="137">
        <v>44554</v>
      </c>
      <c r="D614" s="138">
        <v>177.63300000000001</v>
      </c>
      <c r="E614" s="139">
        <v>8.9719999999999995</v>
      </c>
      <c r="F614" s="140"/>
      <c r="R614" s="146">
        <v>44490</v>
      </c>
      <c r="S614" s="136">
        <v>883</v>
      </c>
    </row>
    <row r="615" spans="3:19" x14ac:dyDescent="0.25">
      <c r="C615" s="137">
        <v>44553</v>
      </c>
      <c r="D615" s="138">
        <v>716.75599999999997</v>
      </c>
      <c r="E615" s="139">
        <v>9.1159999999999997</v>
      </c>
      <c r="F615" s="140"/>
      <c r="R615" s="146">
        <v>44491</v>
      </c>
      <c r="S615" s="136">
        <v>893.2</v>
      </c>
    </row>
    <row r="616" spans="3:19" x14ac:dyDescent="0.25">
      <c r="C616" s="137">
        <v>44552</v>
      </c>
      <c r="D616" s="138">
        <v>524.28300000000002</v>
      </c>
      <c r="E616" s="139">
        <v>9.0340000000000007</v>
      </c>
      <c r="F616" s="140"/>
      <c r="R616" s="146">
        <v>44494</v>
      </c>
      <c r="S616" s="136">
        <v>899</v>
      </c>
    </row>
    <row r="617" spans="3:19" x14ac:dyDescent="0.25">
      <c r="C617" s="137">
        <v>44551</v>
      </c>
      <c r="D617" s="138">
        <v>1200.106</v>
      </c>
      <c r="E617" s="139">
        <v>8.8219999999999992</v>
      </c>
      <c r="F617" s="140"/>
      <c r="R617" s="146">
        <v>44495</v>
      </c>
      <c r="S617" s="136">
        <v>915.8</v>
      </c>
    </row>
    <row r="618" spans="3:19" x14ac:dyDescent="0.25">
      <c r="C618" s="137">
        <v>44550</v>
      </c>
      <c r="D618" s="138">
        <v>867.33600000000001</v>
      </c>
      <c r="E618" s="139">
        <v>8.6999999999999993</v>
      </c>
      <c r="F618" s="140"/>
      <c r="R618" s="146">
        <v>44496</v>
      </c>
      <c r="S618" s="136">
        <v>923.4</v>
      </c>
    </row>
    <row r="619" spans="3:19" x14ac:dyDescent="0.25">
      <c r="C619" s="137">
        <v>44547</v>
      </c>
      <c r="D619" s="138">
        <v>2422.5949999999998</v>
      </c>
      <c r="E619" s="139">
        <v>8.7119999999999997</v>
      </c>
      <c r="F619" s="140"/>
      <c r="R619" s="146">
        <v>44497</v>
      </c>
      <c r="S619" s="136">
        <v>921.6</v>
      </c>
    </row>
    <row r="620" spans="3:19" x14ac:dyDescent="0.25">
      <c r="C620" s="137">
        <v>44546</v>
      </c>
      <c r="D620" s="138">
        <v>1372.367</v>
      </c>
      <c r="E620" s="139">
        <v>8.68</v>
      </c>
      <c r="F620" s="140"/>
      <c r="R620" s="146">
        <v>44498</v>
      </c>
      <c r="S620" s="136">
        <v>919.8</v>
      </c>
    </row>
    <row r="621" spans="3:19" x14ac:dyDescent="0.25">
      <c r="C621" s="137">
        <v>44545</v>
      </c>
      <c r="D621" s="138">
        <v>4046.672</v>
      </c>
      <c r="E621" s="139">
        <v>8.5060000000000002</v>
      </c>
      <c r="F621" s="140"/>
      <c r="R621" s="146">
        <v>44501</v>
      </c>
      <c r="S621" s="136">
        <v>923.2</v>
      </c>
    </row>
    <row r="622" spans="3:19" x14ac:dyDescent="0.25">
      <c r="C622" s="137">
        <v>44544</v>
      </c>
      <c r="D622" s="138">
        <v>2136.5500000000002</v>
      </c>
      <c r="E622" s="139">
        <v>8.5920000000000005</v>
      </c>
      <c r="F622" s="140"/>
      <c r="R622" s="146">
        <v>44502</v>
      </c>
      <c r="S622" s="136">
        <v>936</v>
      </c>
    </row>
    <row r="623" spans="3:19" x14ac:dyDescent="0.25">
      <c r="C623" s="137">
        <v>44543</v>
      </c>
      <c r="D623" s="138">
        <v>781.92899999999997</v>
      </c>
      <c r="E623" s="139">
        <v>8.6820000000000004</v>
      </c>
      <c r="F623" s="140"/>
      <c r="R623" s="146">
        <v>44503</v>
      </c>
      <c r="S623" s="136">
        <v>940</v>
      </c>
    </row>
    <row r="624" spans="3:19" x14ac:dyDescent="0.25">
      <c r="C624" s="137">
        <v>44540</v>
      </c>
      <c r="D624" s="138">
        <v>752.86500000000001</v>
      </c>
      <c r="E624" s="139">
        <v>8.766</v>
      </c>
      <c r="F624" s="140"/>
      <c r="R624" s="146">
        <v>44504</v>
      </c>
      <c r="S624" s="136">
        <v>962</v>
      </c>
    </row>
    <row r="625" spans="3:19" x14ac:dyDescent="0.25">
      <c r="C625" s="137">
        <v>44539</v>
      </c>
      <c r="D625" s="138">
        <v>917.14200000000005</v>
      </c>
      <c r="E625" s="139">
        <v>8.99</v>
      </c>
      <c r="F625" s="140"/>
      <c r="R625" s="146">
        <v>44505</v>
      </c>
      <c r="S625" s="136">
        <v>944.6</v>
      </c>
    </row>
    <row r="626" spans="3:19" x14ac:dyDescent="0.25">
      <c r="C626" s="137">
        <v>44538</v>
      </c>
      <c r="D626" s="138">
        <v>898.19299999999998</v>
      </c>
      <c r="E626" s="139">
        <v>9.0660000000000007</v>
      </c>
      <c r="F626" s="140"/>
      <c r="R626" s="146">
        <v>44508</v>
      </c>
      <c r="S626" s="136">
        <v>932.4</v>
      </c>
    </row>
    <row r="627" spans="3:19" x14ac:dyDescent="0.25">
      <c r="C627" s="137">
        <v>44537</v>
      </c>
      <c r="D627" s="138">
        <v>890.84500000000003</v>
      </c>
      <c r="E627" s="139">
        <v>9.0920000000000005</v>
      </c>
      <c r="F627" s="140"/>
      <c r="R627" s="146">
        <v>44509</v>
      </c>
      <c r="S627" s="136">
        <v>920</v>
      </c>
    </row>
    <row r="628" spans="3:19" x14ac:dyDescent="0.25">
      <c r="C628" s="137">
        <v>44536</v>
      </c>
      <c r="D628" s="138">
        <v>547.827</v>
      </c>
      <c r="E628" s="139">
        <v>8.8859999999999992</v>
      </c>
      <c r="F628" s="140"/>
      <c r="R628" s="146">
        <v>44510</v>
      </c>
      <c r="S628" s="136">
        <v>920.6</v>
      </c>
    </row>
    <row r="629" spans="3:19" x14ac:dyDescent="0.25">
      <c r="C629" s="137">
        <v>44533</v>
      </c>
      <c r="D629" s="138">
        <v>1032.2750000000001</v>
      </c>
      <c r="E629" s="139">
        <v>8.8279999999999994</v>
      </c>
      <c r="F629" s="140"/>
      <c r="R629" s="146">
        <v>44511</v>
      </c>
      <c r="S629" s="136">
        <v>931.6</v>
      </c>
    </row>
    <row r="630" spans="3:19" x14ac:dyDescent="0.25">
      <c r="C630" s="137">
        <v>44532</v>
      </c>
      <c r="D630" s="138">
        <v>913.77099999999996</v>
      </c>
      <c r="E630" s="139">
        <v>8.8379999999999992</v>
      </c>
      <c r="F630" s="140"/>
      <c r="R630" s="146">
        <v>44512</v>
      </c>
      <c r="S630" s="136">
        <v>936.4</v>
      </c>
    </row>
    <row r="631" spans="3:19" x14ac:dyDescent="0.25">
      <c r="C631" s="137">
        <v>44531</v>
      </c>
      <c r="D631" s="138">
        <v>1151.202</v>
      </c>
      <c r="E631" s="139">
        <v>8.9359999999999999</v>
      </c>
      <c r="F631" s="140"/>
      <c r="R631" s="146">
        <v>44515</v>
      </c>
      <c r="S631" s="136">
        <v>930.8</v>
      </c>
    </row>
    <row r="632" spans="3:19" x14ac:dyDescent="0.25">
      <c r="C632" s="137">
        <v>44530</v>
      </c>
      <c r="D632" s="138">
        <v>2787.9690000000001</v>
      </c>
      <c r="E632" s="139">
        <v>8.6560000000000006</v>
      </c>
      <c r="F632" s="140"/>
      <c r="R632" s="146">
        <v>44516</v>
      </c>
      <c r="S632" s="136">
        <v>921.2</v>
      </c>
    </row>
    <row r="633" spans="3:19" x14ac:dyDescent="0.25">
      <c r="C633" s="137">
        <v>44529</v>
      </c>
      <c r="D633" s="138">
        <v>818.06799999999998</v>
      </c>
      <c r="E633" s="139">
        <v>8.9540000000000006</v>
      </c>
      <c r="F633" s="140"/>
      <c r="R633" s="146">
        <v>44517</v>
      </c>
      <c r="S633" s="136">
        <v>912</v>
      </c>
    </row>
    <row r="634" spans="3:19" x14ac:dyDescent="0.25">
      <c r="C634" s="137">
        <v>44526</v>
      </c>
      <c r="D634" s="138">
        <v>784.28</v>
      </c>
      <c r="E634" s="139">
        <v>8.9359999999999999</v>
      </c>
      <c r="F634" s="140"/>
      <c r="R634" s="146">
        <v>44518</v>
      </c>
      <c r="S634" s="136">
        <v>924.8</v>
      </c>
    </row>
    <row r="635" spans="3:19" x14ac:dyDescent="0.25">
      <c r="C635" s="137">
        <v>44525</v>
      </c>
      <c r="D635" s="138">
        <v>390.23200000000003</v>
      </c>
      <c r="E635" s="139">
        <v>9.1440000000000001</v>
      </c>
      <c r="F635" s="140"/>
      <c r="R635" s="146">
        <v>44519</v>
      </c>
      <c r="S635" s="136">
        <v>919.6</v>
      </c>
    </row>
    <row r="636" spans="3:19" x14ac:dyDescent="0.25">
      <c r="C636" s="137">
        <v>44524</v>
      </c>
      <c r="D636" s="138">
        <v>1045.8050000000001</v>
      </c>
      <c r="E636" s="139">
        <v>9.1020000000000003</v>
      </c>
      <c r="F636" s="140"/>
      <c r="R636" s="146">
        <v>44522</v>
      </c>
      <c r="S636" s="136">
        <v>918.2</v>
      </c>
    </row>
    <row r="637" spans="3:19" x14ac:dyDescent="0.25">
      <c r="C637" s="137">
        <v>44523</v>
      </c>
      <c r="D637" s="138">
        <v>1152.1420000000001</v>
      </c>
      <c r="E637" s="139">
        <v>9.0299999999999994</v>
      </c>
      <c r="F637" s="140"/>
      <c r="R637" s="146">
        <v>44523</v>
      </c>
      <c r="S637" s="136">
        <v>903</v>
      </c>
    </row>
    <row r="638" spans="3:19" x14ac:dyDescent="0.25">
      <c r="C638" s="137">
        <v>44522</v>
      </c>
      <c r="D638" s="138">
        <v>1181.4570000000001</v>
      </c>
      <c r="E638" s="139">
        <v>9.1820000000000004</v>
      </c>
      <c r="F638" s="140"/>
      <c r="R638" s="146">
        <v>44524</v>
      </c>
      <c r="S638" s="136">
        <v>910.2</v>
      </c>
    </row>
    <row r="639" spans="3:19" x14ac:dyDescent="0.25">
      <c r="C639" s="137">
        <v>44519</v>
      </c>
      <c r="D639" s="138">
        <v>1376.2529999999999</v>
      </c>
      <c r="E639" s="139">
        <v>9.1959999999999997</v>
      </c>
      <c r="F639" s="140"/>
      <c r="R639" s="146">
        <v>44525</v>
      </c>
      <c r="S639" s="136">
        <v>914.4</v>
      </c>
    </row>
    <row r="640" spans="3:19" x14ac:dyDescent="0.25">
      <c r="C640" s="137">
        <v>44518</v>
      </c>
      <c r="D640" s="138">
        <v>933.303</v>
      </c>
      <c r="E640" s="139">
        <v>9.2479999999999993</v>
      </c>
      <c r="F640" s="140"/>
      <c r="R640" s="146">
        <v>44526</v>
      </c>
      <c r="S640" s="136">
        <v>893.6</v>
      </c>
    </row>
    <row r="641" spans="3:19" x14ac:dyDescent="0.25">
      <c r="C641" s="137">
        <v>44517</v>
      </c>
      <c r="D641" s="138">
        <v>1845.67</v>
      </c>
      <c r="E641" s="139">
        <v>9.1199999999999992</v>
      </c>
      <c r="F641" s="140"/>
      <c r="R641" s="146">
        <v>44529</v>
      </c>
      <c r="S641" s="136">
        <v>895.4</v>
      </c>
    </row>
    <row r="642" spans="3:19" x14ac:dyDescent="0.25">
      <c r="C642" s="137">
        <v>44516</v>
      </c>
      <c r="D642" s="138">
        <v>1095.087</v>
      </c>
      <c r="E642" s="139">
        <v>9.2119999999999997</v>
      </c>
      <c r="F642" s="140"/>
      <c r="R642" s="146">
        <v>44530</v>
      </c>
      <c r="S642" s="136">
        <v>865.6</v>
      </c>
    </row>
    <row r="643" spans="3:19" x14ac:dyDescent="0.25">
      <c r="C643" s="137">
        <v>44515</v>
      </c>
      <c r="D643" s="138">
        <v>417.61700000000002</v>
      </c>
      <c r="E643" s="139">
        <v>9.3079999999999998</v>
      </c>
      <c r="F643" s="140"/>
      <c r="R643" s="146">
        <v>44531</v>
      </c>
      <c r="S643" s="136">
        <v>893.6</v>
      </c>
    </row>
    <row r="644" spans="3:19" x14ac:dyDescent="0.25">
      <c r="C644" s="137">
        <v>44512</v>
      </c>
      <c r="D644" s="138">
        <v>4138.4639999999999</v>
      </c>
      <c r="E644" s="139">
        <v>9.3640000000000008</v>
      </c>
      <c r="F644" s="140"/>
      <c r="R644" s="146">
        <v>44532</v>
      </c>
      <c r="S644" s="136">
        <v>883.8</v>
      </c>
    </row>
    <row r="645" spans="3:19" x14ac:dyDescent="0.25">
      <c r="C645" s="137">
        <v>44511</v>
      </c>
      <c r="D645" s="138">
        <v>849.51800000000003</v>
      </c>
      <c r="E645" s="139">
        <v>9.3160000000000007</v>
      </c>
      <c r="F645" s="140"/>
      <c r="R645" s="146">
        <v>44533</v>
      </c>
      <c r="S645" s="136">
        <v>882.8</v>
      </c>
    </row>
    <row r="646" spans="3:19" x14ac:dyDescent="0.25">
      <c r="C646" s="137">
        <v>44510</v>
      </c>
      <c r="D646" s="138">
        <v>2370.5529999999999</v>
      </c>
      <c r="E646" s="139">
        <v>9.2059999999999995</v>
      </c>
      <c r="F646" s="140"/>
      <c r="R646" s="146">
        <v>44536</v>
      </c>
      <c r="S646" s="136">
        <v>888.6</v>
      </c>
    </row>
    <row r="647" spans="3:19" x14ac:dyDescent="0.25">
      <c r="C647" s="137">
        <v>44509</v>
      </c>
      <c r="D647" s="138">
        <v>1045.9649999999999</v>
      </c>
      <c r="E647" s="139">
        <v>9.1999999999999993</v>
      </c>
      <c r="F647" s="140"/>
      <c r="R647" s="146">
        <v>44537</v>
      </c>
      <c r="S647" s="136">
        <v>909.2</v>
      </c>
    </row>
    <row r="648" spans="3:19" x14ac:dyDescent="0.25">
      <c r="C648" s="137">
        <v>44508</v>
      </c>
      <c r="D648" s="138">
        <v>1025.8420000000001</v>
      </c>
      <c r="E648" s="139">
        <v>9.3239999999999998</v>
      </c>
      <c r="F648" s="140"/>
      <c r="R648" s="146">
        <v>44538</v>
      </c>
      <c r="S648" s="136">
        <v>906.6</v>
      </c>
    </row>
    <row r="649" spans="3:19" x14ac:dyDescent="0.25">
      <c r="C649" s="137">
        <v>44505</v>
      </c>
      <c r="D649" s="138">
        <v>761.55899999999997</v>
      </c>
      <c r="E649" s="139">
        <v>9.4459999999999997</v>
      </c>
      <c r="F649" s="140"/>
      <c r="R649" s="146">
        <v>44539</v>
      </c>
      <c r="S649" s="136">
        <v>899</v>
      </c>
    </row>
    <row r="650" spans="3:19" x14ac:dyDescent="0.25">
      <c r="C650" s="137">
        <v>44504</v>
      </c>
      <c r="D650" s="138">
        <v>1127.3140000000001</v>
      </c>
      <c r="E650" s="139">
        <v>9.6199999999999992</v>
      </c>
      <c r="F650" s="140"/>
      <c r="R650" s="146">
        <v>44540</v>
      </c>
      <c r="S650" s="136">
        <v>876.6</v>
      </c>
    </row>
    <row r="651" spans="3:19" x14ac:dyDescent="0.25">
      <c r="C651" s="137">
        <v>44503</v>
      </c>
      <c r="D651" s="138">
        <v>998.34100000000001</v>
      </c>
      <c r="E651" s="139">
        <v>9.4</v>
      </c>
      <c r="F651" s="140"/>
      <c r="R651" s="146">
        <v>44543</v>
      </c>
      <c r="S651" s="136">
        <v>868.2</v>
      </c>
    </row>
    <row r="652" spans="3:19" x14ac:dyDescent="0.25">
      <c r="C652" s="137">
        <v>44502</v>
      </c>
      <c r="D652" s="138">
        <v>2204.7080000000001</v>
      </c>
      <c r="E652" s="139">
        <v>9.36</v>
      </c>
      <c r="F652" s="140"/>
      <c r="R652" s="146">
        <v>44544</v>
      </c>
      <c r="S652" s="136">
        <v>859.2</v>
      </c>
    </row>
    <row r="653" spans="3:19" x14ac:dyDescent="0.25">
      <c r="C653" s="137">
        <v>44501</v>
      </c>
      <c r="D653" s="138">
        <v>2137.5250000000001</v>
      </c>
      <c r="E653" s="139">
        <v>9.2319999999999993</v>
      </c>
      <c r="F653" s="140"/>
      <c r="R653" s="146">
        <v>44545</v>
      </c>
      <c r="S653" s="136">
        <v>850.6</v>
      </c>
    </row>
    <row r="654" spans="3:19" x14ac:dyDescent="0.25">
      <c r="C654" s="137">
        <v>44498</v>
      </c>
      <c r="D654" s="138">
        <v>1293.2719999999999</v>
      </c>
      <c r="E654" s="139">
        <v>9.1980000000000004</v>
      </c>
      <c r="F654" s="140"/>
      <c r="R654" s="146">
        <v>44546</v>
      </c>
      <c r="S654" s="136">
        <v>868</v>
      </c>
    </row>
    <row r="655" spans="3:19" x14ac:dyDescent="0.25">
      <c r="C655" s="137">
        <v>44497</v>
      </c>
      <c r="D655" s="138">
        <v>1245.2660000000001</v>
      </c>
      <c r="E655" s="139">
        <v>9.2159999999999993</v>
      </c>
      <c r="F655" s="140"/>
      <c r="R655" s="146">
        <v>44547</v>
      </c>
      <c r="S655" s="136">
        <v>871.2</v>
      </c>
    </row>
    <row r="656" spans="3:19" x14ac:dyDescent="0.25">
      <c r="C656" s="137">
        <v>44496</v>
      </c>
      <c r="D656" s="138">
        <v>1224.2539999999999</v>
      </c>
      <c r="E656" s="139">
        <v>9.234</v>
      </c>
      <c r="F656" s="140"/>
      <c r="R656" s="146">
        <v>44550</v>
      </c>
      <c r="S656" s="136">
        <v>870</v>
      </c>
    </row>
    <row r="657" spans="3:19" x14ac:dyDescent="0.25">
      <c r="C657" s="137">
        <v>44495</v>
      </c>
      <c r="D657" s="138">
        <v>680.56700000000001</v>
      </c>
      <c r="E657" s="139">
        <v>9.1579999999999995</v>
      </c>
      <c r="F657" s="140"/>
      <c r="R657" s="146">
        <v>44551</v>
      </c>
      <c r="S657" s="136">
        <v>882.2</v>
      </c>
    </row>
    <row r="658" spans="3:19" x14ac:dyDescent="0.25">
      <c r="C658" s="137">
        <v>44494</v>
      </c>
      <c r="D658" s="138">
        <v>1116.6600000000001</v>
      </c>
      <c r="E658" s="139">
        <v>8.99</v>
      </c>
      <c r="F658" s="140"/>
      <c r="R658" s="146">
        <v>44552</v>
      </c>
      <c r="S658" s="136">
        <v>903.4</v>
      </c>
    </row>
    <row r="659" spans="3:19" x14ac:dyDescent="0.25">
      <c r="C659" s="137">
        <v>44491</v>
      </c>
      <c r="D659" s="138">
        <v>1260.039</v>
      </c>
      <c r="E659" s="139">
        <v>8.9320000000000004</v>
      </c>
      <c r="F659" s="140"/>
      <c r="R659" s="146">
        <v>44553</v>
      </c>
      <c r="S659" s="136">
        <v>911.6</v>
      </c>
    </row>
    <row r="660" spans="3:19" x14ac:dyDescent="0.25">
      <c r="C660" s="137">
        <v>44490</v>
      </c>
      <c r="D660" s="138">
        <v>597.62800000000004</v>
      </c>
      <c r="E660" s="139">
        <v>8.83</v>
      </c>
      <c r="F660" s="140"/>
      <c r="R660" s="146">
        <v>44554</v>
      </c>
      <c r="S660" s="136">
        <v>897.2</v>
      </c>
    </row>
    <row r="661" spans="3:19" x14ac:dyDescent="0.25">
      <c r="C661" s="137">
        <v>44489</v>
      </c>
      <c r="D661" s="138">
        <v>2218.0189999999998</v>
      </c>
      <c r="E661" s="139">
        <v>8.7880000000000003</v>
      </c>
      <c r="F661" s="140"/>
      <c r="R661" s="146">
        <v>44559</v>
      </c>
      <c r="S661" s="136">
        <v>925.8</v>
      </c>
    </row>
    <row r="662" spans="3:19" x14ac:dyDescent="0.25">
      <c r="C662" s="137">
        <v>44488</v>
      </c>
      <c r="D662" s="138">
        <v>1145.76</v>
      </c>
      <c r="E662" s="139">
        <v>8.8960000000000008</v>
      </c>
      <c r="F662" s="140"/>
      <c r="R662" s="146">
        <v>44560</v>
      </c>
      <c r="S662" s="136">
        <v>920</v>
      </c>
    </row>
    <row r="663" spans="3:19" x14ac:dyDescent="0.25">
      <c r="C663" s="137">
        <v>44487</v>
      </c>
      <c r="D663" s="138">
        <v>905.63400000000001</v>
      </c>
      <c r="E663" s="139">
        <v>8.9640000000000004</v>
      </c>
      <c r="F663" s="140"/>
      <c r="R663" s="146">
        <v>44561</v>
      </c>
      <c r="S663" s="136">
        <v>901.2</v>
      </c>
    </row>
    <row r="664" spans="3:19" x14ac:dyDescent="0.25">
      <c r="C664" s="137">
        <v>44484</v>
      </c>
      <c r="D664" s="138">
        <v>1923.663</v>
      </c>
      <c r="E664" s="139">
        <v>8.968</v>
      </c>
      <c r="F664" s="140"/>
      <c r="R664" s="146">
        <v>44565</v>
      </c>
      <c r="S664" s="136">
        <v>934.4</v>
      </c>
    </row>
    <row r="665" spans="3:19" x14ac:dyDescent="0.25">
      <c r="C665" s="137">
        <v>44483</v>
      </c>
      <c r="D665" s="138">
        <v>1751.681</v>
      </c>
      <c r="E665" s="139">
        <v>8.7639999999999993</v>
      </c>
      <c r="F665" s="140"/>
      <c r="R665" s="146">
        <v>44566</v>
      </c>
      <c r="S665" s="136">
        <v>942.2</v>
      </c>
    </row>
    <row r="666" spans="3:19" x14ac:dyDescent="0.25">
      <c r="C666" s="137">
        <v>44482</v>
      </c>
      <c r="D666" s="138">
        <v>2207.864</v>
      </c>
      <c r="E666" s="139">
        <v>8.6739999999999995</v>
      </c>
      <c r="F666" s="140"/>
      <c r="R666" s="146">
        <v>44567</v>
      </c>
      <c r="S666" s="136">
        <v>920</v>
      </c>
    </row>
    <row r="667" spans="3:19" x14ac:dyDescent="0.25">
      <c r="C667" s="137">
        <v>44481</v>
      </c>
      <c r="D667" s="138">
        <v>1656.3430000000001</v>
      </c>
      <c r="E667" s="139">
        <v>8.3320000000000007</v>
      </c>
      <c r="F667" s="140"/>
      <c r="R667" s="146">
        <v>44568</v>
      </c>
      <c r="S667" s="136">
        <v>911.8</v>
      </c>
    </row>
    <row r="668" spans="3:19" x14ac:dyDescent="0.25">
      <c r="C668" s="137">
        <v>44480</v>
      </c>
      <c r="D668" s="138">
        <v>1280.7</v>
      </c>
      <c r="E668" s="139">
        <v>8.36</v>
      </c>
      <c r="F668" s="140"/>
      <c r="R668" s="146">
        <v>44571</v>
      </c>
      <c r="S668" s="136">
        <v>879.4</v>
      </c>
    </row>
    <row r="669" spans="3:19" x14ac:dyDescent="0.25">
      <c r="C669" s="137">
        <v>44477</v>
      </c>
      <c r="D669" s="138">
        <v>1128.674</v>
      </c>
      <c r="E669" s="139">
        <v>8.468</v>
      </c>
      <c r="F669" s="140"/>
      <c r="R669" s="146">
        <v>44572</v>
      </c>
      <c r="S669" s="136">
        <v>888</v>
      </c>
    </row>
    <row r="670" spans="3:19" x14ac:dyDescent="0.25">
      <c r="C670" s="137">
        <v>44476</v>
      </c>
      <c r="D670" s="138">
        <v>1275.771</v>
      </c>
      <c r="E670" s="139">
        <v>8.5779999999999994</v>
      </c>
      <c r="F670" s="140"/>
      <c r="R670" s="146">
        <v>44573</v>
      </c>
      <c r="S670" s="136">
        <v>900</v>
      </c>
    </row>
    <row r="671" spans="3:19" x14ac:dyDescent="0.25">
      <c r="C671" s="137">
        <v>44475</v>
      </c>
      <c r="D671" s="138">
        <v>2153.5590000000002</v>
      </c>
      <c r="E671" s="139">
        <v>8.468</v>
      </c>
      <c r="F671" s="140"/>
      <c r="R671" s="146">
        <v>44574</v>
      </c>
      <c r="S671" s="136">
        <v>878.2</v>
      </c>
    </row>
    <row r="672" spans="3:19" x14ac:dyDescent="0.25">
      <c r="C672" s="137">
        <v>44474</v>
      </c>
      <c r="D672" s="138">
        <v>1686.568</v>
      </c>
      <c r="E672" s="139">
        <v>8.6579999999999995</v>
      </c>
      <c r="F672" s="140"/>
      <c r="R672" s="146">
        <v>44575</v>
      </c>
      <c r="S672" s="136">
        <v>847</v>
      </c>
    </row>
    <row r="673" spans="3:19" x14ac:dyDescent="0.25">
      <c r="C673" s="137">
        <v>44473</v>
      </c>
      <c r="D673" s="138">
        <v>1308.721</v>
      </c>
      <c r="E673" s="139">
        <v>8.7620000000000005</v>
      </c>
      <c r="F673" s="140"/>
      <c r="R673" s="146">
        <v>44578</v>
      </c>
      <c r="S673" s="136">
        <v>846.4</v>
      </c>
    </row>
    <row r="674" spans="3:19" x14ac:dyDescent="0.25">
      <c r="C674" s="137">
        <v>44470</v>
      </c>
      <c r="D674" s="138">
        <v>1513.7370000000001</v>
      </c>
      <c r="E674" s="139">
        <v>8.8780000000000001</v>
      </c>
      <c r="F674" s="140"/>
      <c r="R674" s="146">
        <v>44579</v>
      </c>
      <c r="S674" s="136">
        <v>821.6</v>
      </c>
    </row>
    <row r="675" spans="3:19" x14ac:dyDescent="0.25">
      <c r="C675" s="137">
        <v>44469</v>
      </c>
      <c r="D675" s="138">
        <v>2148.79</v>
      </c>
      <c r="E675" s="139">
        <v>8.9580000000000002</v>
      </c>
      <c r="F675" s="140"/>
      <c r="R675" s="146">
        <v>44580</v>
      </c>
      <c r="S675" s="136">
        <v>821.8</v>
      </c>
    </row>
    <row r="676" spans="3:19" x14ac:dyDescent="0.25">
      <c r="C676" s="137">
        <v>44468</v>
      </c>
      <c r="D676" s="138">
        <v>1455.739</v>
      </c>
      <c r="E676" s="139">
        <v>9</v>
      </c>
      <c r="F676" s="140"/>
      <c r="R676" s="146">
        <v>44581</v>
      </c>
      <c r="S676" s="136">
        <v>822</v>
      </c>
    </row>
    <row r="677" spans="3:19" x14ac:dyDescent="0.25">
      <c r="C677" s="137">
        <v>44467</v>
      </c>
      <c r="D677" s="138">
        <v>1985.9459999999999</v>
      </c>
      <c r="E677" s="139">
        <v>9.0060000000000002</v>
      </c>
      <c r="F677" s="140"/>
      <c r="R677" s="146">
        <v>44582</v>
      </c>
      <c r="S677" s="136">
        <v>802.2</v>
      </c>
    </row>
    <row r="678" spans="3:19" x14ac:dyDescent="0.25">
      <c r="C678" s="137">
        <v>44466</v>
      </c>
      <c r="D678" s="138">
        <v>1562.123</v>
      </c>
      <c r="E678" s="139">
        <v>9.3960000000000008</v>
      </c>
      <c r="F678" s="140"/>
      <c r="R678" s="146">
        <v>44585</v>
      </c>
      <c r="S678" s="136">
        <v>779</v>
      </c>
    </row>
    <row r="679" spans="3:19" x14ac:dyDescent="0.25">
      <c r="C679" s="137">
        <v>44463</v>
      </c>
      <c r="D679" s="138">
        <v>1277.1869999999999</v>
      </c>
      <c r="E679" s="139">
        <v>9.5779999999999994</v>
      </c>
      <c r="F679" s="140"/>
      <c r="R679" s="146">
        <v>44586</v>
      </c>
      <c r="S679" s="136">
        <v>789</v>
      </c>
    </row>
    <row r="680" spans="3:19" x14ac:dyDescent="0.25">
      <c r="C680" s="137">
        <v>44462</v>
      </c>
      <c r="D680" s="138">
        <v>995.88900000000001</v>
      </c>
      <c r="E680" s="139">
        <v>9.7560000000000002</v>
      </c>
      <c r="F680" s="140"/>
      <c r="R680" s="146">
        <v>44587</v>
      </c>
      <c r="S680" s="136">
        <v>800.4</v>
      </c>
    </row>
    <row r="681" spans="3:19" x14ac:dyDescent="0.25">
      <c r="C681" s="137">
        <v>44461</v>
      </c>
      <c r="D681" s="138">
        <v>884.18799999999999</v>
      </c>
      <c r="E681" s="139">
        <v>9.7520000000000007</v>
      </c>
      <c r="F681" s="140"/>
      <c r="R681" s="146">
        <v>44588</v>
      </c>
      <c r="S681" s="136">
        <v>792</v>
      </c>
    </row>
    <row r="682" spans="3:19" x14ac:dyDescent="0.25">
      <c r="C682" s="137">
        <v>44460</v>
      </c>
      <c r="D682" s="138">
        <v>876.11300000000006</v>
      </c>
      <c r="E682" s="139">
        <v>9.5980000000000008</v>
      </c>
      <c r="F682" s="140"/>
      <c r="R682" s="146">
        <v>44589</v>
      </c>
      <c r="S682" s="136">
        <v>804.6</v>
      </c>
    </row>
    <row r="683" spans="3:19" x14ac:dyDescent="0.25">
      <c r="C683" s="137">
        <v>44459</v>
      </c>
      <c r="D683" s="138">
        <v>938.09900000000005</v>
      </c>
      <c r="E683" s="139">
        <v>9.484</v>
      </c>
      <c r="F683" s="140"/>
      <c r="R683" s="146">
        <v>44592</v>
      </c>
      <c r="S683" s="136">
        <v>812</v>
      </c>
    </row>
    <row r="684" spans="3:19" x14ac:dyDescent="0.25">
      <c r="C684" s="137">
        <v>44456</v>
      </c>
      <c r="D684" s="138">
        <v>2056.7489999999998</v>
      </c>
      <c r="E684" s="139">
        <v>9.6080000000000005</v>
      </c>
      <c r="F684" s="140"/>
      <c r="R684" s="146">
        <v>44593</v>
      </c>
      <c r="S684" s="136">
        <v>819.8</v>
      </c>
    </row>
    <row r="685" spans="3:19" x14ac:dyDescent="0.25">
      <c r="C685" s="137">
        <v>44455</v>
      </c>
      <c r="D685" s="138">
        <v>1299.7429999999999</v>
      </c>
      <c r="E685" s="139">
        <v>9.6340000000000003</v>
      </c>
      <c r="F685" s="140"/>
      <c r="R685" s="146">
        <v>44594</v>
      </c>
      <c r="S685" s="136">
        <v>821</v>
      </c>
    </row>
    <row r="686" spans="3:19" x14ac:dyDescent="0.25">
      <c r="C686" s="137">
        <v>44454</v>
      </c>
      <c r="D686" s="138">
        <v>4423.2950000000001</v>
      </c>
      <c r="E686" s="139">
        <v>9.5280000000000005</v>
      </c>
      <c r="F686" s="140"/>
      <c r="R686" s="146">
        <v>44595</v>
      </c>
      <c r="S686" s="136">
        <v>802.8</v>
      </c>
    </row>
    <row r="687" spans="3:19" x14ac:dyDescent="0.25">
      <c r="C687" s="137">
        <v>44453</v>
      </c>
      <c r="D687" s="138">
        <v>715.23400000000004</v>
      </c>
      <c r="E687" s="139">
        <v>9.6180000000000003</v>
      </c>
      <c r="F687" s="140"/>
      <c r="R687" s="146">
        <v>44596</v>
      </c>
      <c r="S687" s="136">
        <v>784.2</v>
      </c>
    </row>
    <row r="688" spans="3:19" x14ac:dyDescent="0.25">
      <c r="C688" s="137">
        <v>44452</v>
      </c>
      <c r="D688" s="138">
        <v>918.16700000000003</v>
      </c>
      <c r="E688" s="139">
        <v>9.6059999999999999</v>
      </c>
      <c r="F688" s="140"/>
      <c r="R688" s="146">
        <v>44599</v>
      </c>
      <c r="S688" s="136">
        <v>786.8</v>
      </c>
    </row>
    <row r="689" spans="3:19" x14ac:dyDescent="0.25">
      <c r="C689" s="137">
        <v>44449</v>
      </c>
      <c r="D689" s="138">
        <v>933.52099999999996</v>
      </c>
      <c r="E689" s="139">
        <v>9.6300000000000008</v>
      </c>
      <c r="F689" s="140"/>
      <c r="R689" s="146">
        <v>44600</v>
      </c>
      <c r="S689" s="136">
        <v>773.6</v>
      </c>
    </row>
    <row r="690" spans="3:19" x14ac:dyDescent="0.25">
      <c r="C690" s="137">
        <v>44448</v>
      </c>
      <c r="D690" s="138">
        <v>1648.6949999999999</v>
      </c>
      <c r="E690" s="139">
        <v>9.49</v>
      </c>
      <c r="F690" s="140"/>
      <c r="R690" s="146">
        <v>44601</v>
      </c>
      <c r="S690" s="136">
        <v>790</v>
      </c>
    </row>
    <row r="691" spans="3:19" x14ac:dyDescent="0.25">
      <c r="C691" s="137">
        <v>44447</v>
      </c>
      <c r="D691" s="138">
        <v>765.58299999999997</v>
      </c>
      <c r="E691" s="139">
        <v>9.4540000000000006</v>
      </c>
      <c r="F691" s="140"/>
      <c r="R691" s="146">
        <v>44602</v>
      </c>
      <c r="S691" s="136">
        <v>788</v>
      </c>
    </row>
    <row r="692" spans="3:19" x14ac:dyDescent="0.25">
      <c r="C692" s="137">
        <v>44446</v>
      </c>
      <c r="D692" s="138">
        <v>1068.7159999999999</v>
      </c>
      <c r="E692" s="139">
        <v>9.468</v>
      </c>
      <c r="F692" s="140"/>
      <c r="R692" s="146">
        <v>44603</v>
      </c>
      <c r="S692" s="136">
        <v>767.8</v>
      </c>
    </row>
    <row r="693" spans="3:19" x14ac:dyDescent="0.25">
      <c r="C693" s="137">
        <v>44445</v>
      </c>
      <c r="D693" s="138">
        <v>470.81799999999998</v>
      </c>
      <c r="E693" s="139">
        <v>9.6140000000000008</v>
      </c>
      <c r="F693" s="140"/>
      <c r="R693" s="146">
        <v>44606</v>
      </c>
      <c r="S693" s="136">
        <v>755.4</v>
      </c>
    </row>
    <row r="694" spans="3:19" x14ac:dyDescent="0.25">
      <c r="C694" s="137">
        <v>44442</v>
      </c>
      <c r="D694" s="138">
        <v>1046.8679999999999</v>
      </c>
      <c r="E694" s="139">
        <v>9.5879999999999992</v>
      </c>
      <c r="F694" s="140"/>
      <c r="R694" s="146">
        <v>44607</v>
      </c>
      <c r="S694" s="136">
        <v>757.2</v>
      </c>
    </row>
    <row r="695" spans="3:19" x14ac:dyDescent="0.25">
      <c r="C695" s="137">
        <v>44441</v>
      </c>
      <c r="D695" s="138">
        <v>1287.6469999999999</v>
      </c>
      <c r="E695" s="139">
        <v>9.6080000000000005</v>
      </c>
      <c r="F695" s="140"/>
      <c r="R695" s="146">
        <v>44608</v>
      </c>
      <c r="S695" s="136">
        <v>750.8</v>
      </c>
    </row>
    <row r="696" spans="3:19" x14ac:dyDescent="0.25">
      <c r="C696" s="137">
        <v>44440</v>
      </c>
      <c r="D696" s="138">
        <v>1210.069</v>
      </c>
      <c r="E696" s="139">
        <v>9.5760000000000005</v>
      </c>
      <c r="F696" s="140"/>
      <c r="R696" s="146">
        <v>44609</v>
      </c>
      <c r="S696" s="136">
        <v>750.2</v>
      </c>
    </row>
    <row r="697" spans="3:19" x14ac:dyDescent="0.25">
      <c r="C697" s="137">
        <v>44439</v>
      </c>
      <c r="D697" s="138">
        <v>1336.9939999999999</v>
      </c>
      <c r="E697" s="139">
        <v>9.4559999999999995</v>
      </c>
      <c r="F697" s="140"/>
      <c r="R697" s="146">
        <v>44610</v>
      </c>
      <c r="S697" s="136">
        <v>742.4</v>
      </c>
    </row>
    <row r="698" spans="3:19" x14ac:dyDescent="0.25">
      <c r="C698" s="137">
        <v>44435</v>
      </c>
      <c r="D698" s="138">
        <v>881.51</v>
      </c>
      <c r="E698" s="139">
        <v>9.52</v>
      </c>
      <c r="F698" s="140"/>
      <c r="R698" s="146">
        <v>44613</v>
      </c>
      <c r="S698" s="136">
        <v>745.2</v>
      </c>
    </row>
    <row r="699" spans="3:19" x14ac:dyDescent="0.25">
      <c r="C699" s="137">
        <v>44434</v>
      </c>
      <c r="D699" s="138">
        <v>1016.6849999999999</v>
      </c>
      <c r="E699" s="139">
        <v>9.4740000000000002</v>
      </c>
      <c r="F699" s="140"/>
      <c r="R699" s="146">
        <v>44614</v>
      </c>
      <c r="S699" s="136">
        <v>743.2</v>
      </c>
    </row>
    <row r="700" spans="3:19" x14ac:dyDescent="0.25">
      <c r="C700" s="137">
        <v>44433</v>
      </c>
      <c r="D700" s="138">
        <v>1178.8140000000001</v>
      </c>
      <c r="E700" s="139">
        <v>9.3800000000000008</v>
      </c>
      <c r="F700" s="140"/>
      <c r="R700" s="146">
        <v>44615</v>
      </c>
      <c r="S700" s="136">
        <v>730.8</v>
      </c>
    </row>
    <row r="701" spans="3:19" x14ac:dyDescent="0.25">
      <c r="C701" s="137">
        <v>44432</v>
      </c>
      <c r="D701" s="138">
        <v>1072.3320000000001</v>
      </c>
      <c r="E701" s="139">
        <v>9.3320000000000007</v>
      </c>
      <c r="F701" s="140"/>
      <c r="R701" s="146">
        <v>44616</v>
      </c>
      <c r="S701" s="136">
        <v>761.6</v>
      </c>
    </row>
    <row r="702" spans="3:19" x14ac:dyDescent="0.25">
      <c r="C702" s="137">
        <v>44431</v>
      </c>
      <c r="D702" s="138">
        <v>752.89200000000005</v>
      </c>
      <c r="E702" s="139">
        <v>9.4359999999999999</v>
      </c>
      <c r="F702" s="140"/>
      <c r="R702" s="146">
        <v>44617</v>
      </c>
      <c r="S702" s="136">
        <v>810</v>
      </c>
    </row>
    <row r="703" spans="3:19" x14ac:dyDescent="0.25">
      <c r="C703" s="137">
        <v>44428</v>
      </c>
      <c r="D703" s="138">
        <v>1543.425</v>
      </c>
      <c r="E703" s="139">
        <v>9.4760000000000009</v>
      </c>
      <c r="F703" s="140"/>
      <c r="R703" s="146">
        <v>44620</v>
      </c>
      <c r="S703" s="136">
        <v>853.2</v>
      </c>
    </row>
    <row r="704" spans="3:19" x14ac:dyDescent="0.25">
      <c r="C704" s="137">
        <v>44427</v>
      </c>
      <c r="D704" s="138">
        <v>1149.6010000000001</v>
      </c>
      <c r="E704" s="139">
        <v>9.4079999999999995</v>
      </c>
      <c r="F704" s="140"/>
      <c r="R704" s="146">
        <v>44621</v>
      </c>
      <c r="S704" s="136">
        <v>805.4</v>
      </c>
    </row>
    <row r="705" spans="3:19" x14ac:dyDescent="0.25">
      <c r="C705" s="137">
        <v>44426</v>
      </c>
      <c r="D705" s="138">
        <v>818.63</v>
      </c>
      <c r="E705" s="139">
        <v>9.5640000000000001</v>
      </c>
      <c r="F705" s="140"/>
      <c r="R705" s="146">
        <v>44622</v>
      </c>
      <c r="S705" s="136">
        <v>820</v>
      </c>
    </row>
    <row r="706" spans="3:19" x14ac:dyDescent="0.25">
      <c r="C706" s="137">
        <v>44425</v>
      </c>
      <c r="D706" s="138">
        <v>947.04499999999996</v>
      </c>
      <c r="E706" s="139">
        <v>9.5239999999999991</v>
      </c>
      <c r="F706" s="140"/>
      <c r="R706" s="146">
        <v>44623</v>
      </c>
      <c r="S706" s="136">
        <v>800</v>
      </c>
    </row>
    <row r="707" spans="3:19" x14ac:dyDescent="0.25">
      <c r="C707" s="137">
        <v>44424</v>
      </c>
      <c r="D707" s="138">
        <v>752.05600000000004</v>
      </c>
      <c r="E707" s="139">
        <v>9.52</v>
      </c>
      <c r="F707" s="140"/>
      <c r="R707" s="146">
        <v>44624</v>
      </c>
      <c r="S707" s="136">
        <v>756.6</v>
      </c>
    </row>
    <row r="708" spans="3:19" x14ac:dyDescent="0.25">
      <c r="C708" s="137">
        <v>44421</v>
      </c>
      <c r="D708" s="138">
        <v>839.52800000000002</v>
      </c>
      <c r="E708" s="139">
        <v>9.4819999999999993</v>
      </c>
      <c r="F708" s="140"/>
      <c r="R708" s="146">
        <v>44627</v>
      </c>
      <c r="S708" s="136">
        <v>760.2</v>
      </c>
    </row>
    <row r="709" spans="3:19" x14ac:dyDescent="0.25">
      <c r="C709" s="137">
        <v>44420</v>
      </c>
      <c r="D709" s="138">
        <v>893.43600000000004</v>
      </c>
      <c r="E709" s="139">
        <v>9.468</v>
      </c>
      <c r="F709" s="140"/>
      <c r="R709" s="146">
        <v>44628</v>
      </c>
      <c r="S709" s="136">
        <v>736.6</v>
      </c>
    </row>
    <row r="710" spans="3:19" x14ac:dyDescent="0.25">
      <c r="C710" s="137">
        <v>44419</v>
      </c>
      <c r="D710" s="138">
        <v>1786.44</v>
      </c>
      <c r="E710" s="139">
        <v>9.43</v>
      </c>
      <c r="F710" s="140"/>
      <c r="R710" s="146">
        <v>44629</v>
      </c>
      <c r="S710" s="136">
        <v>769.4</v>
      </c>
    </row>
    <row r="711" spans="3:19" x14ac:dyDescent="0.25">
      <c r="C711" s="137">
        <v>44418</v>
      </c>
      <c r="D711" s="138">
        <v>767.68399999999997</v>
      </c>
      <c r="E711" s="139">
        <v>9.3800000000000008</v>
      </c>
      <c r="F711" s="140"/>
      <c r="R711" s="146">
        <v>44630</v>
      </c>
      <c r="S711" s="136">
        <v>749</v>
      </c>
    </row>
    <row r="712" spans="3:19" x14ac:dyDescent="0.25">
      <c r="C712" s="137">
        <v>44417</v>
      </c>
      <c r="D712" s="138">
        <v>1473.3219999999999</v>
      </c>
      <c r="E712" s="139">
        <v>9.4</v>
      </c>
      <c r="F712" s="140"/>
      <c r="R712" s="146">
        <v>44631</v>
      </c>
      <c r="S712" s="136">
        <v>761.6</v>
      </c>
    </row>
    <row r="713" spans="3:19" x14ac:dyDescent="0.25">
      <c r="C713" s="137">
        <v>44414</v>
      </c>
      <c r="D713" s="138">
        <v>1209.3689999999999</v>
      </c>
      <c r="E713" s="139">
        <v>9.42</v>
      </c>
      <c r="F713" s="140"/>
      <c r="R713" s="146">
        <v>44634</v>
      </c>
      <c r="S713" s="136">
        <v>784.8</v>
      </c>
    </row>
    <row r="714" spans="3:19" x14ac:dyDescent="0.25">
      <c r="C714" s="137">
        <v>44413</v>
      </c>
      <c r="D714" s="138">
        <v>1950.0150000000001</v>
      </c>
      <c r="E714" s="139">
        <v>9.4220000000000006</v>
      </c>
      <c r="F714" s="140"/>
      <c r="R714" s="146">
        <v>44635</v>
      </c>
      <c r="S714" s="136">
        <v>777.8</v>
      </c>
    </row>
    <row r="715" spans="3:19" x14ac:dyDescent="0.25">
      <c r="C715" s="137">
        <v>44412</v>
      </c>
      <c r="D715" s="138">
        <v>1365.5329999999999</v>
      </c>
      <c r="E715" s="139">
        <v>9.2919999999999998</v>
      </c>
      <c r="F715" s="140"/>
      <c r="R715" s="146">
        <v>44636</v>
      </c>
      <c r="S715" s="136">
        <v>805</v>
      </c>
    </row>
    <row r="716" spans="3:19" x14ac:dyDescent="0.25">
      <c r="C716" s="137">
        <v>44411</v>
      </c>
      <c r="D716" s="138">
        <v>1397.9190000000001</v>
      </c>
      <c r="E716" s="139">
        <v>9.1539999999999999</v>
      </c>
      <c r="F716" s="140"/>
      <c r="R716" s="146">
        <v>44637</v>
      </c>
      <c r="S716" s="136">
        <v>809.2</v>
      </c>
    </row>
    <row r="717" spans="3:19" x14ac:dyDescent="0.25">
      <c r="C717" s="137">
        <v>44410</v>
      </c>
      <c r="D717" s="138">
        <v>1610.5239999999999</v>
      </c>
      <c r="E717" s="139">
        <v>9.0579999999999998</v>
      </c>
      <c r="F717" s="140"/>
      <c r="R717" s="146">
        <v>44638</v>
      </c>
      <c r="S717" s="136">
        <v>824.2</v>
      </c>
    </row>
    <row r="718" spans="3:19" x14ac:dyDescent="0.25">
      <c r="C718" s="137">
        <v>44407</v>
      </c>
      <c r="D718" s="138">
        <v>3642.355</v>
      </c>
      <c r="E718" s="139">
        <v>8.9719999999999995</v>
      </c>
      <c r="F718" s="140"/>
      <c r="R718" s="146">
        <v>44641</v>
      </c>
      <c r="S718" s="136">
        <v>823</v>
      </c>
    </row>
    <row r="719" spans="3:19" x14ac:dyDescent="0.25">
      <c r="C719" s="137">
        <v>44406</v>
      </c>
      <c r="D719" s="138">
        <v>2145.029</v>
      </c>
      <c r="E719" s="139">
        <v>8.9440000000000008</v>
      </c>
      <c r="F719" s="140"/>
      <c r="R719" s="146">
        <v>44642</v>
      </c>
      <c r="S719" s="136">
        <v>819.2</v>
      </c>
    </row>
    <row r="720" spans="3:19" x14ac:dyDescent="0.25">
      <c r="C720" s="137">
        <v>44405</v>
      </c>
      <c r="D720" s="138">
        <v>3284.3110000000001</v>
      </c>
      <c r="E720" s="139">
        <v>8.9659999999999993</v>
      </c>
      <c r="F720" s="140"/>
      <c r="R720" s="146">
        <v>44643</v>
      </c>
      <c r="S720" s="136">
        <v>801.4</v>
      </c>
    </row>
    <row r="721" spans="3:19" x14ac:dyDescent="0.25">
      <c r="C721" s="137">
        <v>44404</v>
      </c>
      <c r="D721" s="138">
        <v>1437.502</v>
      </c>
      <c r="E721" s="139">
        <v>9.0540000000000003</v>
      </c>
      <c r="F721" s="140"/>
      <c r="R721" s="146">
        <v>44644</v>
      </c>
      <c r="S721" s="136">
        <v>784.8</v>
      </c>
    </row>
    <row r="722" spans="3:19" x14ac:dyDescent="0.25">
      <c r="C722" s="137">
        <v>44403</v>
      </c>
      <c r="D722" s="138">
        <v>1084.2539999999999</v>
      </c>
      <c r="E722" s="139">
        <v>9.0879999999999992</v>
      </c>
      <c r="F722" s="140"/>
      <c r="R722" s="146">
        <v>44645</v>
      </c>
      <c r="S722" s="136">
        <v>776.4</v>
      </c>
    </row>
    <row r="723" spans="3:19" x14ac:dyDescent="0.25">
      <c r="C723" s="137">
        <v>44400</v>
      </c>
      <c r="D723" s="138">
        <v>1994.655</v>
      </c>
      <c r="E723" s="139">
        <v>9.048</v>
      </c>
      <c r="F723" s="140"/>
      <c r="R723" s="146">
        <v>44648</v>
      </c>
      <c r="S723" s="136">
        <v>771.4</v>
      </c>
    </row>
    <row r="724" spans="3:19" x14ac:dyDescent="0.25">
      <c r="C724" s="137">
        <v>44399</v>
      </c>
      <c r="D724" s="138">
        <v>2049.2649999999999</v>
      </c>
      <c r="E724" s="139">
        <v>9.0359999999999996</v>
      </c>
      <c r="F724" s="140"/>
      <c r="R724" s="146">
        <v>44649</v>
      </c>
      <c r="S724" s="136">
        <v>796.8</v>
      </c>
    </row>
    <row r="725" spans="3:19" x14ac:dyDescent="0.25">
      <c r="C725" s="137">
        <v>44398</v>
      </c>
      <c r="D725" s="138">
        <v>1227.482</v>
      </c>
      <c r="E725" s="139">
        <v>8.7940000000000005</v>
      </c>
      <c r="F725" s="140"/>
      <c r="R725" s="146">
        <v>44650</v>
      </c>
      <c r="S725" s="136">
        <v>775</v>
      </c>
    </row>
    <row r="726" spans="3:19" x14ac:dyDescent="0.25">
      <c r="C726" s="137">
        <v>44397</v>
      </c>
      <c r="D726" s="138">
        <v>1242.1279999999999</v>
      </c>
      <c r="E726" s="139">
        <v>8.5440000000000005</v>
      </c>
      <c r="F726" s="140"/>
      <c r="R726" s="146">
        <v>44651</v>
      </c>
      <c r="S726" s="136">
        <v>767.8</v>
      </c>
    </row>
    <row r="727" spans="3:19" x14ac:dyDescent="0.25">
      <c r="C727" s="137">
        <v>44396</v>
      </c>
      <c r="D727" s="138">
        <v>1119.0029999999999</v>
      </c>
      <c r="E727" s="139">
        <v>8.49</v>
      </c>
      <c r="F727" s="140"/>
      <c r="R727" s="146">
        <v>44652</v>
      </c>
      <c r="S727" s="136">
        <v>781</v>
      </c>
    </row>
    <row r="728" spans="3:19" x14ac:dyDescent="0.25">
      <c r="C728" s="137">
        <v>44393</v>
      </c>
      <c r="D728" s="138">
        <v>1248.2049999999999</v>
      </c>
      <c r="E728" s="139">
        <v>8.702</v>
      </c>
      <c r="F728" s="140"/>
      <c r="R728" s="146">
        <v>44655</v>
      </c>
      <c r="S728" s="136">
        <v>790.8</v>
      </c>
    </row>
    <row r="729" spans="3:19" x14ac:dyDescent="0.25">
      <c r="C729" s="137">
        <v>44392</v>
      </c>
      <c r="D729" s="138">
        <v>1757.2280000000001</v>
      </c>
      <c r="E729" s="139">
        <v>8.8059999999999992</v>
      </c>
      <c r="F729" s="140"/>
      <c r="R729" s="146">
        <v>44656</v>
      </c>
      <c r="S729" s="136">
        <v>770.8</v>
      </c>
    </row>
    <row r="730" spans="3:19" x14ac:dyDescent="0.25">
      <c r="C730" s="137">
        <v>44391</v>
      </c>
      <c r="D730" s="138">
        <v>1153.0609999999999</v>
      </c>
      <c r="E730" s="139">
        <v>8.8000000000000007</v>
      </c>
      <c r="F730" s="140"/>
      <c r="R730" s="146">
        <v>44657</v>
      </c>
      <c r="S730" s="136">
        <v>763</v>
      </c>
    </row>
    <row r="731" spans="3:19" x14ac:dyDescent="0.25">
      <c r="C731" s="137">
        <v>44390</v>
      </c>
      <c r="D731" s="138">
        <v>1840.308</v>
      </c>
      <c r="E731" s="139">
        <v>8.8320000000000007</v>
      </c>
      <c r="F731" s="140"/>
      <c r="R731" s="146">
        <v>44658</v>
      </c>
      <c r="S731" s="136">
        <v>757.6</v>
      </c>
    </row>
    <row r="732" spans="3:19" x14ac:dyDescent="0.25">
      <c r="C732" s="137">
        <v>44389</v>
      </c>
      <c r="D732" s="138">
        <v>741.15300000000002</v>
      </c>
      <c r="E732" s="139">
        <v>8.5220000000000002</v>
      </c>
      <c r="F732" s="140"/>
      <c r="R732" s="146">
        <v>44659</v>
      </c>
      <c r="S732" s="136">
        <v>767.8</v>
      </c>
    </row>
    <row r="733" spans="3:19" x14ac:dyDescent="0.25">
      <c r="C733" s="137">
        <v>44386</v>
      </c>
      <c r="D733" s="138">
        <v>662.71799999999996</v>
      </c>
      <c r="E733" s="139">
        <v>8.5020000000000007</v>
      </c>
      <c r="F733" s="140"/>
      <c r="R733" s="146">
        <v>44662</v>
      </c>
      <c r="S733" s="136">
        <v>758.2</v>
      </c>
    </row>
    <row r="734" spans="3:19" x14ac:dyDescent="0.25">
      <c r="C734" s="137">
        <v>44385</v>
      </c>
      <c r="D734" s="138">
        <v>804.51</v>
      </c>
      <c r="E734" s="139">
        <v>8.4160000000000004</v>
      </c>
      <c r="F734" s="140"/>
      <c r="R734" s="146">
        <v>44663</v>
      </c>
      <c r="S734" s="136">
        <v>769.2</v>
      </c>
    </row>
    <row r="735" spans="3:19" x14ac:dyDescent="0.25">
      <c r="C735" s="137">
        <v>44384</v>
      </c>
      <c r="D735" s="138">
        <v>592.89300000000003</v>
      </c>
      <c r="E735" s="139">
        <v>8.4979999999999993</v>
      </c>
      <c r="F735" s="140"/>
      <c r="R735" s="146">
        <v>44664</v>
      </c>
      <c r="S735" s="136">
        <v>765.4</v>
      </c>
    </row>
    <row r="736" spans="3:19" x14ac:dyDescent="0.25">
      <c r="C736" s="137">
        <v>44383</v>
      </c>
      <c r="D736" s="138">
        <v>539.34100000000001</v>
      </c>
      <c r="E736" s="139">
        <v>8.3740000000000006</v>
      </c>
      <c r="F736" s="140"/>
      <c r="R736" s="146">
        <v>44665</v>
      </c>
      <c r="S736" s="136">
        <v>758</v>
      </c>
    </row>
    <row r="737" spans="3:19" x14ac:dyDescent="0.25">
      <c r="C737" s="137">
        <v>44382</v>
      </c>
      <c r="D737" s="138">
        <v>561.32299999999998</v>
      </c>
      <c r="E737" s="139">
        <v>8.3919999999999995</v>
      </c>
      <c r="F737" s="140"/>
      <c r="R737" s="146">
        <v>44670</v>
      </c>
      <c r="S737" s="136">
        <v>762.6</v>
      </c>
    </row>
    <row r="738" spans="3:19" x14ac:dyDescent="0.25">
      <c r="C738" s="137">
        <v>44379</v>
      </c>
      <c r="D738" s="138">
        <v>681.61599999999999</v>
      </c>
      <c r="E738" s="139">
        <v>8.2840000000000007</v>
      </c>
      <c r="F738" s="140"/>
      <c r="R738" s="146">
        <v>44671</v>
      </c>
      <c r="S738" s="136">
        <v>771.4</v>
      </c>
    </row>
    <row r="739" spans="3:19" x14ac:dyDescent="0.25">
      <c r="C739" s="137">
        <v>44378</v>
      </c>
      <c r="D739" s="138">
        <v>1703.818</v>
      </c>
      <c r="E739" s="139">
        <v>8.26</v>
      </c>
      <c r="F739" s="140"/>
      <c r="R739" s="146">
        <v>44672</v>
      </c>
      <c r="S739" s="136">
        <v>786.6</v>
      </c>
    </row>
    <row r="740" spans="3:19" x14ac:dyDescent="0.25">
      <c r="C740" s="137">
        <v>44377</v>
      </c>
      <c r="D740" s="138">
        <v>1439.201</v>
      </c>
      <c r="E740" s="139">
        <v>8.1660000000000004</v>
      </c>
      <c r="F740" s="140"/>
      <c r="R740" s="146">
        <v>44673</v>
      </c>
      <c r="S740" s="136">
        <v>775</v>
      </c>
    </row>
    <row r="741" spans="3:19" x14ac:dyDescent="0.25">
      <c r="C741" s="137">
        <v>44376</v>
      </c>
      <c r="D741" s="138">
        <v>1062.825</v>
      </c>
      <c r="E741" s="139">
        <v>8.2560000000000002</v>
      </c>
      <c r="F741" s="140"/>
      <c r="R741" s="146">
        <v>44676</v>
      </c>
      <c r="S741" s="136">
        <v>766.8</v>
      </c>
    </row>
    <row r="742" spans="3:19" x14ac:dyDescent="0.25">
      <c r="C742" s="137">
        <v>44375</v>
      </c>
      <c r="D742" s="138">
        <v>1045.086</v>
      </c>
      <c r="E742" s="139">
        <v>8.2620000000000005</v>
      </c>
      <c r="F742" s="140"/>
      <c r="R742" s="146">
        <v>44677</v>
      </c>
      <c r="S742" s="136">
        <v>764.4</v>
      </c>
    </row>
    <row r="743" spans="3:19" x14ac:dyDescent="0.25">
      <c r="C743" s="137">
        <v>44372</v>
      </c>
      <c r="D743" s="138">
        <v>740.05700000000002</v>
      </c>
      <c r="E743" s="139">
        <v>8.3179999999999996</v>
      </c>
      <c r="F743" s="140"/>
      <c r="R743" s="146">
        <v>44678</v>
      </c>
      <c r="S743" s="136">
        <v>770</v>
      </c>
    </row>
    <row r="744" spans="3:19" x14ac:dyDescent="0.25">
      <c r="C744" s="137">
        <v>44371</v>
      </c>
      <c r="D744" s="138">
        <v>1153.548</v>
      </c>
      <c r="E744" s="139">
        <v>8.2539999999999996</v>
      </c>
      <c r="F744" s="140"/>
      <c r="R744" s="146">
        <v>44679</v>
      </c>
      <c r="S744" s="136">
        <v>777.4</v>
      </c>
    </row>
    <row r="745" spans="3:19" x14ac:dyDescent="0.25">
      <c r="C745" s="137">
        <v>44370</v>
      </c>
      <c r="D745" s="138">
        <v>1277.4459999999999</v>
      </c>
      <c r="E745" s="139">
        <v>8.2579999999999991</v>
      </c>
      <c r="F745" s="140"/>
      <c r="R745" s="146">
        <v>44680</v>
      </c>
      <c r="S745" s="136">
        <v>761.4</v>
      </c>
    </row>
    <row r="746" spans="3:19" x14ac:dyDescent="0.25">
      <c r="C746" s="137">
        <v>44369</v>
      </c>
      <c r="D746" s="138">
        <v>2370.5430000000001</v>
      </c>
      <c r="E746" s="139">
        <v>8.32</v>
      </c>
      <c r="F746" s="140"/>
      <c r="R746" s="146">
        <v>44684</v>
      </c>
      <c r="S746" s="136">
        <v>724.6</v>
      </c>
    </row>
    <row r="747" spans="3:19" x14ac:dyDescent="0.25">
      <c r="C747" s="137">
        <v>44368</v>
      </c>
      <c r="D747" s="138">
        <v>1418.8219999999999</v>
      </c>
      <c r="E747" s="139">
        <v>8.0280000000000005</v>
      </c>
      <c r="F747" s="140"/>
      <c r="R747" s="146">
        <v>44685</v>
      </c>
      <c r="S747" s="136">
        <v>697.6</v>
      </c>
    </row>
    <row r="748" spans="3:19" x14ac:dyDescent="0.25">
      <c r="C748" s="137">
        <v>44365</v>
      </c>
      <c r="D748" s="138">
        <v>3098.59</v>
      </c>
      <c r="E748" s="139">
        <v>7.81</v>
      </c>
      <c r="F748" s="140"/>
      <c r="R748" s="146">
        <v>44686</v>
      </c>
      <c r="S748" s="136">
        <v>686.4</v>
      </c>
    </row>
    <row r="749" spans="3:19" x14ac:dyDescent="0.25">
      <c r="C749" s="137">
        <v>44364</v>
      </c>
      <c r="D749" s="138">
        <v>1557.1030000000001</v>
      </c>
      <c r="E749" s="139">
        <v>7.758</v>
      </c>
      <c r="F749" s="140"/>
      <c r="R749" s="146">
        <v>44687</v>
      </c>
      <c r="S749" s="136">
        <v>668.2</v>
      </c>
    </row>
    <row r="750" spans="3:19" x14ac:dyDescent="0.25">
      <c r="C750" s="137">
        <v>44363</v>
      </c>
      <c r="D750" s="138">
        <v>1199.7429999999999</v>
      </c>
      <c r="E750" s="139">
        <v>7.7560000000000002</v>
      </c>
      <c r="F750" s="140"/>
      <c r="R750" s="146">
        <v>44690</v>
      </c>
      <c r="S750" s="136">
        <v>662.6</v>
      </c>
    </row>
    <row r="751" spans="3:19" x14ac:dyDescent="0.25">
      <c r="C751" s="137">
        <v>44362</v>
      </c>
      <c r="D751" s="138">
        <v>1484.4349999999999</v>
      </c>
      <c r="E751" s="139">
        <v>7.742</v>
      </c>
      <c r="F751" s="140"/>
      <c r="R751" s="146">
        <v>44691</v>
      </c>
      <c r="S751" s="136">
        <v>670.2</v>
      </c>
    </row>
    <row r="752" spans="3:19" x14ac:dyDescent="0.25">
      <c r="C752" s="137">
        <v>44361</v>
      </c>
      <c r="D752" s="138">
        <v>1398.989</v>
      </c>
      <c r="E752" s="139">
        <v>7.6840000000000002</v>
      </c>
      <c r="F752" s="140"/>
      <c r="R752" s="146">
        <v>44692</v>
      </c>
      <c r="S752" s="136">
        <v>669.6</v>
      </c>
    </row>
    <row r="753" spans="3:19" x14ac:dyDescent="0.25">
      <c r="C753" s="137">
        <v>44358</v>
      </c>
      <c r="D753" s="138">
        <v>4185.4179999999997</v>
      </c>
      <c r="E753" s="139">
        <v>7.65</v>
      </c>
      <c r="F753" s="140"/>
      <c r="R753" s="146">
        <v>44693</v>
      </c>
      <c r="S753" s="136">
        <v>678.4</v>
      </c>
    </row>
    <row r="754" spans="3:19" x14ac:dyDescent="0.25">
      <c r="C754" s="137">
        <v>44357</v>
      </c>
      <c r="D754" s="138">
        <v>1852.8240000000001</v>
      </c>
      <c r="E754" s="139">
        <v>7.702</v>
      </c>
      <c r="F754" s="140"/>
      <c r="R754" s="146">
        <v>44694</v>
      </c>
      <c r="S754" s="136">
        <v>681.8</v>
      </c>
    </row>
    <row r="755" spans="3:19" x14ac:dyDescent="0.25">
      <c r="C755" s="137">
        <v>44356</v>
      </c>
      <c r="D755" s="138">
        <v>1324.787</v>
      </c>
      <c r="E755" s="139">
        <v>7.9379999999999997</v>
      </c>
      <c r="F755" s="140"/>
      <c r="R755" s="146">
        <v>44697</v>
      </c>
      <c r="S755" s="136">
        <v>680.2</v>
      </c>
    </row>
    <row r="756" spans="3:19" x14ac:dyDescent="0.25">
      <c r="C756" s="137">
        <v>44355</v>
      </c>
      <c r="D756" s="138">
        <v>705.42499999999995</v>
      </c>
      <c r="E756" s="139">
        <v>7.9660000000000002</v>
      </c>
      <c r="F756" s="140"/>
      <c r="R756" s="146">
        <v>44698</v>
      </c>
      <c r="S756" s="136">
        <v>679.8</v>
      </c>
    </row>
    <row r="757" spans="3:19" x14ac:dyDescent="0.25">
      <c r="C757" s="137">
        <v>44354</v>
      </c>
      <c r="D757" s="138">
        <v>622.34</v>
      </c>
      <c r="E757" s="139">
        <v>8.0299999999999994</v>
      </c>
      <c r="F757" s="140"/>
      <c r="R757" s="146">
        <v>44699</v>
      </c>
      <c r="S757" s="136">
        <v>656.4</v>
      </c>
    </row>
    <row r="758" spans="3:19" x14ac:dyDescent="0.25">
      <c r="C758" s="137">
        <v>44351</v>
      </c>
      <c r="D758" s="138">
        <v>602.6</v>
      </c>
      <c r="E758" s="139">
        <v>7.91</v>
      </c>
      <c r="F758" s="140"/>
      <c r="R758" s="146">
        <v>44700</v>
      </c>
      <c r="S758" s="136">
        <v>652</v>
      </c>
    </row>
    <row r="759" spans="3:19" x14ac:dyDescent="0.25">
      <c r="C759" s="137">
        <v>44350</v>
      </c>
      <c r="D759" s="138">
        <v>708.41700000000003</v>
      </c>
      <c r="E759" s="139">
        <v>7.8719999999999999</v>
      </c>
      <c r="F759" s="140"/>
      <c r="R759" s="146">
        <v>44701</v>
      </c>
      <c r="S759" s="136">
        <v>652.4</v>
      </c>
    </row>
    <row r="760" spans="3:19" x14ac:dyDescent="0.25">
      <c r="C760" s="137">
        <v>44349</v>
      </c>
      <c r="D760" s="138">
        <v>1165.32</v>
      </c>
      <c r="E760" s="139">
        <v>7.8959999999999999</v>
      </c>
      <c r="F760" s="140"/>
      <c r="R760" s="146">
        <v>44704</v>
      </c>
      <c r="S760" s="136">
        <v>658.6</v>
      </c>
    </row>
    <row r="761" spans="3:19" x14ac:dyDescent="0.25">
      <c r="C761" s="137">
        <v>44348</v>
      </c>
      <c r="D761" s="138">
        <v>905.46699999999998</v>
      </c>
      <c r="E761" s="139">
        <v>7.9279999999999999</v>
      </c>
      <c r="F761" s="140"/>
      <c r="R761" s="146">
        <v>44705</v>
      </c>
      <c r="S761" s="136">
        <v>649.79999999999995</v>
      </c>
    </row>
    <row r="762" spans="3:19" x14ac:dyDescent="0.25">
      <c r="C762" s="137">
        <v>44344</v>
      </c>
      <c r="D762" s="138">
        <v>1269.7090000000001</v>
      </c>
      <c r="E762" s="139">
        <v>7.97</v>
      </c>
      <c r="F762" s="140"/>
      <c r="R762" s="146">
        <v>44706</v>
      </c>
      <c r="S762" s="136">
        <v>662.6</v>
      </c>
    </row>
    <row r="763" spans="3:19" x14ac:dyDescent="0.25">
      <c r="C763" s="137">
        <v>44343</v>
      </c>
      <c r="D763" s="138">
        <v>1858.56</v>
      </c>
      <c r="E763" s="139">
        <v>7.944</v>
      </c>
      <c r="F763" s="140"/>
      <c r="R763" s="146">
        <v>44707</v>
      </c>
      <c r="S763" s="136">
        <v>673.2</v>
      </c>
    </row>
    <row r="764" spans="3:19" x14ac:dyDescent="0.25">
      <c r="C764" s="137">
        <v>44342</v>
      </c>
      <c r="D764" s="138">
        <v>630.84699999999998</v>
      </c>
      <c r="E764" s="139">
        <v>7.8959999999999999</v>
      </c>
      <c r="F764" s="140"/>
      <c r="R764" s="146">
        <v>44708</v>
      </c>
      <c r="S764" s="136">
        <v>675.8</v>
      </c>
    </row>
    <row r="765" spans="3:19" x14ac:dyDescent="0.25">
      <c r="C765" s="137">
        <v>44341</v>
      </c>
      <c r="D765" s="138">
        <v>1362.741</v>
      </c>
      <c r="E765" s="139">
        <v>7.8</v>
      </c>
      <c r="F765" s="140"/>
      <c r="R765" s="146">
        <v>44711</v>
      </c>
      <c r="S765" s="136">
        <v>683.2</v>
      </c>
    </row>
    <row r="766" spans="3:19" x14ac:dyDescent="0.25">
      <c r="C766" s="137">
        <v>44340</v>
      </c>
      <c r="D766" s="138">
        <v>690.29499999999996</v>
      </c>
      <c r="E766" s="139">
        <v>7.8</v>
      </c>
      <c r="F766" s="140"/>
      <c r="R766" s="146">
        <v>44712</v>
      </c>
      <c r="S766" s="136">
        <v>682.2</v>
      </c>
    </row>
    <row r="767" spans="3:19" x14ac:dyDescent="0.25">
      <c r="C767" s="137">
        <v>44337</v>
      </c>
      <c r="D767" s="138">
        <v>1053.1030000000001</v>
      </c>
      <c r="E767" s="139">
        <v>7.8</v>
      </c>
      <c r="F767" s="140"/>
      <c r="R767" s="146">
        <v>44713</v>
      </c>
      <c r="S767" s="136">
        <v>674.8</v>
      </c>
    </row>
    <row r="768" spans="3:19" x14ac:dyDescent="0.25">
      <c r="C768" s="137">
        <v>44336</v>
      </c>
      <c r="D768" s="138">
        <v>1396.4469999999999</v>
      </c>
      <c r="E768" s="139">
        <v>7.8</v>
      </c>
      <c r="F768" s="140"/>
      <c r="R768" s="146">
        <v>44718</v>
      </c>
      <c r="S768" s="136">
        <v>690.8</v>
      </c>
    </row>
    <row r="769" spans="3:19" x14ac:dyDescent="0.25">
      <c r="C769" s="137">
        <v>44335</v>
      </c>
      <c r="D769" s="138">
        <v>949.31299999999999</v>
      </c>
      <c r="E769" s="139">
        <v>7.813001248</v>
      </c>
      <c r="F769" s="140"/>
      <c r="R769" s="146">
        <v>44719</v>
      </c>
      <c r="S769" s="136">
        <v>670.6</v>
      </c>
    </row>
    <row r="770" spans="3:19" x14ac:dyDescent="0.25">
      <c r="C770" s="137">
        <v>44334</v>
      </c>
      <c r="D770" s="138">
        <v>949.13800000000003</v>
      </c>
      <c r="E770" s="139">
        <v>7.8406788839999999</v>
      </c>
      <c r="F770" s="140"/>
      <c r="R770" s="146">
        <v>44720</v>
      </c>
      <c r="S770" s="136">
        <v>672.8</v>
      </c>
    </row>
    <row r="771" spans="3:19" x14ac:dyDescent="0.25">
      <c r="C771" s="137">
        <v>44333</v>
      </c>
      <c r="D771" s="138">
        <v>1266.8789999999999</v>
      </c>
      <c r="E771" s="139">
        <v>7.8169551960000003</v>
      </c>
      <c r="F771" s="140"/>
      <c r="R771" s="146">
        <v>44721</v>
      </c>
      <c r="S771" s="136">
        <v>662.2</v>
      </c>
    </row>
    <row r="772" spans="3:19" x14ac:dyDescent="0.25">
      <c r="C772" s="137">
        <v>44330</v>
      </c>
      <c r="D772" s="138">
        <v>1150.2090000000001</v>
      </c>
      <c r="E772" s="139">
        <v>7.8545177019999999</v>
      </c>
      <c r="F772" s="140"/>
      <c r="R772" s="146">
        <v>44722</v>
      </c>
      <c r="S772" s="136">
        <v>648.79999999999995</v>
      </c>
    </row>
    <row r="773" spans="3:19" x14ac:dyDescent="0.25">
      <c r="C773" s="137">
        <v>44329</v>
      </c>
      <c r="D773" s="138">
        <v>736.79600000000005</v>
      </c>
      <c r="E773" s="139">
        <v>7.8149782219999997</v>
      </c>
      <c r="F773" s="140"/>
      <c r="R773" s="146">
        <v>44725</v>
      </c>
      <c r="S773" s="136">
        <v>622.4</v>
      </c>
    </row>
    <row r="774" spans="3:19" x14ac:dyDescent="0.25">
      <c r="C774" s="137">
        <v>44328</v>
      </c>
      <c r="D774" s="138">
        <v>1107.403</v>
      </c>
      <c r="E774" s="139">
        <v>7.7003137300000004</v>
      </c>
      <c r="F774" s="140"/>
      <c r="R774" s="146">
        <v>44726</v>
      </c>
      <c r="S774" s="136">
        <v>614.4</v>
      </c>
    </row>
    <row r="775" spans="3:19" x14ac:dyDescent="0.25">
      <c r="C775" s="137">
        <v>44327</v>
      </c>
      <c r="D775" s="138">
        <v>941.93600000000004</v>
      </c>
      <c r="E775" s="139">
        <v>7.7220604440000002</v>
      </c>
      <c r="F775" s="140"/>
      <c r="R775" s="146">
        <v>44727</v>
      </c>
      <c r="S775" s="136">
        <v>625.4</v>
      </c>
    </row>
    <row r="776" spans="3:19" x14ac:dyDescent="0.25">
      <c r="C776" s="137">
        <v>44326</v>
      </c>
      <c r="D776" s="138">
        <v>1285.3810000000001</v>
      </c>
      <c r="E776" s="139">
        <v>8.0008137779999995</v>
      </c>
      <c r="F776" s="140"/>
      <c r="R776" s="146">
        <v>44728</v>
      </c>
      <c r="S776" s="136">
        <v>599.4</v>
      </c>
    </row>
    <row r="777" spans="3:19" x14ac:dyDescent="0.25">
      <c r="C777" s="137">
        <v>44323</v>
      </c>
      <c r="D777" s="138">
        <v>1909.8019999999999</v>
      </c>
      <c r="E777" s="139">
        <v>7.9711591679999998</v>
      </c>
      <c r="F777" s="140"/>
      <c r="R777" s="146">
        <v>44729</v>
      </c>
      <c r="S777" s="136">
        <v>607.4</v>
      </c>
    </row>
    <row r="778" spans="3:19" x14ac:dyDescent="0.25">
      <c r="C778" s="137">
        <v>44322</v>
      </c>
      <c r="D778" s="138">
        <v>3851.1419999999998</v>
      </c>
      <c r="E778" s="139">
        <v>7.907896</v>
      </c>
      <c r="F778" s="140"/>
      <c r="R778" s="146">
        <v>44732</v>
      </c>
      <c r="S778" s="136">
        <v>586.79999999999995</v>
      </c>
    </row>
    <row r="779" spans="3:19" x14ac:dyDescent="0.25">
      <c r="C779" s="88">
        <v>44321</v>
      </c>
      <c r="D779" s="5">
        <v>1987.6949999999999</v>
      </c>
      <c r="E779" s="5">
        <v>7.9375506099999997</v>
      </c>
      <c r="F779" s="140"/>
      <c r="R779" s="146">
        <v>44733</v>
      </c>
      <c r="S779" s="136">
        <v>583.6</v>
      </c>
    </row>
    <row r="780" spans="3:19" x14ac:dyDescent="0.25">
      <c r="C780" s="88">
        <v>44320</v>
      </c>
      <c r="D780" s="5">
        <v>1970.4179999999999</v>
      </c>
      <c r="E780" s="5">
        <v>7.8050933520000001</v>
      </c>
      <c r="F780" s="140"/>
      <c r="R780" s="146">
        <v>44734</v>
      </c>
      <c r="S780" s="136">
        <v>585.79999999999995</v>
      </c>
    </row>
    <row r="781" spans="3:19" x14ac:dyDescent="0.25">
      <c r="C781" s="88"/>
      <c r="F781" s="140"/>
      <c r="R781" s="146">
        <v>44735</v>
      </c>
      <c r="S781" s="136">
        <v>581.4</v>
      </c>
    </row>
    <row r="782" spans="3:19" x14ac:dyDescent="0.25">
      <c r="C782" s="88"/>
      <c r="F782" s="140"/>
      <c r="R782" s="146">
        <v>44736</v>
      </c>
      <c r="S782" s="136">
        <v>613.20000000000005</v>
      </c>
    </row>
    <row r="783" spans="3:19" x14ac:dyDescent="0.25">
      <c r="C783" s="88"/>
      <c r="F783" s="140"/>
      <c r="R783" s="146">
        <v>44739</v>
      </c>
      <c r="S783" s="136">
        <v>622.20000000000005</v>
      </c>
    </row>
    <row r="784" spans="3:19" x14ac:dyDescent="0.25">
      <c r="C784" s="88"/>
      <c r="F784" s="140"/>
      <c r="R784" s="146">
        <v>44740</v>
      </c>
      <c r="S784" s="136">
        <v>620.4</v>
      </c>
    </row>
    <row r="785" spans="6:19" x14ac:dyDescent="0.25">
      <c r="F785" s="140"/>
      <c r="R785" s="146">
        <v>44741</v>
      </c>
      <c r="S785" s="136">
        <v>609</v>
      </c>
    </row>
    <row r="786" spans="6:19" x14ac:dyDescent="0.25">
      <c r="F786" s="140"/>
      <c r="R786" s="146">
        <v>44742</v>
      </c>
      <c r="S786" s="136">
        <v>602.6</v>
      </c>
    </row>
    <row r="787" spans="6:19" x14ac:dyDescent="0.25">
      <c r="F787" s="140"/>
      <c r="R787" s="146">
        <v>44743</v>
      </c>
      <c r="S787" s="136">
        <v>605.20000000000005</v>
      </c>
    </row>
    <row r="788" spans="6:19" x14ac:dyDescent="0.25">
      <c r="F788" s="140"/>
      <c r="R788" s="146">
        <v>44746</v>
      </c>
      <c r="S788" s="136">
        <v>597.20000000000005</v>
      </c>
    </row>
    <row r="789" spans="6:19" x14ac:dyDescent="0.25">
      <c r="F789" s="140"/>
      <c r="R789" s="146">
        <v>44747</v>
      </c>
      <c r="S789" s="136">
        <v>594</v>
      </c>
    </row>
    <row r="790" spans="6:19" x14ac:dyDescent="0.25">
      <c r="F790" s="140"/>
      <c r="R790" s="146">
        <v>44748</v>
      </c>
      <c r="S790" s="136">
        <v>607.4</v>
      </c>
    </row>
    <row r="791" spans="6:19" x14ac:dyDescent="0.25">
      <c r="F791" s="140"/>
      <c r="R791" s="146">
        <v>44749</v>
      </c>
      <c r="S791" s="136">
        <v>606.20000000000005</v>
      </c>
    </row>
    <row r="792" spans="6:19" x14ac:dyDescent="0.25">
      <c r="F792" s="140"/>
      <c r="R792" s="146">
        <v>44750</v>
      </c>
      <c r="S792" s="136">
        <v>612.79999999999995</v>
      </c>
    </row>
    <row r="793" spans="6:19" x14ac:dyDescent="0.25">
      <c r="F793" s="140"/>
      <c r="R793" s="146">
        <v>44753</v>
      </c>
      <c r="S793" s="136">
        <v>610.4</v>
      </c>
    </row>
    <row r="794" spans="6:19" x14ac:dyDescent="0.25">
      <c r="F794" s="140"/>
      <c r="R794" s="146">
        <v>44754</v>
      </c>
      <c r="S794" s="136">
        <v>617.79999999999995</v>
      </c>
    </row>
    <row r="795" spans="6:19" x14ac:dyDescent="0.25">
      <c r="F795" s="140"/>
      <c r="R795" s="146">
        <v>44755</v>
      </c>
      <c r="S795" s="136">
        <v>616.4</v>
      </c>
    </row>
    <row r="796" spans="6:19" x14ac:dyDescent="0.25">
      <c r="F796" s="140"/>
      <c r="R796" s="146">
        <v>44756</v>
      </c>
      <c r="S796" s="136">
        <v>602.79999999999995</v>
      </c>
    </row>
    <row r="797" spans="6:19" x14ac:dyDescent="0.25">
      <c r="F797" s="140"/>
      <c r="R797" s="146">
        <v>44757</v>
      </c>
      <c r="S797" s="136">
        <v>623</v>
      </c>
    </row>
    <row r="798" spans="6:19" x14ac:dyDescent="0.25">
      <c r="F798" s="140"/>
      <c r="R798" s="146">
        <v>44760</v>
      </c>
      <c r="S798" s="136">
        <v>626.6</v>
      </c>
    </row>
    <row r="799" spans="6:19" x14ac:dyDescent="0.25">
      <c r="F799" s="140"/>
      <c r="R799" s="146">
        <v>44761</v>
      </c>
      <c r="S799" s="136">
        <v>626.79999999999995</v>
      </c>
    </row>
    <row r="800" spans="6:19" x14ac:dyDescent="0.25">
      <c r="F800" s="140"/>
      <c r="R800" s="146">
        <v>44762</v>
      </c>
      <c r="S800" s="136">
        <v>629</v>
      </c>
    </row>
    <row r="801" spans="6:19" x14ac:dyDescent="0.25">
      <c r="F801" s="140"/>
      <c r="R801" s="146">
        <v>44763</v>
      </c>
      <c r="S801" s="136">
        <v>655.6</v>
      </c>
    </row>
    <row r="802" spans="6:19" x14ac:dyDescent="0.25">
      <c r="F802" s="140"/>
      <c r="R802" s="146">
        <v>44764</v>
      </c>
      <c r="S802" s="136">
        <v>673.6</v>
      </c>
    </row>
    <row r="803" spans="6:19" x14ac:dyDescent="0.25">
      <c r="F803" s="140"/>
      <c r="R803" s="146">
        <v>44767</v>
      </c>
      <c r="S803" s="136">
        <v>654.20000000000005</v>
      </c>
    </row>
    <row r="804" spans="6:19" x14ac:dyDescent="0.25">
      <c r="F804" s="140"/>
      <c r="R804" s="146">
        <v>44768</v>
      </c>
      <c r="S804" s="136">
        <v>629.4</v>
      </c>
    </row>
    <row r="805" spans="6:19" x14ac:dyDescent="0.25">
      <c r="F805" s="140"/>
      <c r="R805" s="146">
        <v>44769</v>
      </c>
      <c r="S805" s="136">
        <v>640</v>
      </c>
    </row>
    <row r="806" spans="6:19" x14ac:dyDescent="0.25">
      <c r="F806" s="140"/>
      <c r="R806" s="146">
        <v>44770</v>
      </c>
      <c r="S806" s="136">
        <v>652.79999999999995</v>
      </c>
    </row>
    <row r="807" spans="6:19" x14ac:dyDescent="0.25">
      <c r="F807" s="140"/>
      <c r="R807" s="146">
        <v>44771</v>
      </c>
      <c r="S807" s="136">
        <v>676.4</v>
      </c>
    </row>
    <row r="808" spans="6:19" x14ac:dyDescent="0.25">
      <c r="F808" s="140"/>
      <c r="R808" s="146">
        <v>44774</v>
      </c>
      <c r="S808" s="136">
        <v>679.8</v>
      </c>
    </row>
    <row r="809" spans="6:19" x14ac:dyDescent="0.25">
      <c r="F809" s="140"/>
      <c r="R809" s="146">
        <v>44775</v>
      </c>
      <c r="S809" s="136">
        <v>657.4</v>
      </c>
    </row>
    <row r="810" spans="6:19" x14ac:dyDescent="0.25">
      <c r="F810" s="140"/>
      <c r="R810" s="146">
        <v>44776</v>
      </c>
      <c r="S810" s="136">
        <v>654.79999999999995</v>
      </c>
    </row>
    <row r="811" spans="6:19" x14ac:dyDescent="0.25">
      <c r="F811" s="140"/>
      <c r="R811" s="146">
        <v>44777</v>
      </c>
      <c r="S811" s="136">
        <v>667.6</v>
      </c>
    </row>
    <row r="812" spans="6:19" x14ac:dyDescent="0.25">
      <c r="F812" s="140"/>
      <c r="R812" s="146">
        <v>44778</v>
      </c>
      <c r="S812" s="136">
        <v>660</v>
      </c>
    </row>
    <row r="813" spans="6:19" x14ac:dyDescent="0.25">
      <c r="F813" s="140"/>
      <c r="R813" s="146">
        <v>44781</v>
      </c>
      <c r="S813" s="136">
        <v>671</v>
      </c>
    </row>
    <row r="814" spans="6:19" x14ac:dyDescent="0.25">
      <c r="F814" s="140"/>
      <c r="R814" s="146">
        <v>44782</v>
      </c>
      <c r="S814" s="136">
        <v>657.8</v>
      </c>
    </row>
    <row r="815" spans="6:19" x14ac:dyDescent="0.25">
      <c r="F815" s="140"/>
      <c r="R815" s="146">
        <v>44783</v>
      </c>
      <c r="S815" s="136">
        <v>688.2</v>
      </c>
    </row>
    <row r="816" spans="6:19" x14ac:dyDescent="0.25">
      <c r="F816" s="140"/>
      <c r="R816" s="146">
        <v>44784</v>
      </c>
      <c r="S816" s="136">
        <v>685.2</v>
      </c>
    </row>
    <row r="817" spans="6:19" x14ac:dyDescent="0.25">
      <c r="F817" s="140"/>
      <c r="R817" s="146">
        <v>44785</v>
      </c>
      <c r="S817" s="136">
        <v>672.6</v>
      </c>
    </row>
    <row r="818" spans="6:19" x14ac:dyDescent="0.25">
      <c r="F818" s="140"/>
      <c r="R818" s="146">
        <v>44788</v>
      </c>
      <c r="S818" s="136">
        <v>666.8</v>
      </c>
    </row>
    <row r="819" spans="6:19" x14ac:dyDescent="0.25">
      <c r="F819" s="140"/>
      <c r="R819" s="146">
        <v>44789</v>
      </c>
      <c r="S819" s="136">
        <v>668</v>
      </c>
    </row>
    <row r="820" spans="6:19" x14ac:dyDescent="0.25">
      <c r="F820" s="140"/>
      <c r="R820" s="146">
        <v>44790</v>
      </c>
      <c r="S820" s="136">
        <v>656</v>
      </c>
    </row>
    <row r="821" spans="6:19" x14ac:dyDescent="0.25">
      <c r="F821" s="140"/>
      <c r="R821" s="146">
        <v>44791</v>
      </c>
      <c r="S821" s="136">
        <v>658.8</v>
      </c>
    </row>
    <row r="822" spans="6:19" x14ac:dyDescent="0.25">
      <c r="F822" s="140"/>
      <c r="R822" s="146">
        <v>44792</v>
      </c>
      <c r="S822" s="136">
        <v>634.6</v>
      </c>
    </row>
    <row r="823" spans="6:19" x14ac:dyDescent="0.25">
      <c r="F823" s="140"/>
      <c r="R823" s="146">
        <v>44795</v>
      </c>
      <c r="S823" s="136">
        <v>611.79999999999995</v>
      </c>
    </row>
    <row r="824" spans="6:19" x14ac:dyDescent="0.25">
      <c r="F824" s="140"/>
      <c r="R824" s="146">
        <v>44796</v>
      </c>
      <c r="S824" s="136">
        <v>601.4</v>
      </c>
    </row>
    <row r="825" spans="6:19" x14ac:dyDescent="0.25">
      <c r="F825" s="140"/>
      <c r="R825" s="146">
        <v>44797</v>
      </c>
      <c r="S825" s="136">
        <v>596.79999999999995</v>
      </c>
    </row>
    <row r="826" spans="6:19" x14ac:dyDescent="0.25">
      <c r="F826" s="140"/>
      <c r="R826" s="146">
        <v>44798</v>
      </c>
      <c r="S826" s="136">
        <v>588</v>
      </c>
    </row>
    <row r="827" spans="6:19" x14ac:dyDescent="0.25">
      <c r="F827" s="140"/>
      <c r="R827" s="146">
        <v>44799</v>
      </c>
      <c r="S827" s="136">
        <v>574.4</v>
      </c>
    </row>
    <row r="828" spans="6:19" x14ac:dyDescent="0.25">
      <c r="F828" s="140"/>
      <c r="R828" s="146">
        <v>44803</v>
      </c>
      <c r="S828" s="136">
        <v>574.6</v>
      </c>
    </row>
    <row r="829" spans="6:19" x14ac:dyDescent="0.25">
      <c r="F829" s="140"/>
      <c r="R829" s="146">
        <v>44804</v>
      </c>
      <c r="S829" s="136">
        <v>571.20000000000005</v>
      </c>
    </row>
    <row r="830" spans="6:19" x14ac:dyDescent="0.25">
      <c r="F830" s="140"/>
      <c r="R830" s="146">
        <v>44805</v>
      </c>
      <c r="S830" s="136">
        <v>552.4</v>
      </c>
    </row>
    <row r="831" spans="6:19" x14ac:dyDescent="0.25">
      <c r="F831" s="140"/>
      <c r="R831" s="146">
        <v>44806</v>
      </c>
      <c r="S831" s="136">
        <v>554.6</v>
      </c>
    </row>
    <row r="832" spans="6:19" x14ac:dyDescent="0.25">
      <c r="F832" s="140"/>
      <c r="R832" s="146">
        <v>44809</v>
      </c>
      <c r="S832" s="136">
        <v>553.20000000000005</v>
      </c>
    </row>
    <row r="833" spans="6:19" x14ac:dyDescent="0.25">
      <c r="F833" s="140"/>
      <c r="R833" s="146">
        <v>44810</v>
      </c>
      <c r="S833" s="136">
        <v>574.6</v>
      </c>
    </row>
    <row r="834" spans="6:19" x14ac:dyDescent="0.25">
      <c r="F834" s="140"/>
      <c r="R834" s="146">
        <v>44811</v>
      </c>
      <c r="S834" s="136">
        <v>571</v>
      </c>
    </row>
    <row r="835" spans="6:19" x14ac:dyDescent="0.25">
      <c r="F835" s="140"/>
      <c r="R835" s="146">
        <v>44812</v>
      </c>
      <c r="S835" s="136">
        <v>571</v>
      </c>
    </row>
    <row r="836" spans="6:19" x14ac:dyDescent="0.25">
      <c r="F836" s="140"/>
      <c r="R836" s="146">
        <v>44813</v>
      </c>
      <c r="S836" s="136">
        <v>584.79999999999995</v>
      </c>
    </row>
    <row r="837" spans="6:19" x14ac:dyDescent="0.25">
      <c r="F837" s="140"/>
      <c r="R837" s="146">
        <v>44816</v>
      </c>
      <c r="S837" s="136">
        <v>617</v>
      </c>
    </row>
    <row r="838" spans="6:19" x14ac:dyDescent="0.25">
      <c r="F838" s="140"/>
      <c r="R838" s="146">
        <v>44817</v>
      </c>
      <c r="S838" s="136">
        <v>600</v>
      </c>
    </row>
    <row r="839" spans="6:19" x14ac:dyDescent="0.25">
      <c r="F839" s="140"/>
      <c r="R839" s="146">
        <v>44818</v>
      </c>
      <c r="S839" s="136">
        <v>583</v>
      </c>
    </row>
    <row r="840" spans="6:19" x14ac:dyDescent="0.25">
      <c r="F840" s="140"/>
      <c r="R840" s="146">
        <v>44819</v>
      </c>
      <c r="S840" s="136">
        <v>569.4</v>
      </c>
    </row>
    <row r="841" spans="6:19" x14ac:dyDescent="0.25">
      <c r="F841" s="140"/>
      <c r="R841" s="146">
        <v>44820</v>
      </c>
      <c r="S841" s="136">
        <v>568.79999999999995</v>
      </c>
    </row>
    <row r="842" spans="6:19" x14ac:dyDescent="0.25">
      <c r="F842" s="140"/>
      <c r="R842" s="146">
        <v>44824</v>
      </c>
      <c r="S842" s="136">
        <v>557.79999999999995</v>
      </c>
    </row>
    <row r="843" spans="6:19" x14ac:dyDescent="0.25">
      <c r="F843" s="140"/>
      <c r="R843" s="146">
        <v>44825</v>
      </c>
      <c r="S843" s="136">
        <v>574.20000000000005</v>
      </c>
    </row>
    <row r="844" spans="6:19" x14ac:dyDescent="0.25">
      <c r="F844" s="140"/>
      <c r="R844" s="146">
        <v>44826</v>
      </c>
      <c r="S844" s="136">
        <v>562.4</v>
      </c>
    </row>
    <row r="845" spans="6:19" x14ac:dyDescent="0.25">
      <c r="F845" s="140"/>
      <c r="R845" s="146">
        <v>44827</v>
      </c>
      <c r="S845" s="136">
        <v>556.4</v>
      </c>
    </row>
    <row r="846" spans="6:19" x14ac:dyDescent="0.25">
      <c r="F846" s="140"/>
      <c r="R846" s="146">
        <v>44830</v>
      </c>
      <c r="S846" s="136">
        <v>529</v>
      </c>
    </row>
    <row r="847" spans="6:19" x14ac:dyDescent="0.25">
      <c r="F847" s="140"/>
      <c r="R847" s="146">
        <v>44831</v>
      </c>
      <c r="S847" s="136">
        <v>496.7</v>
      </c>
    </row>
    <row r="848" spans="6:19" x14ac:dyDescent="0.25">
      <c r="F848" s="140"/>
      <c r="R848" s="146">
        <v>44832</v>
      </c>
      <c r="S848" s="136">
        <v>496.6</v>
      </c>
    </row>
    <row r="849" spans="6:19" x14ac:dyDescent="0.25">
      <c r="F849" s="140"/>
      <c r="R849" s="146">
        <v>44833</v>
      </c>
      <c r="S849" s="136">
        <v>480.9</v>
      </c>
    </row>
    <row r="850" spans="6:19" x14ac:dyDescent="0.25">
      <c r="F850" s="140"/>
      <c r="R850" s="146">
        <v>44834</v>
      </c>
      <c r="S850" s="136">
        <v>505.2</v>
      </c>
    </row>
    <row r="851" spans="6:19" x14ac:dyDescent="0.25">
      <c r="F851" s="140"/>
      <c r="R851" s="146">
        <v>44837</v>
      </c>
      <c r="S851" s="136">
        <v>513.6</v>
      </c>
    </row>
    <row r="852" spans="6:19" x14ac:dyDescent="0.25">
      <c r="F852" s="140"/>
      <c r="R852" s="146">
        <v>44838</v>
      </c>
      <c r="S852" s="136">
        <v>535.20000000000005</v>
      </c>
    </row>
    <row r="853" spans="6:19" x14ac:dyDescent="0.25">
      <c r="F853" s="140"/>
      <c r="R853" s="146">
        <v>44839</v>
      </c>
      <c r="S853" s="136">
        <v>516.6</v>
      </c>
    </row>
    <row r="854" spans="6:19" x14ac:dyDescent="0.25">
      <c r="F854" s="140"/>
      <c r="R854" s="146">
        <v>44840</v>
      </c>
      <c r="S854" s="136">
        <v>524</v>
      </c>
    </row>
    <row r="855" spans="6:19" x14ac:dyDescent="0.25">
      <c r="F855" s="140"/>
      <c r="R855" s="146">
        <v>44841</v>
      </c>
      <c r="S855" s="136">
        <v>497</v>
      </c>
    </row>
    <row r="856" spans="6:19" x14ac:dyDescent="0.25">
      <c r="F856" s="140"/>
      <c r="R856" s="146">
        <v>44844</v>
      </c>
      <c r="S856" s="136">
        <v>503</v>
      </c>
    </row>
    <row r="857" spans="6:19" x14ac:dyDescent="0.25">
      <c r="F857" s="140"/>
      <c r="R857" s="146">
        <v>44845</v>
      </c>
      <c r="S857" s="136">
        <v>494.6</v>
      </c>
    </row>
    <row r="858" spans="6:19" x14ac:dyDescent="0.25">
      <c r="F858" s="140"/>
      <c r="R858" s="146">
        <v>44846</v>
      </c>
      <c r="S858" s="136">
        <v>481</v>
      </c>
    </row>
    <row r="859" spans="6:19" x14ac:dyDescent="0.25">
      <c r="F859" s="140"/>
      <c r="R859" s="146">
        <v>44847</v>
      </c>
      <c r="S859" s="136">
        <v>493.6</v>
      </c>
    </row>
    <row r="860" spans="6:19" x14ac:dyDescent="0.25">
      <c r="F860" s="140"/>
      <c r="R860" s="146">
        <v>44848</v>
      </c>
      <c r="S860" s="136">
        <v>500.2</v>
      </c>
    </row>
    <row r="861" spans="6:19" x14ac:dyDescent="0.25">
      <c r="F861" s="140"/>
      <c r="R861" s="146">
        <v>44851</v>
      </c>
      <c r="S861" s="136">
        <v>512.4</v>
      </c>
    </row>
    <row r="862" spans="6:19" x14ac:dyDescent="0.25">
      <c r="F862" s="140"/>
      <c r="R862" s="146">
        <v>44852</v>
      </c>
      <c r="S862" s="136">
        <v>515.20000000000005</v>
      </c>
    </row>
    <row r="863" spans="6:19" x14ac:dyDescent="0.25">
      <c r="F863" s="140"/>
      <c r="R863" s="146">
        <v>44853</v>
      </c>
      <c r="S863" s="136">
        <v>493.8</v>
      </c>
    </row>
    <row r="864" spans="6:19" x14ac:dyDescent="0.25">
      <c r="F864" s="140"/>
      <c r="R864" s="146">
        <v>44854</v>
      </c>
      <c r="S864" s="136">
        <v>501</v>
      </c>
    </row>
    <row r="865" spans="6:19" x14ac:dyDescent="0.25">
      <c r="F865" s="140"/>
      <c r="R865" s="146">
        <v>44855</v>
      </c>
      <c r="S865" s="136">
        <v>486.3</v>
      </c>
    </row>
    <row r="866" spans="6:19" x14ac:dyDescent="0.25">
      <c r="F866" s="140"/>
      <c r="R866" s="146">
        <v>44858</v>
      </c>
      <c r="S866" s="136">
        <v>500</v>
      </c>
    </row>
    <row r="867" spans="6:19" x14ac:dyDescent="0.25">
      <c r="F867" s="140"/>
      <c r="R867" s="146">
        <v>44859</v>
      </c>
      <c r="S867" s="136">
        <v>514</v>
      </c>
    </row>
    <row r="868" spans="6:19" x14ac:dyDescent="0.25">
      <c r="F868" s="140"/>
      <c r="R868" s="146">
        <v>44860</v>
      </c>
      <c r="S868" s="136">
        <v>535</v>
      </c>
    </row>
    <row r="869" spans="6:19" x14ac:dyDescent="0.25">
      <c r="F869" s="140"/>
      <c r="R869" s="146">
        <v>44861</v>
      </c>
      <c r="S869" s="136">
        <v>525.79999999999995</v>
      </c>
    </row>
    <row r="870" spans="6:19" x14ac:dyDescent="0.25">
      <c r="F870" s="140"/>
      <c r="R870" s="146">
        <v>44862</v>
      </c>
      <c r="S870" s="136">
        <v>521</v>
      </c>
    </row>
    <row r="871" spans="6:19" x14ac:dyDescent="0.25">
      <c r="F871" s="140"/>
      <c r="R871" s="146">
        <v>44865</v>
      </c>
      <c r="S871" s="136">
        <v>514</v>
      </c>
    </row>
    <row r="872" spans="6:19" x14ac:dyDescent="0.25">
      <c r="F872" s="140"/>
      <c r="R872" s="146">
        <v>44866</v>
      </c>
      <c r="S872" s="136">
        <v>521.79999999999995</v>
      </c>
    </row>
    <row r="873" spans="6:19" x14ac:dyDescent="0.25">
      <c r="F873" s="140"/>
      <c r="R873" s="146">
        <v>44867</v>
      </c>
      <c r="S873" s="136">
        <v>518.6</v>
      </c>
    </row>
    <row r="874" spans="6:19" x14ac:dyDescent="0.25">
      <c r="F874" s="140"/>
      <c r="R874" s="146">
        <v>44868</v>
      </c>
      <c r="S874" s="136">
        <v>535</v>
      </c>
    </row>
    <row r="875" spans="6:19" x14ac:dyDescent="0.25">
      <c r="F875" s="140"/>
      <c r="R875" s="146">
        <v>44869</v>
      </c>
      <c r="S875" s="136">
        <v>540.20000000000005</v>
      </c>
    </row>
    <row r="876" spans="6:19" x14ac:dyDescent="0.25">
      <c r="F876" s="140"/>
      <c r="R876" s="146">
        <v>44872</v>
      </c>
      <c r="S876" s="136">
        <v>549.79999999999995</v>
      </c>
    </row>
    <row r="877" spans="6:19" x14ac:dyDescent="0.25">
      <c r="F877" s="140"/>
      <c r="R877" s="146">
        <v>44873</v>
      </c>
      <c r="S877" s="136">
        <v>560.20000000000005</v>
      </c>
    </row>
    <row r="878" spans="6:19" x14ac:dyDescent="0.25">
      <c r="F878" s="140"/>
      <c r="R878" s="146">
        <v>44874</v>
      </c>
      <c r="S878" s="136">
        <v>559.4</v>
      </c>
    </row>
    <row r="879" spans="6:19" x14ac:dyDescent="0.25">
      <c r="F879" s="140"/>
      <c r="R879" s="146">
        <v>44875</v>
      </c>
      <c r="S879" s="136">
        <v>600.79999999999995</v>
      </c>
    </row>
    <row r="880" spans="6:19" x14ac:dyDescent="0.25">
      <c r="F880" s="140"/>
      <c r="R880" s="146">
        <v>44876</v>
      </c>
      <c r="S880" s="136">
        <v>612.4</v>
      </c>
    </row>
    <row r="881" spans="6:19" x14ac:dyDescent="0.25">
      <c r="F881" s="140"/>
      <c r="R881" s="146">
        <v>44879</v>
      </c>
      <c r="S881" s="136">
        <v>617</v>
      </c>
    </row>
    <row r="882" spans="6:19" x14ac:dyDescent="0.25">
      <c r="F882" s="140"/>
      <c r="R882" s="146">
        <v>44880</v>
      </c>
      <c r="S882" s="136">
        <v>610.6</v>
      </c>
    </row>
    <row r="883" spans="6:19" x14ac:dyDescent="0.25">
      <c r="F883" s="140"/>
      <c r="R883" s="146">
        <v>44881</v>
      </c>
      <c r="S883" s="136">
        <v>596</v>
      </c>
    </row>
    <row r="884" spans="6:19" x14ac:dyDescent="0.25">
      <c r="F884" s="140"/>
      <c r="R884" s="146">
        <v>44882</v>
      </c>
      <c r="S884" s="136">
        <v>588.6</v>
      </c>
    </row>
    <row r="885" spans="6:19" x14ac:dyDescent="0.25">
      <c r="F885" s="140"/>
      <c r="R885" s="146">
        <v>44883</v>
      </c>
      <c r="S885" s="136">
        <v>596</v>
      </c>
    </row>
    <row r="886" spans="6:19" x14ac:dyDescent="0.25">
      <c r="F886" s="140"/>
      <c r="R886" s="146">
        <v>44886</v>
      </c>
      <c r="S886" s="136">
        <v>595.4</v>
      </c>
    </row>
    <row r="887" spans="6:19" x14ac:dyDescent="0.25">
      <c r="F887" s="140"/>
      <c r="R887" s="146">
        <v>44887</v>
      </c>
      <c r="S887" s="136">
        <v>602.79999999999995</v>
      </c>
    </row>
    <row r="888" spans="6:19" x14ac:dyDescent="0.25">
      <c r="F888" s="140"/>
      <c r="R888" s="146">
        <v>44888</v>
      </c>
      <c r="S888" s="136">
        <v>605.79999999999995</v>
      </c>
    </row>
    <row r="889" spans="6:19" x14ac:dyDescent="0.25">
      <c r="F889" s="140"/>
      <c r="R889" s="146">
        <v>44889</v>
      </c>
      <c r="S889" s="136">
        <v>609.6</v>
      </c>
    </row>
    <row r="890" spans="6:19" x14ac:dyDescent="0.25">
      <c r="F890" s="140"/>
      <c r="R890" s="146">
        <v>44890</v>
      </c>
      <c r="S890" s="136">
        <v>612.6</v>
      </c>
    </row>
    <row r="891" spans="6:19" x14ac:dyDescent="0.25">
      <c r="F891" s="140"/>
      <c r="R891" s="146">
        <v>44893</v>
      </c>
      <c r="S891" s="136">
        <v>601.79999999999995</v>
      </c>
    </row>
    <row r="892" spans="6:19" x14ac:dyDescent="0.25">
      <c r="F892" s="140"/>
      <c r="R892" s="146">
        <v>44894</v>
      </c>
      <c r="S892" s="136">
        <v>596.6</v>
      </c>
    </row>
    <row r="893" spans="6:19" x14ac:dyDescent="0.25">
      <c r="F893" s="140"/>
      <c r="R893" s="146">
        <v>44895</v>
      </c>
      <c r="S893" s="136">
        <v>585.4</v>
      </c>
    </row>
    <row r="894" spans="6:19" x14ac:dyDescent="0.25">
      <c r="F894" s="140"/>
      <c r="R894" s="146">
        <v>44896</v>
      </c>
      <c r="S894" s="136">
        <v>599.20000000000005</v>
      </c>
    </row>
    <row r="895" spans="6:19" x14ac:dyDescent="0.25">
      <c r="F895" s="140"/>
      <c r="R895" s="146">
        <v>44897</v>
      </c>
      <c r="S895" s="136">
        <v>596.79999999999995</v>
      </c>
    </row>
    <row r="896" spans="6:19" x14ac:dyDescent="0.25">
      <c r="F896" s="140"/>
      <c r="R896" s="146">
        <v>44900</v>
      </c>
      <c r="S896" s="136">
        <v>598.79999999999995</v>
      </c>
    </row>
    <row r="897" spans="6:19" x14ac:dyDescent="0.25">
      <c r="F897" s="140"/>
      <c r="R897" s="146">
        <v>44901</v>
      </c>
      <c r="S897" s="136">
        <v>600.4</v>
      </c>
    </row>
    <row r="898" spans="6:19" x14ac:dyDescent="0.25">
      <c r="F898" s="140"/>
      <c r="R898" s="146">
        <v>44902</v>
      </c>
      <c r="S898" s="136">
        <v>595.20000000000005</v>
      </c>
    </row>
    <row r="899" spans="6:19" x14ac:dyDescent="0.25">
      <c r="F899" s="140"/>
      <c r="R899" s="146">
        <v>44903</v>
      </c>
      <c r="S899" s="136">
        <v>583</v>
      </c>
    </row>
    <row r="900" spans="6:19" x14ac:dyDescent="0.25">
      <c r="F900" s="140"/>
      <c r="R900" s="146">
        <v>44904</v>
      </c>
      <c r="S900" s="136">
        <v>593.20000000000005</v>
      </c>
    </row>
    <row r="901" spans="6:19" x14ac:dyDescent="0.25">
      <c r="F901" s="140"/>
      <c r="R901" s="146">
        <v>44907</v>
      </c>
      <c r="S901" s="136">
        <v>577.6</v>
      </c>
    </row>
    <row r="902" spans="6:19" x14ac:dyDescent="0.25">
      <c r="F902" s="140"/>
      <c r="R902" s="146">
        <v>44908</v>
      </c>
      <c r="S902" s="136">
        <v>592.20000000000005</v>
      </c>
    </row>
    <row r="903" spans="6:19" x14ac:dyDescent="0.25">
      <c r="F903" s="140"/>
      <c r="R903" s="146">
        <v>44909</v>
      </c>
      <c r="S903" s="136">
        <v>591.6</v>
      </c>
    </row>
    <row r="904" spans="6:19" x14ac:dyDescent="0.25">
      <c r="F904" s="140"/>
      <c r="R904" s="146">
        <v>44910</v>
      </c>
      <c r="S904" s="136">
        <v>578.6</v>
      </c>
    </row>
    <row r="905" spans="6:19" x14ac:dyDescent="0.25">
      <c r="F905" s="140"/>
      <c r="R905" s="146">
        <v>44911</v>
      </c>
      <c r="S905" s="136">
        <v>561.20000000000005</v>
      </c>
    </row>
    <row r="906" spans="6:19" x14ac:dyDescent="0.25">
      <c r="F906" s="140"/>
      <c r="R906" s="146">
        <v>44914</v>
      </c>
      <c r="S906" s="136">
        <v>562.20000000000005</v>
      </c>
    </row>
    <row r="907" spans="6:19" x14ac:dyDescent="0.25">
      <c r="F907" s="140"/>
      <c r="R907" s="146">
        <v>44915</v>
      </c>
      <c r="S907" s="136">
        <v>560.4</v>
      </c>
    </row>
    <row r="908" spans="6:19" x14ac:dyDescent="0.25">
      <c r="F908" s="140"/>
      <c r="R908" s="146">
        <v>44916</v>
      </c>
      <c r="S908" s="136">
        <v>567.20000000000005</v>
      </c>
    </row>
    <row r="909" spans="6:19" x14ac:dyDescent="0.25">
      <c r="F909" s="140"/>
      <c r="R909" s="146">
        <v>44917</v>
      </c>
      <c r="S909" s="136">
        <v>570.79999999999995</v>
      </c>
    </row>
    <row r="910" spans="6:19" x14ac:dyDescent="0.25">
      <c r="F910" s="140"/>
      <c r="R910" s="146">
        <v>44918</v>
      </c>
      <c r="S910" s="136">
        <v>568.6</v>
      </c>
    </row>
    <row r="911" spans="6:19" x14ac:dyDescent="0.25">
      <c r="F911" s="140"/>
      <c r="R911" s="146">
        <v>44923</v>
      </c>
      <c r="S911" s="136">
        <v>572.6</v>
      </c>
    </row>
    <row r="912" spans="6:19" x14ac:dyDescent="0.25">
      <c r="F912" s="140"/>
      <c r="R912" s="146">
        <v>44924</v>
      </c>
      <c r="S912" s="136">
        <v>575</v>
      </c>
    </row>
    <row r="913" spans="6:19" x14ac:dyDescent="0.25">
      <c r="F913" s="140"/>
      <c r="R913" s="146">
        <v>44925</v>
      </c>
      <c r="S913" s="136">
        <v>561.6</v>
      </c>
    </row>
    <row r="914" spans="6:19" x14ac:dyDescent="0.25">
      <c r="F914" s="140"/>
      <c r="R914" s="146">
        <v>44929</v>
      </c>
      <c r="S914" s="136">
        <v>582</v>
      </c>
    </row>
    <row r="915" spans="6:19" x14ac:dyDescent="0.25">
      <c r="F915" s="140"/>
      <c r="R915" s="146">
        <v>44930</v>
      </c>
      <c r="S915" s="136">
        <v>600.6</v>
      </c>
    </row>
    <row r="916" spans="6:19" x14ac:dyDescent="0.25">
      <c r="F916" s="140"/>
      <c r="R916" s="146">
        <v>44931</v>
      </c>
      <c r="S916" s="136">
        <v>616.6</v>
      </c>
    </row>
    <row r="917" spans="6:19" x14ac:dyDescent="0.25">
      <c r="F917" s="140"/>
      <c r="R917" s="146">
        <v>44932</v>
      </c>
      <c r="S917" s="136">
        <v>625.6</v>
      </c>
    </row>
    <row r="918" spans="6:19" x14ac:dyDescent="0.25">
      <c r="F918" s="140"/>
      <c r="R918" s="146">
        <v>44935</v>
      </c>
      <c r="S918" s="136">
        <v>626.4</v>
      </c>
    </row>
    <row r="919" spans="6:19" x14ac:dyDescent="0.25">
      <c r="F919" s="140"/>
      <c r="R919" s="146">
        <v>44936</v>
      </c>
      <c r="S919" s="136">
        <v>616.4</v>
      </c>
    </row>
    <row r="920" spans="6:19" x14ac:dyDescent="0.25">
      <c r="F920" s="140"/>
      <c r="R920" s="146">
        <v>44937</v>
      </c>
      <c r="S920" s="136">
        <v>639.4</v>
      </c>
    </row>
    <row r="921" spans="6:19" x14ac:dyDescent="0.25">
      <c r="F921" s="140"/>
      <c r="R921" s="146">
        <v>44938</v>
      </c>
      <c r="S921" s="136">
        <v>655.20000000000005</v>
      </c>
    </row>
    <row r="922" spans="6:19" x14ac:dyDescent="0.25">
      <c r="F922" s="140"/>
      <c r="R922" s="146">
        <v>44939</v>
      </c>
      <c r="S922" s="136">
        <v>664.4</v>
      </c>
    </row>
    <row r="923" spans="6:19" x14ac:dyDescent="0.25">
      <c r="F923" s="140"/>
      <c r="R923" s="146">
        <v>44942</v>
      </c>
      <c r="S923" s="136">
        <v>685.8</v>
      </c>
    </row>
    <row r="924" spans="6:19" x14ac:dyDescent="0.25">
      <c r="F924" s="140"/>
      <c r="R924" s="146">
        <v>44943</v>
      </c>
      <c r="S924" s="136">
        <v>692.8</v>
      </c>
    </row>
    <row r="925" spans="6:19" x14ac:dyDescent="0.25">
      <c r="F925" s="140"/>
      <c r="R925" s="146">
        <v>44944</v>
      </c>
      <c r="S925" s="136">
        <v>703.2</v>
      </c>
    </row>
    <row r="926" spans="6:19" x14ac:dyDescent="0.25">
      <c r="F926" s="140"/>
      <c r="R926" s="146">
        <v>44945</v>
      </c>
      <c r="S926" s="136">
        <v>675.8</v>
      </c>
    </row>
    <row r="927" spans="6:19" x14ac:dyDescent="0.25">
      <c r="F927" s="140"/>
      <c r="R927" s="146">
        <v>44946</v>
      </c>
      <c r="S927" s="136">
        <v>652.79999999999995</v>
      </c>
    </row>
    <row r="928" spans="6:19" x14ac:dyDescent="0.25">
      <c r="F928" s="140"/>
      <c r="R928" s="146">
        <v>44949</v>
      </c>
      <c r="S928" s="136">
        <v>668.2</v>
      </c>
    </row>
    <row r="929" spans="6:19" x14ac:dyDescent="0.25">
      <c r="F929" s="140"/>
      <c r="R929" s="146">
        <v>44950</v>
      </c>
      <c r="S929" s="136">
        <v>670</v>
      </c>
    </row>
    <row r="930" spans="6:19" x14ac:dyDescent="0.25">
      <c r="F930" s="140"/>
      <c r="R930" s="146">
        <v>44951</v>
      </c>
      <c r="S930" s="136">
        <v>663.8</v>
      </c>
    </row>
    <row r="931" spans="6:19" x14ac:dyDescent="0.25">
      <c r="F931" s="140"/>
      <c r="R931" s="146">
        <v>44952</v>
      </c>
      <c r="S931" s="136">
        <v>673.6</v>
      </c>
    </row>
    <row r="932" spans="6:19" x14ac:dyDescent="0.25">
      <c r="F932" s="140"/>
      <c r="R932" s="146">
        <v>44953</v>
      </c>
      <c r="S932" s="136">
        <v>685</v>
      </c>
    </row>
    <row r="933" spans="6:19" x14ac:dyDescent="0.25">
      <c r="F933" s="140"/>
      <c r="R933" s="146">
        <v>44956</v>
      </c>
      <c r="S933" s="136">
        <v>684.6</v>
      </c>
    </row>
    <row r="934" spans="6:19" x14ac:dyDescent="0.25">
      <c r="F934" s="140"/>
      <c r="R934" s="146">
        <v>44957</v>
      </c>
      <c r="S934" s="136">
        <v>690.4</v>
      </c>
    </row>
    <row r="935" spans="6:19" x14ac:dyDescent="0.25">
      <c r="F935" s="140"/>
      <c r="R935" s="146">
        <v>44958</v>
      </c>
      <c r="S935" s="136">
        <v>695.2</v>
      </c>
    </row>
    <row r="936" spans="6:19" x14ac:dyDescent="0.25">
      <c r="F936" s="140"/>
      <c r="R936" s="146">
        <v>44959</v>
      </c>
      <c r="S936" s="136">
        <v>733.6</v>
      </c>
    </row>
    <row r="937" spans="6:19" x14ac:dyDescent="0.25">
      <c r="F937" s="140"/>
      <c r="R937" s="146">
        <v>44960</v>
      </c>
      <c r="S937" s="136">
        <v>743.6</v>
      </c>
    </row>
    <row r="938" spans="6:19" x14ac:dyDescent="0.25">
      <c r="F938" s="140"/>
      <c r="R938" s="146">
        <v>44963</v>
      </c>
      <c r="S938" s="136">
        <v>727.8</v>
      </c>
    </row>
    <row r="939" spans="6:19" x14ac:dyDescent="0.25">
      <c r="F939" s="140"/>
      <c r="R939" s="146">
        <v>44964</v>
      </c>
      <c r="S939" s="136">
        <v>723.8</v>
      </c>
    </row>
    <row r="940" spans="6:19" x14ac:dyDescent="0.25">
      <c r="F940" s="140"/>
      <c r="R940" s="146">
        <v>44965</v>
      </c>
      <c r="S940" s="136">
        <v>706.6</v>
      </c>
    </row>
    <row r="941" spans="6:19" x14ac:dyDescent="0.25">
      <c r="F941" s="140"/>
      <c r="R941" s="146">
        <v>44966</v>
      </c>
      <c r="S941" s="136">
        <v>720.4</v>
      </c>
    </row>
    <row r="942" spans="6:19" x14ac:dyDescent="0.25">
      <c r="F942" s="140"/>
      <c r="R942" s="146">
        <v>44967</v>
      </c>
      <c r="S942" s="136">
        <v>707.8</v>
      </c>
    </row>
    <row r="943" spans="6:19" x14ac:dyDescent="0.25">
      <c r="F943" s="140"/>
      <c r="R943" s="146">
        <v>44970</v>
      </c>
      <c r="S943" s="136">
        <v>712.8</v>
      </c>
    </row>
    <row r="944" spans="6:19" x14ac:dyDescent="0.25">
      <c r="F944" s="140"/>
      <c r="R944" s="146">
        <v>44971</v>
      </c>
      <c r="S944" s="136">
        <v>714.2</v>
      </c>
    </row>
    <row r="945" spans="6:19" x14ac:dyDescent="0.25">
      <c r="F945" s="140"/>
      <c r="R945" s="146">
        <v>44972</v>
      </c>
      <c r="S945" s="136">
        <v>717.4</v>
      </c>
    </row>
    <row r="946" spans="6:19" x14ac:dyDescent="0.25">
      <c r="F946" s="140"/>
      <c r="R946" s="146">
        <v>44973</v>
      </c>
      <c r="S946" s="136">
        <v>729</v>
      </c>
    </row>
    <row r="947" spans="6:19" x14ac:dyDescent="0.25">
      <c r="F947" s="140"/>
      <c r="R947" s="146">
        <v>44974</v>
      </c>
      <c r="S947" s="136">
        <v>720.8</v>
      </c>
    </row>
    <row r="948" spans="6:19" x14ac:dyDescent="0.25">
      <c r="F948" s="140"/>
      <c r="R948" s="146">
        <v>44977</v>
      </c>
      <c r="S948" s="136">
        <v>721.4</v>
      </c>
    </row>
    <row r="949" spans="6:19" x14ac:dyDescent="0.25">
      <c r="F949" s="140"/>
      <c r="R949" s="146">
        <v>44978</v>
      </c>
      <c r="S949" s="136">
        <v>714.4</v>
      </c>
    </row>
    <row r="950" spans="6:19" x14ac:dyDescent="0.25">
      <c r="F950" s="140"/>
      <c r="R950" s="146">
        <v>44979</v>
      </c>
      <c r="S950" s="136">
        <v>717.4</v>
      </c>
    </row>
    <row r="951" spans="6:19" x14ac:dyDescent="0.25">
      <c r="F951" s="140"/>
      <c r="R951" s="146">
        <v>44980</v>
      </c>
      <c r="S951" s="136">
        <v>704.4</v>
      </c>
    </row>
    <row r="952" spans="6:19" x14ac:dyDescent="0.25">
      <c r="F952" s="140"/>
      <c r="R952" s="146">
        <v>44981</v>
      </c>
      <c r="S952" s="136">
        <v>712.6</v>
      </c>
    </row>
    <row r="953" spans="6:19" x14ac:dyDescent="0.25">
      <c r="F953" s="140"/>
      <c r="R953" s="146">
        <v>44984</v>
      </c>
      <c r="S953" s="136">
        <v>720.2</v>
      </c>
    </row>
    <row r="954" spans="6:19" x14ac:dyDescent="0.25">
      <c r="F954" s="140"/>
      <c r="R954" s="146">
        <v>44985</v>
      </c>
      <c r="S954" s="136">
        <v>716.8</v>
      </c>
    </row>
    <row r="955" spans="6:19" x14ac:dyDescent="0.25">
      <c r="F955" s="140"/>
      <c r="R955" s="146">
        <v>44986</v>
      </c>
      <c r="S955" s="136">
        <v>708.4</v>
      </c>
    </row>
    <row r="956" spans="6:19" x14ac:dyDescent="0.25">
      <c r="F956" s="140"/>
      <c r="R956" s="146">
        <v>44987</v>
      </c>
      <c r="S956" s="136">
        <v>699</v>
      </c>
    </row>
    <row r="957" spans="6:19" x14ac:dyDescent="0.25">
      <c r="F957" s="140"/>
      <c r="R957" s="146">
        <v>44988</v>
      </c>
      <c r="S957" s="136">
        <v>704.8</v>
      </c>
    </row>
    <row r="958" spans="6:19" x14ac:dyDescent="0.25">
      <c r="F958" s="140"/>
      <c r="R958" s="146">
        <v>44991</v>
      </c>
      <c r="S958" s="136">
        <v>712.2</v>
      </c>
    </row>
    <row r="959" spans="6:19" x14ac:dyDescent="0.25">
      <c r="F959" s="140"/>
      <c r="R959" s="146">
        <v>44992</v>
      </c>
      <c r="S959" s="136">
        <v>713.6</v>
      </c>
    </row>
    <row r="960" spans="6:19" x14ac:dyDescent="0.25">
      <c r="F960" s="140"/>
      <c r="R960" s="146">
        <v>44993</v>
      </c>
      <c r="S960" s="136">
        <v>708.2</v>
      </c>
    </row>
    <row r="961" spans="6:19" x14ac:dyDescent="0.25">
      <c r="F961" s="140"/>
      <c r="R961" s="146">
        <v>44994</v>
      </c>
      <c r="S961" s="136">
        <v>712.8</v>
      </c>
    </row>
    <row r="962" spans="6:19" x14ac:dyDescent="0.25">
      <c r="F962" s="140"/>
      <c r="R962" s="146">
        <v>44995</v>
      </c>
      <c r="S962" s="136">
        <v>691.6</v>
      </c>
    </row>
    <row r="963" spans="6:19" x14ac:dyDescent="0.25">
      <c r="F963" s="140"/>
      <c r="R963" s="146">
        <v>44998</v>
      </c>
      <c r="S963" s="136">
        <v>679</v>
      </c>
    </row>
    <row r="964" spans="6:19" x14ac:dyDescent="0.25">
      <c r="F964" s="140"/>
      <c r="R964" s="146">
        <v>44999</v>
      </c>
      <c r="S964" s="136">
        <v>690.2</v>
      </c>
    </row>
    <row r="965" spans="6:19" x14ac:dyDescent="0.25">
      <c r="F965" s="140"/>
      <c r="R965" s="146">
        <v>45000</v>
      </c>
      <c r="S965" s="136">
        <v>659.8</v>
      </c>
    </row>
    <row r="966" spans="6:19" x14ac:dyDescent="0.25">
      <c r="F966" s="140"/>
      <c r="R966" s="146">
        <v>45001</v>
      </c>
      <c r="S966" s="136">
        <v>676.8</v>
      </c>
    </row>
    <row r="967" spans="6:19" x14ac:dyDescent="0.25">
      <c r="F967" s="140"/>
      <c r="R967" s="146">
        <v>45002</v>
      </c>
      <c r="S967" s="136">
        <v>665.6</v>
      </c>
    </row>
    <row r="968" spans="6:19" x14ac:dyDescent="0.25">
      <c r="F968" s="140"/>
      <c r="R968" s="146">
        <v>45005</v>
      </c>
      <c r="S968" s="136">
        <v>675.8</v>
      </c>
    </row>
    <row r="969" spans="6:19" x14ac:dyDescent="0.25">
      <c r="F969" s="140"/>
      <c r="R969" s="146">
        <v>45006</v>
      </c>
      <c r="S969" s="136">
        <v>691</v>
      </c>
    </row>
    <row r="970" spans="6:19" x14ac:dyDescent="0.25">
      <c r="F970" s="140"/>
      <c r="R970" s="146">
        <v>45007</v>
      </c>
      <c r="S970" s="136">
        <v>695.2</v>
      </c>
    </row>
    <row r="971" spans="6:19" x14ac:dyDescent="0.25">
      <c r="F971" s="140"/>
      <c r="R971" s="146">
        <v>45008</v>
      </c>
      <c r="S971" s="136">
        <v>687.8</v>
      </c>
    </row>
    <row r="972" spans="6:19" x14ac:dyDescent="0.25">
      <c r="F972" s="140"/>
      <c r="R972" s="146">
        <v>45009</v>
      </c>
      <c r="S972" s="136">
        <v>670.6</v>
      </c>
    </row>
    <row r="973" spans="6:19" x14ac:dyDescent="0.25">
      <c r="F973" s="140"/>
      <c r="R973" s="146">
        <v>45012</v>
      </c>
      <c r="S973" s="136">
        <v>675.8</v>
      </c>
    </row>
    <row r="974" spans="6:19" x14ac:dyDescent="0.25">
      <c r="F974" s="140"/>
      <c r="R974" s="146">
        <v>45013</v>
      </c>
      <c r="S974" s="136">
        <v>673</v>
      </c>
    </row>
    <row r="975" spans="6:19" x14ac:dyDescent="0.25">
      <c r="F975" s="140"/>
      <c r="R975" s="146">
        <v>45014</v>
      </c>
      <c r="S975" s="136">
        <v>682.4</v>
      </c>
    </row>
    <row r="976" spans="6:19" x14ac:dyDescent="0.25">
      <c r="F976" s="140"/>
      <c r="R976" s="146">
        <v>45015</v>
      </c>
      <c r="S976" s="136">
        <v>694</v>
      </c>
    </row>
    <row r="977" spans="6:19" x14ac:dyDescent="0.25">
      <c r="F977" s="140"/>
      <c r="R977" s="146">
        <v>45016</v>
      </c>
      <c r="S977" s="136">
        <v>698</v>
      </c>
    </row>
    <row r="978" spans="6:19" x14ac:dyDescent="0.25">
      <c r="F978" s="140"/>
      <c r="R978" s="146">
        <v>45019</v>
      </c>
      <c r="S978" s="136">
        <v>689.4</v>
      </c>
    </row>
    <row r="979" spans="6:19" x14ac:dyDescent="0.25">
      <c r="F979" s="140"/>
      <c r="R979" s="146">
        <v>45020</v>
      </c>
      <c r="S979" s="136">
        <v>685.8</v>
      </c>
    </row>
    <row r="980" spans="6:19" x14ac:dyDescent="0.25">
      <c r="F980" s="140"/>
      <c r="R980" s="146">
        <v>45021</v>
      </c>
      <c r="S980" s="136">
        <v>664.6</v>
      </c>
    </row>
    <row r="981" spans="6:19" x14ac:dyDescent="0.25">
      <c r="F981" s="140"/>
      <c r="R981" s="146">
        <v>45022</v>
      </c>
      <c r="S981" s="136">
        <v>652.6</v>
      </c>
    </row>
    <row r="982" spans="6:19" x14ac:dyDescent="0.25">
      <c r="F982" s="140"/>
      <c r="R982" s="146">
        <v>45027</v>
      </c>
      <c r="S982" s="136">
        <v>671</v>
      </c>
    </row>
    <row r="983" spans="6:19" x14ac:dyDescent="0.25">
      <c r="F983" s="140"/>
      <c r="R983" s="146">
        <v>45028</v>
      </c>
      <c r="S983" s="136">
        <v>674</v>
      </c>
    </row>
    <row r="984" spans="6:19" x14ac:dyDescent="0.25">
      <c r="F984" s="140"/>
      <c r="R984" s="146">
        <v>45029</v>
      </c>
      <c r="S984" s="136">
        <v>674.6</v>
      </c>
    </row>
    <row r="985" spans="6:19" x14ac:dyDescent="0.25">
      <c r="F985" s="140"/>
      <c r="R985" s="146">
        <v>45030</v>
      </c>
      <c r="S985" s="136">
        <v>687.6</v>
      </c>
    </row>
    <row r="986" spans="6:19" x14ac:dyDescent="0.25">
      <c r="F986" s="140"/>
      <c r="R986" s="146">
        <v>45033</v>
      </c>
      <c r="S986" s="136">
        <v>700.2</v>
      </c>
    </row>
    <row r="987" spans="6:19" x14ac:dyDescent="0.25">
      <c r="F987" s="140"/>
      <c r="R987" s="146">
        <v>45034</v>
      </c>
      <c r="S987" s="136">
        <v>694.2</v>
      </c>
    </row>
    <row r="988" spans="6:19" x14ac:dyDescent="0.25">
      <c r="F988" s="140"/>
      <c r="R988" s="146">
        <v>45035</v>
      </c>
      <c r="S988" s="136">
        <v>689.2</v>
      </c>
    </row>
    <row r="989" spans="6:19" x14ac:dyDescent="0.25">
      <c r="F989" s="140"/>
      <c r="R989" s="146">
        <v>45036</v>
      </c>
      <c r="S989" s="136">
        <v>687.4</v>
      </c>
    </row>
    <row r="990" spans="6:19" x14ac:dyDescent="0.25">
      <c r="F990" s="140"/>
      <c r="R990" s="146">
        <v>45037</v>
      </c>
      <c r="S990" s="136">
        <v>692.2</v>
      </c>
    </row>
    <row r="991" spans="6:19" x14ac:dyDescent="0.25">
      <c r="F991" s="140"/>
      <c r="R991" s="146">
        <v>45040</v>
      </c>
      <c r="S991" s="136">
        <v>687.2</v>
      </c>
    </row>
    <row r="992" spans="6:19" x14ac:dyDescent="0.25">
      <c r="F992" s="140"/>
      <c r="R992" s="146">
        <v>45041</v>
      </c>
      <c r="S992" s="136">
        <v>674.2</v>
      </c>
    </row>
    <row r="993" spans="6:19" x14ac:dyDescent="0.25">
      <c r="F993" s="140"/>
      <c r="R993" s="146">
        <v>45042</v>
      </c>
      <c r="S993" s="136">
        <v>668.6</v>
      </c>
    </row>
    <row r="994" spans="6:19" x14ac:dyDescent="0.25">
      <c r="F994" s="140"/>
      <c r="R994" s="146">
        <v>45043</v>
      </c>
      <c r="S994" s="136">
        <v>676.6</v>
      </c>
    </row>
    <row r="995" spans="6:19" x14ac:dyDescent="0.25">
      <c r="F995" s="140"/>
      <c r="R995" s="146">
        <v>45044</v>
      </c>
      <c r="S995" s="136">
        <v>684.6</v>
      </c>
    </row>
    <row r="996" spans="6:19" x14ac:dyDescent="0.25">
      <c r="F996" s="140"/>
      <c r="R996" s="146">
        <v>45048</v>
      </c>
      <c r="S996" s="136">
        <v>702.6</v>
      </c>
    </row>
    <row r="997" spans="6:19" x14ac:dyDescent="0.25">
      <c r="F997" s="140"/>
      <c r="R997" s="146">
        <v>45049</v>
      </c>
      <c r="S997" s="136">
        <v>698.8</v>
      </c>
    </row>
    <row r="998" spans="6:19" x14ac:dyDescent="0.25">
      <c r="F998" s="140"/>
      <c r="R998" s="146">
        <v>45050</v>
      </c>
      <c r="S998" s="136">
        <v>696.8</v>
      </c>
    </row>
    <row r="999" spans="6:19" x14ac:dyDescent="0.25">
      <c r="F999" s="140"/>
      <c r="R999" s="146">
        <v>45051</v>
      </c>
      <c r="S999" s="136">
        <v>703.2</v>
      </c>
    </row>
    <row r="1000" spans="6:19" x14ac:dyDescent="0.25">
      <c r="F1000" s="140"/>
      <c r="R1000" s="146">
        <v>45055</v>
      </c>
      <c r="S1000" s="136">
        <v>696.8</v>
      </c>
    </row>
    <row r="1001" spans="6:19" x14ac:dyDescent="0.25">
      <c r="R1001" s="146">
        <v>45056</v>
      </c>
      <c r="S1001" s="136">
        <v>699.2</v>
      </c>
    </row>
    <row r="1002" spans="6:19" x14ac:dyDescent="0.25">
      <c r="R1002" s="146">
        <v>45057</v>
      </c>
      <c r="S1002" s="136">
        <v>699.2</v>
      </c>
    </row>
    <row r="1003" spans="6:19" x14ac:dyDescent="0.25">
      <c r="R1003" s="146">
        <v>45058</v>
      </c>
      <c r="S1003" s="136">
        <v>693.6</v>
      </c>
    </row>
    <row r="1004" spans="6:19" x14ac:dyDescent="0.25">
      <c r="R1004" s="146">
        <v>45061</v>
      </c>
      <c r="S1004" s="136">
        <v>698.6</v>
      </c>
    </row>
    <row r="1005" spans="6:19" x14ac:dyDescent="0.25">
      <c r="R1005" s="146">
        <v>45062</v>
      </c>
      <c r="S1005" s="136">
        <v>684.6</v>
      </c>
    </row>
    <row r="1006" spans="6:19" x14ac:dyDescent="0.25">
      <c r="R1006" s="146">
        <v>45063</v>
      </c>
      <c r="S1006" s="136">
        <v>679.2</v>
      </c>
    </row>
    <row r="1007" spans="6:19" x14ac:dyDescent="0.25">
      <c r="R1007" s="146">
        <v>45064</v>
      </c>
      <c r="S1007" s="136">
        <v>688</v>
      </c>
    </row>
    <row r="1008" spans="6:19" x14ac:dyDescent="0.25">
      <c r="R1008" s="146">
        <v>45065</v>
      </c>
      <c r="S1008" s="136">
        <v>679.2</v>
      </c>
    </row>
    <row r="1009" spans="18:19" x14ac:dyDescent="0.25">
      <c r="R1009" s="146">
        <v>45068</v>
      </c>
      <c r="S1009" s="136">
        <v>686</v>
      </c>
    </row>
    <row r="1010" spans="18:19" x14ac:dyDescent="0.25">
      <c r="R1010" s="146">
        <v>45069</v>
      </c>
      <c r="S1010" s="136">
        <v>693.2</v>
      </c>
    </row>
    <row r="1011" spans="18:19" x14ac:dyDescent="0.25">
      <c r="R1011" s="146">
        <v>45070</v>
      </c>
      <c r="S1011" s="136">
        <v>669</v>
      </c>
    </row>
    <row r="1012" spans="18:19" x14ac:dyDescent="0.25">
      <c r="R1012" s="146">
        <v>45071</v>
      </c>
      <c r="S1012" s="136">
        <v>666.4</v>
      </c>
    </row>
    <row r="1013" spans="18:19" x14ac:dyDescent="0.25">
      <c r="R1013" s="146">
        <v>45072</v>
      </c>
      <c r="S1013" s="136">
        <v>663.6</v>
      </c>
    </row>
    <row r="1014" spans="18:19" x14ac:dyDescent="0.25">
      <c r="R1014" s="146">
        <v>45076</v>
      </c>
      <c r="S1014" s="136">
        <v>667.4</v>
      </c>
    </row>
    <row r="1015" spans="18:19" x14ac:dyDescent="0.25">
      <c r="R1015" s="146">
        <v>45077</v>
      </c>
      <c r="S1015" s="136">
        <v>656</v>
      </c>
    </row>
    <row r="1016" spans="18:19" x14ac:dyDescent="0.25">
      <c r="R1016" s="146">
        <v>45078</v>
      </c>
      <c r="S1016" s="136">
        <v>661.2</v>
      </c>
    </row>
    <row r="1017" spans="18:19" x14ac:dyDescent="0.25">
      <c r="R1017" s="146">
        <v>45079</v>
      </c>
      <c r="S1017" s="136">
        <v>673.2</v>
      </c>
    </row>
    <row r="1018" spans="18:19" x14ac:dyDescent="0.25">
      <c r="R1018" s="146">
        <v>45082</v>
      </c>
      <c r="S1018" s="136">
        <v>665.4</v>
      </c>
    </row>
    <row r="1019" spans="18:19" x14ac:dyDescent="0.25">
      <c r="R1019" s="146">
        <v>45083</v>
      </c>
      <c r="S1019" s="136">
        <v>668.2</v>
      </c>
    </row>
    <row r="1020" spans="18:19" x14ac:dyDescent="0.25">
      <c r="R1020" s="146">
        <v>45084</v>
      </c>
      <c r="S1020" s="136">
        <v>665</v>
      </c>
    </row>
    <row r="1021" spans="18:19" x14ac:dyDescent="0.25">
      <c r="R1021" s="146">
        <v>45085</v>
      </c>
      <c r="S1021" s="136">
        <v>670.2</v>
      </c>
    </row>
    <row r="1022" spans="18:19" x14ac:dyDescent="0.25">
      <c r="R1022" s="146">
        <v>45086</v>
      </c>
      <c r="S1022" s="136">
        <v>671.6</v>
      </c>
    </row>
    <row r="1023" spans="18:19" x14ac:dyDescent="0.25">
      <c r="R1023" s="146">
        <v>45089</v>
      </c>
      <c r="S1023" s="136">
        <v>686.4</v>
      </c>
    </row>
    <row r="1024" spans="18:19" x14ac:dyDescent="0.25">
      <c r="R1024" s="146">
        <v>45090</v>
      </c>
      <c r="S1024" s="136">
        <v>683.2</v>
      </c>
    </row>
    <row r="1025" spans="18:19" x14ac:dyDescent="0.25">
      <c r="R1025" s="146">
        <v>45091</v>
      </c>
      <c r="S1025" s="136">
        <v>688</v>
      </c>
    </row>
    <row r="1026" spans="18:19" x14ac:dyDescent="0.25">
      <c r="R1026" s="146">
        <v>45092</v>
      </c>
      <c r="S1026" s="136">
        <v>690</v>
      </c>
    </row>
    <row r="1027" spans="18:19" x14ac:dyDescent="0.25">
      <c r="R1027" s="146">
        <v>45093</v>
      </c>
      <c r="S1027" s="136">
        <v>683.2</v>
      </c>
    </row>
    <row r="1028" spans="18:19" x14ac:dyDescent="0.25">
      <c r="R1028" s="146">
        <v>45096</v>
      </c>
      <c r="S1028" s="136">
        <v>671.8</v>
      </c>
    </row>
    <row r="1029" spans="18:19" x14ac:dyDescent="0.25">
      <c r="R1029" s="146">
        <v>45097</v>
      </c>
      <c r="S1029" s="136">
        <v>656.8</v>
      </c>
    </row>
    <row r="1030" spans="18:19" x14ac:dyDescent="0.25">
      <c r="R1030" s="146">
        <v>45098</v>
      </c>
      <c r="S1030" s="136">
        <v>632.20000000000005</v>
      </c>
    </row>
    <row r="1031" spans="18:19" x14ac:dyDescent="0.25">
      <c r="R1031" s="146">
        <v>45099</v>
      </c>
      <c r="S1031" s="136">
        <v>636</v>
      </c>
    </row>
    <row r="1032" spans="18:19" x14ac:dyDescent="0.25">
      <c r="R1032" s="146">
        <v>45100</v>
      </c>
      <c r="S1032" s="136">
        <v>633.79999999999995</v>
      </c>
    </row>
    <row r="1033" spans="18:19" x14ac:dyDescent="0.25">
      <c r="R1033" s="146">
        <v>45103</v>
      </c>
      <c r="S1033" s="136">
        <v>631.79999999999995</v>
      </c>
    </row>
    <row r="1034" spans="18:19" x14ac:dyDescent="0.25">
      <c r="R1034" s="146">
        <v>45104</v>
      </c>
      <c r="S1034" s="136">
        <v>636</v>
      </c>
    </row>
    <row r="1035" spans="18:19" x14ac:dyDescent="0.25">
      <c r="R1035" s="146">
        <v>45105</v>
      </c>
      <c r="S1035" s="136">
        <v>646.20000000000005</v>
      </c>
    </row>
    <row r="1036" spans="18:19" x14ac:dyDescent="0.25">
      <c r="R1036" s="146">
        <v>45106</v>
      </c>
      <c r="S1036" s="136">
        <v>639</v>
      </c>
    </row>
    <row r="1037" spans="18:19" x14ac:dyDescent="0.25">
      <c r="R1037" s="146">
        <v>45107</v>
      </c>
      <c r="S1037" s="136">
        <v>642.4</v>
      </c>
    </row>
    <row r="1038" spans="18:19" x14ac:dyDescent="0.25">
      <c r="R1038" s="146">
        <v>45110</v>
      </c>
      <c r="S1038" s="136">
        <v>636.6</v>
      </c>
    </row>
    <row r="1039" spans="18:19" x14ac:dyDescent="0.25">
      <c r="R1039" s="146">
        <v>45111</v>
      </c>
      <c r="S1039" s="136">
        <v>642.6</v>
      </c>
    </row>
    <row r="1040" spans="18:19" x14ac:dyDescent="0.25">
      <c r="R1040" s="146">
        <v>45112</v>
      </c>
      <c r="S1040" s="136">
        <v>637</v>
      </c>
    </row>
    <row r="1041" spans="18:19" x14ac:dyDescent="0.25">
      <c r="R1041" s="146">
        <v>45113</v>
      </c>
      <c r="S1041" s="136">
        <v>613</v>
      </c>
    </row>
    <row r="1042" spans="18:19" x14ac:dyDescent="0.25">
      <c r="R1042" s="146">
        <v>45114</v>
      </c>
      <c r="S1042" s="136">
        <v>617</v>
      </c>
    </row>
    <row r="1043" spans="18:19" x14ac:dyDescent="0.25">
      <c r="R1043" s="146">
        <v>45117</v>
      </c>
      <c r="S1043" s="136">
        <v>626.20000000000005</v>
      </c>
    </row>
    <row r="1044" spans="18:19" x14ac:dyDescent="0.25">
      <c r="R1044" s="146">
        <v>45118</v>
      </c>
      <c r="S1044" s="136">
        <v>632.79999999999995</v>
      </c>
    </row>
    <row r="1045" spans="18:19" x14ac:dyDescent="0.25">
      <c r="R1045" s="146">
        <v>45119</v>
      </c>
      <c r="S1045" s="136">
        <v>655.4</v>
      </c>
    </row>
    <row r="1046" spans="18:19" x14ac:dyDescent="0.25">
      <c r="R1046" s="146">
        <v>45120</v>
      </c>
      <c r="S1046" s="136">
        <v>655.20000000000005</v>
      </c>
    </row>
    <row r="1047" spans="18:19" x14ac:dyDescent="0.25">
      <c r="R1047" s="146">
        <v>45121</v>
      </c>
      <c r="S1047" s="136">
        <v>665</v>
      </c>
    </row>
    <row r="1048" spans="18:19" x14ac:dyDescent="0.25">
      <c r="R1048" s="146">
        <v>45124</v>
      </c>
      <c r="S1048" s="136">
        <v>663.8</v>
      </c>
    </row>
    <row r="1049" spans="18:19" x14ac:dyDescent="0.25">
      <c r="R1049" s="146">
        <v>45125</v>
      </c>
      <c r="S1049" s="136">
        <v>679.8</v>
      </c>
    </row>
    <row r="1050" spans="18:19" x14ac:dyDescent="0.25">
      <c r="R1050" s="146">
        <v>45126</v>
      </c>
      <c r="S1050" s="136">
        <v>710.8</v>
      </c>
    </row>
    <row r="1051" spans="18:19" x14ac:dyDescent="0.25">
      <c r="R1051" s="146">
        <v>45127</v>
      </c>
      <c r="S1051" s="136">
        <v>745.6</v>
      </c>
    </row>
    <row r="1052" spans="18:19" x14ac:dyDescent="0.25">
      <c r="R1052" s="146">
        <v>45128</v>
      </c>
      <c r="S1052" s="136">
        <v>737.8</v>
      </c>
    </row>
    <row r="1053" spans="18:19" x14ac:dyDescent="0.25">
      <c r="R1053" s="146">
        <v>45131</v>
      </c>
      <c r="S1053" s="136">
        <v>731.2</v>
      </c>
    </row>
    <row r="1054" spans="18:19" x14ac:dyDescent="0.25">
      <c r="R1054" s="146">
        <v>45132</v>
      </c>
      <c r="S1054" s="136">
        <v>738.6</v>
      </c>
    </row>
    <row r="1055" spans="18:19" x14ac:dyDescent="0.25">
      <c r="R1055" s="146">
        <v>45133</v>
      </c>
      <c r="S1055" s="136">
        <v>741.6</v>
      </c>
    </row>
    <row r="1056" spans="18:19" x14ac:dyDescent="0.25">
      <c r="R1056" s="146">
        <v>45134</v>
      </c>
      <c r="S1056" s="136">
        <v>746</v>
      </c>
    </row>
    <row r="1057" spans="18:19" x14ac:dyDescent="0.25">
      <c r="R1057" s="146">
        <v>45135</v>
      </c>
      <c r="S1057" s="136">
        <v>740</v>
      </c>
    </row>
    <row r="1058" spans="18:19" x14ac:dyDescent="0.25">
      <c r="R1058" s="146">
        <v>45138</v>
      </c>
      <c r="S1058" s="136">
        <v>737</v>
      </c>
    </row>
    <row r="1059" spans="18:19" x14ac:dyDescent="0.25">
      <c r="R1059" s="146">
        <v>45139</v>
      </c>
      <c r="S1059" s="136">
        <v>735.6</v>
      </c>
    </row>
    <row r="1060" spans="18:19" x14ac:dyDescent="0.25">
      <c r="R1060" s="146">
        <v>45140</v>
      </c>
      <c r="S1060" s="136">
        <v>722.2</v>
      </c>
    </row>
    <row r="1061" spans="18:19" x14ac:dyDescent="0.25">
      <c r="R1061" s="146">
        <v>45141</v>
      </c>
      <c r="S1061" s="136">
        <v>729.8</v>
      </c>
    </row>
    <row r="1062" spans="18:19" x14ac:dyDescent="0.25">
      <c r="R1062" s="146">
        <v>45142</v>
      </c>
      <c r="S1062" s="136">
        <v>739.8</v>
      </c>
    </row>
    <row r="1063" spans="18:19" x14ac:dyDescent="0.25">
      <c r="R1063" s="146">
        <v>45145</v>
      </c>
      <c r="S1063" s="136">
        <v>739</v>
      </c>
    </row>
    <row r="1064" spans="18:19" x14ac:dyDescent="0.25">
      <c r="R1064" s="146">
        <v>45146</v>
      </c>
      <c r="S1064" s="136">
        <v>736</v>
      </c>
    </row>
    <row r="1065" spans="18:19" x14ac:dyDescent="0.25">
      <c r="R1065" s="146">
        <v>45147</v>
      </c>
      <c r="S1065" s="136">
        <v>736.4</v>
      </c>
    </row>
    <row r="1066" spans="18:19" x14ac:dyDescent="0.25">
      <c r="R1066" s="146">
        <v>45148</v>
      </c>
      <c r="S1066" s="136">
        <v>753.6</v>
      </c>
    </row>
    <row r="1067" spans="18:19" x14ac:dyDescent="0.25">
      <c r="R1067" s="146">
        <v>45149</v>
      </c>
      <c r="S1067" s="136">
        <v>753</v>
      </c>
    </row>
    <row r="1068" spans="18:19" x14ac:dyDescent="0.25">
      <c r="R1068" s="146">
        <v>45152</v>
      </c>
      <c r="S1068" s="136">
        <v>759.2</v>
      </c>
    </row>
    <row r="1069" spans="18:19" x14ac:dyDescent="0.25">
      <c r="R1069" s="146">
        <v>45153</v>
      </c>
      <c r="S1069" s="136">
        <v>758.6</v>
      </c>
    </row>
    <row r="1070" spans="18:19" x14ac:dyDescent="0.25">
      <c r="R1070" s="146">
        <v>45154</v>
      </c>
      <c r="S1070" s="136">
        <v>746.6</v>
      </c>
    </row>
    <row r="1071" spans="18:19" x14ac:dyDescent="0.25">
      <c r="R1071" s="146">
        <v>45155</v>
      </c>
      <c r="S1071" s="136">
        <v>739.2</v>
      </c>
    </row>
    <row r="1072" spans="18:19" x14ac:dyDescent="0.25">
      <c r="R1072" s="146">
        <v>45156</v>
      </c>
      <c r="S1072" s="136">
        <v>726.6</v>
      </c>
    </row>
    <row r="1073" spans="18:19" x14ac:dyDescent="0.25">
      <c r="R1073" s="146">
        <v>45159</v>
      </c>
      <c r="S1073" s="136">
        <v>714.8</v>
      </c>
    </row>
    <row r="1074" spans="18:19" x14ac:dyDescent="0.25">
      <c r="R1074" s="146">
        <v>45160</v>
      </c>
      <c r="S1074" s="136">
        <v>710</v>
      </c>
    </row>
    <row r="1075" spans="18:19" x14ac:dyDescent="0.25">
      <c r="R1075" s="146">
        <v>45161</v>
      </c>
      <c r="S1075" s="136">
        <v>711</v>
      </c>
    </row>
    <row r="1076" spans="18:19" x14ac:dyDescent="0.25">
      <c r="R1076" s="146">
        <v>45162</v>
      </c>
      <c r="S1076" s="136">
        <v>703.4</v>
      </c>
    </row>
    <row r="1077" spans="18:19" x14ac:dyDescent="0.25">
      <c r="R1077" s="146">
        <v>45163</v>
      </c>
      <c r="S1077" s="136">
        <v>703</v>
      </c>
    </row>
    <row r="1078" spans="18:19" x14ac:dyDescent="0.25">
      <c r="R1078" s="146">
        <v>45167</v>
      </c>
      <c r="S1078" s="136">
        <v>727.6</v>
      </c>
    </row>
    <row r="1079" spans="18:19" x14ac:dyDescent="0.25">
      <c r="R1079" s="146">
        <v>45168</v>
      </c>
      <c r="S1079" s="136">
        <v>737.8</v>
      </c>
    </row>
    <row r="1080" spans="18:19" x14ac:dyDescent="0.25">
      <c r="R1080" s="146">
        <v>45169</v>
      </c>
      <c r="S1080" s="136">
        <v>739.8</v>
      </c>
    </row>
    <row r="1081" spans="18:19" x14ac:dyDescent="0.25">
      <c r="R1081" s="146">
        <v>45170</v>
      </c>
      <c r="S1081" s="136">
        <v>733</v>
      </c>
    </row>
    <row r="1082" spans="18:19" x14ac:dyDescent="0.25">
      <c r="R1082" s="146">
        <v>45173</v>
      </c>
      <c r="S1082" s="136">
        <v>737.6</v>
      </c>
    </row>
    <row r="1083" spans="18:19" x14ac:dyDescent="0.25">
      <c r="R1083" s="146">
        <v>45174</v>
      </c>
      <c r="S1083" s="136">
        <v>732.8</v>
      </c>
    </row>
    <row r="1084" spans="18:19" x14ac:dyDescent="0.25">
      <c r="R1084" s="146">
        <v>45175</v>
      </c>
      <c r="S1084" s="136">
        <v>733.6</v>
      </c>
    </row>
    <row r="1085" spans="18:19" x14ac:dyDescent="0.25">
      <c r="R1085" s="146">
        <v>45176</v>
      </c>
      <c r="S1085" s="136">
        <v>734.4</v>
      </c>
    </row>
    <row r="1086" spans="18:19" x14ac:dyDescent="0.25">
      <c r="R1086" s="146">
        <v>45177</v>
      </c>
      <c r="S1086" s="136">
        <v>735.6</v>
      </c>
    </row>
    <row r="1087" spans="18:19" x14ac:dyDescent="0.25">
      <c r="R1087" s="146">
        <v>45180</v>
      </c>
      <c r="S1087" s="136">
        <v>731.4</v>
      </c>
    </row>
    <row r="1088" spans="18:19" x14ac:dyDescent="0.25">
      <c r="R1088" s="146">
        <v>45181</v>
      </c>
      <c r="S1088" s="136">
        <v>736</v>
      </c>
    </row>
    <row r="1089" spans="18:19" x14ac:dyDescent="0.25">
      <c r="R1089" s="146">
        <v>45182</v>
      </c>
      <c r="S1089" s="136">
        <v>729.4</v>
      </c>
    </row>
    <row r="1090" spans="18:19" x14ac:dyDescent="0.25">
      <c r="R1090" s="146">
        <v>45183</v>
      </c>
      <c r="S1090" s="136">
        <v>746.2</v>
      </c>
    </row>
    <row r="1091" spans="18:19" x14ac:dyDescent="0.25">
      <c r="R1091" s="146">
        <v>45184</v>
      </c>
      <c r="S1091" s="136">
        <v>749.2</v>
      </c>
    </row>
    <row r="1092" spans="18:19" x14ac:dyDescent="0.25">
      <c r="R1092" s="146">
        <v>45187</v>
      </c>
      <c r="S1092" s="136">
        <v>731</v>
      </c>
    </row>
    <row r="1093" spans="18:19" x14ac:dyDescent="0.25">
      <c r="R1093" s="146">
        <v>45188</v>
      </c>
      <c r="S1093" s="136">
        <v>723.4</v>
      </c>
    </row>
    <row r="1094" spans="18:19" x14ac:dyDescent="0.25">
      <c r="R1094" s="146">
        <v>45189</v>
      </c>
      <c r="S1094" s="136">
        <v>749.6</v>
      </c>
    </row>
    <row r="1095" spans="18:19" x14ac:dyDescent="0.25">
      <c r="R1095" s="146">
        <v>45190</v>
      </c>
      <c r="S1095" s="136">
        <v>748.4</v>
      </c>
    </row>
    <row r="1096" spans="18:19" x14ac:dyDescent="0.25">
      <c r="R1096" s="146">
        <v>45191</v>
      </c>
      <c r="S1096" s="136">
        <v>743.6</v>
      </c>
    </row>
    <row r="1097" spans="18:19" x14ac:dyDescent="0.25">
      <c r="R1097" s="146">
        <v>45194</v>
      </c>
      <c r="S1097" s="136">
        <v>745.2</v>
      </c>
    </row>
    <row r="1098" spans="18:19" x14ac:dyDescent="0.25">
      <c r="R1098" s="146">
        <v>45195</v>
      </c>
      <c r="S1098" s="136">
        <v>741.8</v>
      </c>
    </row>
    <row r="1099" spans="18:19" x14ac:dyDescent="0.25">
      <c r="R1099" s="146">
        <v>45196</v>
      </c>
      <c r="S1099" s="136">
        <v>728.2</v>
      </c>
    </row>
    <row r="1100" spans="18:19" x14ac:dyDescent="0.25">
      <c r="R1100" s="146">
        <v>45197</v>
      </c>
      <c r="S1100" s="136">
        <v>729</v>
      </c>
    </row>
    <row r="1101" spans="18:19" x14ac:dyDescent="0.25">
      <c r="R1101" s="146">
        <v>45198</v>
      </c>
      <c r="S1101" s="136">
        <v>736.4</v>
      </c>
    </row>
    <row r="1102" spans="18:19" x14ac:dyDescent="0.25">
      <c r="R1102" s="146">
        <v>45201</v>
      </c>
      <c r="S1102" s="136">
        <v>716</v>
      </c>
    </row>
    <row r="1103" spans="18:19" x14ac:dyDescent="0.25">
      <c r="R1103" s="146">
        <v>45202</v>
      </c>
      <c r="S1103" s="136">
        <v>710.4</v>
      </c>
    </row>
    <row r="1104" spans="18:19" x14ac:dyDescent="0.25">
      <c r="R1104" s="146">
        <v>45203</v>
      </c>
      <c r="S1104" s="136">
        <v>692.4</v>
      </c>
    </row>
    <row r="1105" spans="18:19" x14ac:dyDescent="0.25">
      <c r="R1105" s="146">
        <v>45204</v>
      </c>
      <c r="S1105" s="136">
        <v>695.8</v>
      </c>
    </row>
    <row r="1106" spans="18:19" x14ac:dyDescent="0.25">
      <c r="R1106" s="146">
        <v>45205</v>
      </c>
      <c r="S1106" s="136">
        <v>703.2</v>
      </c>
    </row>
    <row r="1107" spans="18:19" x14ac:dyDescent="0.25">
      <c r="R1107" s="146">
        <v>45208</v>
      </c>
      <c r="S1107" s="136">
        <v>689.6</v>
      </c>
    </row>
    <row r="1108" spans="18:19" x14ac:dyDescent="0.25">
      <c r="R1108" s="146">
        <v>45209</v>
      </c>
      <c r="S1108" s="136">
        <v>709</v>
      </c>
    </row>
    <row r="1109" spans="18:19" x14ac:dyDescent="0.25">
      <c r="R1109" s="146">
        <v>45210</v>
      </c>
      <c r="S1109" s="136">
        <v>675.2</v>
      </c>
    </row>
    <row r="1110" spans="18:19" x14ac:dyDescent="0.25">
      <c r="R1110" s="146">
        <v>45211</v>
      </c>
      <c r="S1110" s="136">
        <v>661.6</v>
      </c>
    </row>
    <row r="1111" spans="18:19" x14ac:dyDescent="0.25">
      <c r="R1111" s="146">
        <v>45212</v>
      </c>
      <c r="S1111" s="136">
        <v>650.4</v>
      </c>
    </row>
    <row r="1112" spans="18:19" x14ac:dyDescent="0.25">
      <c r="R1112" s="146">
        <v>45215</v>
      </c>
      <c r="S1112" s="136">
        <v>660.6</v>
      </c>
    </row>
    <row r="1113" spans="18:19" x14ac:dyDescent="0.25">
      <c r="R1113" s="146">
        <v>45216</v>
      </c>
      <c r="S1113" s="136">
        <v>661.8</v>
      </c>
    </row>
    <row r="1114" spans="18:19" x14ac:dyDescent="0.25">
      <c r="R1114" s="146">
        <v>45217</v>
      </c>
      <c r="S1114" s="136">
        <v>638.6</v>
      </c>
    </row>
    <row r="1115" spans="18:19" x14ac:dyDescent="0.25">
      <c r="R1115" s="146">
        <v>45218</v>
      </c>
      <c r="S1115" s="136">
        <v>637.4</v>
      </c>
    </row>
    <row r="1116" spans="18:19" x14ac:dyDescent="0.25">
      <c r="R1116" s="146">
        <v>45219</v>
      </c>
      <c r="S1116" s="136">
        <v>633.6</v>
      </c>
    </row>
    <row r="1117" spans="18:19" x14ac:dyDescent="0.25">
      <c r="R1117" s="146">
        <v>45222</v>
      </c>
      <c r="S1117" s="136">
        <v>639</v>
      </c>
    </row>
    <row r="1118" spans="18:19" x14ac:dyDescent="0.25">
      <c r="R1118" s="146">
        <v>45223</v>
      </c>
      <c r="S1118" s="136">
        <v>629.79999999999995</v>
      </c>
    </row>
    <row r="1119" spans="18:19" x14ac:dyDescent="0.25">
      <c r="R1119" s="146">
        <v>45224</v>
      </c>
      <c r="S1119" s="136">
        <v>624</v>
      </c>
    </row>
    <row r="1120" spans="18:19" x14ac:dyDescent="0.25">
      <c r="R1120" s="146">
        <v>45225</v>
      </c>
      <c r="S1120" s="136">
        <v>624.20000000000005</v>
      </c>
    </row>
    <row r="1121" spans="18:19" x14ac:dyDescent="0.25">
      <c r="R1121" s="146">
        <v>45226</v>
      </c>
      <c r="S1121" s="136">
        <v>636</v>
      </c>
    </row>
    <row r="1122" spans="18:19" x14ac:dyDescent="0.25">
      <c r="R1122" s="146">
        <v>45229</v>
      </c>
      <c r="S1122" s="136">
        <v>639.20000000000005</v>
      </c>
    </row>
    <row r="1123" spans="18:19" x14ac:dyDescent="0.25">
      <c r="R1123" s="146">
        <v>45230</v>
      </c>
      <c r="S1123" s="136">
        <v>637.6</v>
      </c>
    </row>
    <row r="1124" spans="18:19" x14ac:dyDescent="0.25">
      <c r="R1124" s="146">
        <v>45231</v>
      </c>
      <c r="S1124" s="136">
        <v>643.6</v>
      </c>
    </row>
    <row r="1125" spans="18:19" x14ac:dyDescent="0.25">
      <c r="R1125" s="146">
        <v>45232</v>
      </c>
      <c r="S1125" s="136">
        <v>625.4</v>
      </c>
    </row>
    <row r="1126" spans="18:19" x14ac:dyDescent="0.25">
      <c r="R1126" s="146">
        <v>45233</v>
      </c>
      <c r="S1126" s="136">
        <v>640.6</v>
      </c>
    </row>
    <row r="1127" spans="18:19" x14ac:dyDescent="0.25">
      <c r="R1127" s="146">
        <v>45236</v>
      </c>
      <c r="S1127" s="136">
        <v>632.79999999999995</v>
      </c>
    </row>
    <row r="1128" spans="18:19" x14ac:dyDescent="0.25">
      <c r="R1128" s="146">
        <v>45237</v>
      </c>
      <c r="S1128" s="136">
        <v>637.79999999999995</v>
      </c>
    </row>
    <row r="1129" spans="18:19" x14ac:dyDescent="0.25">
      <c r="R1129" s="146">
        <v>45238</v>
      </c>
      <c r="S1129" s="136">
        <v>642.79999999999995</v>
      </c>
    </row>
    <row r="1130" spans="18:19" x14ac:dyDescent="0.25">
      <c r="R1130" s="146">
        <v>45239</v>
      </c>
      <c r="S1130" s="136">
        <v>648.79999999999995</v>
      </c>
    </row>
    <row r="1131" spans="18:19" x14ac:dyDescent="0.25">
      <c r="R1131" s="146">
        <v>45240</v>
      </c>
      <c r="S1131" s="136">
        <v>645.6</v>
      </c>
    </row>
    <row r="1132" spans="18:19" x14ac:dyDescent="0.25">
      <c r="R1132" s="146">
        <v>45243</v>
      </c>
      <c r="S1132" s="136">
        <v>652.20000000000005</v>
      </c>
    </row>
    <row r="1133" spans="18:19" x14ac:dyDescent="0.25">
      <c r="R1133" s="146">
        <v>45244</v>
      </c>
      <c r="S1133" s="136">
        <v>681</v>
      </c>
    </row>
    <row r="1134" spans="18:19" x14ac:dyDescent="0.25">
      <c r="R1134" s="146">
        <v>45245</v>
      </c>
      <c r="S1134" s="136">
        <v>697.8</v>
      </c>
    </row>
    <row r="1135" spans="18:19" x14ac:dyDescent="0.25">
      <c r="R1135" s="146">
        <v>45246</v>
      </c>
      <c r="S1135" s="136">
        <v>684.2</v>
      </c>
    </row>
    <row r="1136" spans="18:19" x14ac:dyDescent="0.25">
      <c r="R1136" s="146">
        <v>45247</v>
      </c>
      <c r="S1136" s="136">
        <v>688.4</v>
      </c>
    </row>
    <row r="1137" spans="18:19" x14ac:dyDescent="0.25">
      <c r="R1137" s="146">
        <v>45250</v>
      </c>
      <c r="S1137" s="136">
        <v>687.6</v>
      </c>
    </row>
    <row r="1138" spans="18:19" x14ac:dyDescent="0.25">
      <c r="R1138" s="146">
        <v>45251</v>
      </c>
      <c r="S1138" s="136">
        <v>686</v>
      </c>
    </row>
    <row r="1139" spans="18:19" x14ac:dyDescent="0.25">
      <c r="R1139" s="146">
        <v>45252</v>
      </c>
      <c r="S1139" s="136">
        <v>695.8</v>
      </c>
    </row>
    <row r="1140" spans="18:19" x14ac:dyDescent="0.25">
      <c r="R1140" s="146">
        <v>45253</v>
      </c>
      <c r="S1140" s="136">
        <v>697.6</v>
      </c>
    </row>
    <row r="1141" spans="18:19" x14ac:dyDescent="0.25">
      <c r="R1141" s="146">
        <v>45254</v>
      </c>
      <c r="S1141" s="136">
        <v>703.8</v>
      </c>
    </row>
    <row r="1142" spans="18:19" x14ac:dyDescent="0.25">
      <c r="R1142" s="146">
        <v>45257</v>
      </c>
      <c r="S1142" s="136">
        <v>717.8</v>
      </c>
    </row>
    <row r="1143" spans="18:19" x14ac:dyDescent="0.25">
      <c r="R1143" s="146">
        <v>45258</v>
      </c>
      <c r="S1143" s="136">
        <v>725.4</v>
      </c>
    </row>
    <row r="1144" spans="18:19" x14ac:dyDescent="0.25">
      <c r="R1144" s="146">
        <v>45259</v>
      </c>
      <c r="S1144" s="136">
        <v>732.6</v>
      </c>
    </row>
    <row r="1145" spans="18:19" x14ac:dyDescent="0.25">
      <c r="R1145" s="146">
        <v>45260</v>
      </c>
      <c r="S1145" s="136">
        <v>732.2</v>
      </c>
    </row>
    <row r="1146" spans="18:19" x14ac:dyDescent="0.25">
      <c r="R1146" s="146">
        <v>45261</v>
      </c>
      <c r="S1146" s="136">
        <v>738</v>
      </c>
    </row>
    <row r="1147" spans="18:19" x14ac:dyDescent="0.25">
      <c r="R1147" s="146">
        <v>45264</v>
      </c>
      <c r="S1147" s="136">
        <v>735.2</v>
      </c>
    </row>
    <row r="1148" spans="18:19" x14ac:dyDescent="0.25">
      <c r="R1148" s="146">
        <v>45265</v>
      </c>
      <c r="S1148" s="136">
        <v>734.4</v>
      </c>
    </row>
    <row r="1149" spans="18:19" x14ac:dyDescent="0.25">
      <c r="R1149" s="146">
        <v>45266</v>
      </c>
      <c r="S1149" s="136">
        <v>754.6</v>
      </c>
    </row>
    <row r="1150" spans="18:19" x14ac:dyDescent="0.25">
      <c r="R1150" s="146">
        <v>45267</v>
      </c>
      <c r="S1150" s="136">
        <v>754.4</v>
      </c>
    </row>
    <row r="1151" spans="18:19" x14ac:dyDescent="0.25">
      <c r="R1151" s="146">
        <v>45268</v>
      </c>
      <c r="S1151" s="136">
        <v>762.8</v>
      </c>
    </row>
    <row r="1152" spans="18:19" x14ac:dyDescent="0.25">
      <c r="R1152" s="146">
        <v>45271</v>
      </c>
      <c r="S1152" s="136">
        <v>767.8</v>
      </c>
    </row>
    <row r="1153" spans="18:19" x14ac:dyDescent="0.25">
      <c r="R1153" s="146">
        <v>45272</v>
      </c>
      <c r="S1153" s="136">
        <v>767.6</v>
      </c>
    </row>
    <row r="1154" spans="18:19" x14ac:dyDescent="0.25">
      <c r="R1154" s="146">
        <v>45273</v>
      </c>
      <c r="S1154" s="136">
        <v>773.4</v>
      </c>
    </row>
    <row r="1155" spans="18:19" x14ac:dyDescent="0.25">
      <c r="R1155" s="146">
        <v>45274</v>
      </c>
      <c r="S1155" s="136">
        <v>817.4</v>
      </c>
    </row>
    <row r="1156" spans="18:19" x14ac:dyDescent="0.25">
      <c r="R1156" s="146">
        <v>45275</v>
      </c>
      <c r="S1156" s="136">
        <v>813.8</v>
      </c>
    </row>
    <row r="1157" spans="18:19" x14ac:dyDescent="0.25">
      <c r="R1157" s="146">
        <v>45278</v>
      </c>
      <c r="S1157" s="136">
        <v>815</v>
      </c>
    </row>
    <row r="1158" spans="18:19" x14ac:dyDescent="0.25">
      <c r="R1158" s="146">
        <v>45279</v>
      </c>
      <c r="S1158" s="136">
        <v>817.2</v>
      </c>
    </row>
    <row r="1159" spans="18:19" x14ac:dyDescent="0.25">
      <c r="R1159" s="146">
        <v>45280</v>
      </c>
      <c r="S1159" s="136">
        <v>827.2</v>
      </c>
    </row>
    <row r="1160" spans="18:19" x14ac:dyDescent="0.25">
      <c r="R1160" s="146">
        <v>45281</v>
      </c>
      <c r="S1160" s="136">
        <v>820.2</v>
      </c>
    </row>
    <row r="1161" spans="18:19" x14ac:dyDescent="0.25">
      <c r="R1161" s="146">
        <v>45282</v>
      </c>
      <c r="S1161" s="136">
        <v>824.8</v>
      </c>
    </row>
    <row r="1162" spans="18:19" x14ac:dyDescent="0.25">
      <c r="R1162" s="146">
        <v>45287</v>
      </c>
      <c r="S1162" s="136">
        <v>830.6</v>
      </c>
    </row>
    <row r="1163" spans="18:19" x14ac:dyDescent="0.25">
      <c r="R1163" s="146">
        <v>45288</v>
      </c>
      <c r="S1163" s="136">
        <v>826.6</v>
      </c>
    </row>
    <row r="1164" spans="18:19" x14ac:dyDescent="0.25">
      <c r="R1164" s="146">
        <v>45289</v>
      </c>
      <c r="S1164" s="136">
        <v>813.6</v>
      </c>
    </row>
    <row r="1165" spans="18:19" x14ac:dyDescent="0.25">
      <c r="R1165" s="146">
        <v>45293</v>
      </c>
      <c r="S1165" s="136">
        <v>805.2</v>
      </c>
    </row>
    <row r="1166" spans="18:19" x14ac:dyDescent="0.25">
      <c r="R1166" s="146">
        <v>45294</v>
      </c>
      <c r="S1166" s="136">
        <v>779.2</v>
      </c>
    </row>
    <row r="1167" spans="18:19" x14ac:dyDescent="0.25">
      <c r="R1167" s="146">
        <v>45295</v>
      </c>
      <c r="S1167" s="136">
        <v>772.4</v>
      </c>
    </row>
    <row r="1168" spans="18:19" x14ac:dyDescent="0.25">
      <c r="R1168" s="146">
        <v>45296</v>
      </c>
      <c r="S1168" s="136">
        <v>765.6</v>
      </c>
    </row>
    <row r="1169" spans="18:19" x14ac:dyDescent="0.25">
      <c r="R1169" s="146">
        <v>45299</v>
      </c>
      <c r="S1169" s="136">
        <v>782.6</v>
      </c>
    </row>
    <row r="1170" spans="18:19" x14ac:dyDescent="0.25">
      <c r="R1170" s="146">
        <v>45300</v>
      </c>
      <c r="S1170" s="136">
        <v>777.8</v>
      </c>
    </row>
    <row r="1171" spans="18:19" x14ac:dyDescent="0.25">
      <c r="R1171" s="146">
        <v>45301</v>
      </c>
      <c r="S1171" s="136">
        <v>778.4</v>
      </c>
    </row>
    <row r="1172" spans="18:19" x14ac:dyDescent="0.25">
      <c r="R1172" s="146">
        <v>45302</v>
      </c>
      <c r="S1172" s="136">
        <v>767.8</v>
      </c>
    </row>
    <row r="1173" spans="18:19" x14ac:dyDescent="0.25">
      <c r="R1173" s="146">
        <v>45303</v>
      </c>
      <c r="S1173" s="136">
        <v>783.8</v>
      </c>
    </row>
    <row r="1174" spans="18:19" x14ac:dyDescent="0.25">
      <c r="R1174" s="146">
        <v>45306</v>
      </c>
      <c r="S1174" s="136">
        <v>775</v>
      </c>
    </row>
    <row r="1175" spans="18:19" x14ac:dyDescent="0.25">
      <c r="R1175" s="146">
        <v>45307</v>
      </c>
      <c r="S1175" s="136">
        <v>771.6</v>
      </c>
    </row>
    <row r="1176" spans="18:19" x14ac:dyDescent="0.25">
      <c r="R1176" s="146">
        <v>45308</v>
      </c>
      <c r="S1176" s="136">
        <v>763.6</v>
      </c>
    </row>
    <row r="1177" spans="18:19" x14ac:dyDescent="0.25">
      <c r="R1177" s="146">
        <v>45309</v>
      </c>
      <c r="S1177" s="136">
        <v>776.6</v>
      </c>
    </row>
    <row r="1178" spans="18:19" x14ac:dyDescent="0.25">
      <c r="R1178" s="146">
        <v>45310</v>
      </c>
      <c r="S1178" s="136">
        <v>769</v>
      </c>
    </row>
    <row r="1179" spans="18:19" x14ac:dyDescent="0.25">
      <c r="R1179" s="146">
        <v>45313</v>
      </c>
      <c r="S1179" s="136">
        <v>785.2</v>
      </c>
    </row>
    <row r="1180" spans="18:19" x14ac:dyDescent="0.25">
      <c r="R1180" s="146">
        <v>45314</v>
      </c>
      <c r="S1180" s="136">
        <v>781.8</v>
      </c>
    </row>
    <row r="1181" spans="18:19" x14ac:dyDescent="0.25">
      <c r="R1181" s="146">
        <v>45315</v>
      </c>
      <c r="S1181" s="136">
        <v>786.4</v>
      </c>
    </row>
    <row r="1182" spans="18:19" x14ac:dyDescent="0.25">
      <c r="R1182" s="146">
        <v>45316</v>
      </c>
      <c r="S1182" s="136">
        <v>804.6</v>
      </c>
    </row>
    <row r="1183" spans="18:19" x14ac:dyDescent="0.25">
      <c r="R1183" s="146">
        <v>45317</v>
      </c>
      <c r="S1183" s="136">
        <v>812.6</v>
      </c>
    </row>
    <row r="1184" spans="18:19" x14ac:dyDescent="0.25">
      <c r="R1184" s="146">
        <v>45320</v>
      </c>
      <c r="S1184" s="136">
        <v>809</v>
      </c>
    </row>
    <row r="1185" spans="18:19" x14ac:dyDescent="0.25">
      <c r="R1185" s="146">
        <v>45321</v>
      </c>
      <c r="S1185" s="136">
        <v>814.4</v>
      </c>
    </row>
    <row r="1186" spans="18:19" x14ac:dyDescent="0.25">
      <c r="R1186" s="146">
        <v>45322</v>
      </c>
      <c r="S1186" s="136">
        <v>802.8</v>
      </c>
    </row>
    <row r="1187" spans="18:19" x14ac:dyDescent="0.25">
      <c r="R1187" s="146">
        <v>45323</v>
      </c>
      <c r="S1187" s="136">
        <v>796.2</v>
      </c>
    </row>
    <row r="1188" spans="18:19" x14ac:dyDescent="0.25">
      <c r="R1188" s="146">
        <v>45324</v>
      </c>
      <c r="S1188" s="136">
        <v>803</v>
      </c>
    </row>
    <row r="1189" spans="18:19" x14ac:dyDescent="0.25">
      <c r="R1189" s="146">
        <v>45327</v>
      </c>
      <c r="S1189" s="136">
        <v>771.2</v>
      </c>
    </row>
    <row r="1190" spans="18:19" x14ac:dyDescent="0.25">
      <c r="R1190" s="146">
        <v>45328</v>
      </c>
      <c r="S1190" s="136">
        <v>780.4</v>
      </c>
    </row>
    <row r="1191" spans="18:19" x14ac:dyDescent="0.25">
      <c r="R1191" s="146">
        <v>45329</v>
      </c>
      <c r="S1191" s="136">
        <v>785.8</v>
      </c>
    </row>
    <row r="1192" spans="18:19" x14ac:dyDescent="0.25">
      <c r="R1192" s="146">
        <v>45330</v>
      </c>
      <c r="S1192" s="136">
        <v>783.2</v>
      </c>
    </row>
    <row r="1193" spans="18:19" x14ac:dyDescent="0.25">
      <c r="R1193" s="146">
        <v>45331</v>
      </c>
      <c r="S1193" s="136">
        <v>782.2</v>
      </c>
    </row>
    <row r="1194" spans="18:19" x14ac:dyDescent="0.25">
      <c r="R1194" s="146">
        <v>45334</v>
      </c>
      <c r="S1194" s="136">
        <v>792.4</v>
      </c>
    </row>
    <row r="1195" spans="18:19" x14ac:dyDescent="0.25">
      <c r="R1195" s="146">
        <v>45335</v>
      </c>
      <c r="S1195" s="136">
        <v>775.2</v>
      </c>
    </row>
    <row r="1196" spans="18:19" x14ac:dyDescent="0.25">
      <c r="R1196" s="146">
        <v>45336</v>
      </c>
      <c r="S1196" s="136">
        <v>788.2</v>
      </c>
    </row>
    <row r="1197" spans="18:19" x14ac:dyDescent="0.25">
      <c r="R1197" s="146">
        <v>45337</v>
      </c>
      <c r="S1197" s="136">
        <v>799.8</v>
      </c>
    </row>
    <row r="1198" spans="18:19" x14ac:dyDescent="0.25">
      <c r="R1198" s="146">
        <v>45338</v>
      </c>
      <c r="S1198" s="136">
        <v>802</v>
      </c>
    </row>
    <row r="1199" spans="18:19" x14ac:dyDescent="0.25">
      <c r="R1199" s="146">
        <v>45341</v>
      </c>
      <c r="S1199" s="136">
        <v>799.8</v>
      </c>
    </row>
    <row r="1200" spans="18:19" x14ac:dyDescent="0.25">
      <c r="R1200" s="146">
        <v>45342</v>
      </c>
      <c r="S1200" s="136">
        <v>802.2</v>
      </c>
    </row>
    <row r="1201" spans="18:19" x14ac:dyDescent="0.25">
      <c r="R1201" s="146">
        <v>45343</v>
      </c>
      <c r="S1201" s="136">
        <v>796.8</v>
      </c>
    </row>
    <row r="1202" spans="18:19" x14ac:dyDescent="0.25">
      <c r="R1202" s="146">
        <v>45344</v>
      </c>
      <c r="S1202" s="136">
        <v>798.6</v>
      </c>
    </row>
    <row r="1203" spans="18:19" x14ac:dyDescent="0.25">
      <c r="R1203" s="146">
        <v>45345</v>
      </c>
      <c r="S1203" s="136">
        <v>802</v>
      </c>
    </row>
    <row r="1204" spans="18:19" x14ac:dyDescent="0.25">
      <c r="R1204" s="146">
        <v>45348</v>
      </c>
      <c r="S1204" s="136">
        <v>779.6</v>
      </c>
    </row>
    <row r="1205" spans="18:19" x14ac:dyDescent="0.25">
      <c r="R1205" s="146">
        <v>45349</v>
      </c>
      <c r="S1205" s="136">
        <v>776.2</v>
      </c>
    </row>
    <row r="1206" spans="18:19" x14ac:dyDescent="0.25">
      <c r="R1206" s="146">
        <v>45350</v>
      </c>
      <c r="S1206" s="136">
        <v>772.6</v>
      </c>
    </row>
    <row r="1207" spans="18:19" x14ac:dyDescent="0.25">
      <c r="R1207" s="146">
        <v>45351</v>
      </c>
      <c r="S1207" s="136">
        <v>827</v>
      </c>
    </row>
    <row r="1208" spans="18:19" x14ac:dyDescent="0.25">
      <c r="R1208" s="146">
        <v>45352</v>
      </c>
      <c r="S1208" s="136">
        <v>846.2</v>
      </c>
    </row>
    <row r="1209" spans="18:19" x14ac:dyDescent="0.25">
      <c r="R1209" s="146">
        <v>45355</v>
      </c>
      <c r="S1209" s="136">
        <v>856.2</v>
      </c>
    </row>
    <row r="1210" spans="18:19" x14ac:dyDescent="0.25">
      <c r="R1210" s="146">
        <v>45356</v>
      </c>
      <c r="S1210" s="136">
        <v>854.6</v>
      </c>
    </row>
    <row r="1211" spans="18:19" x14ac:dyDescent="0.25">
      <c r="R1211" s="146">
        <v>45357</v>
      </c>
      <c r="S1211" s="136">
        <v>860.8</v>
      </c>
    </row>
    <row r="1212" spans="18:19" x14ac:dyDescent="0.25">
      <c r="R1212" s="146">
        <v>45358</v>
      </c>
      <c r="S1212" s="136">
        <v>871.8</v>
      </c>
    </row>
    <row r="1213" spans="18:19" x14ac:dyDescent="0.25">
      <c r="R1213" s="146">
        <v>45359</v>
      </c>
      <c r="S1213" s="136">
        <v>873.6</v>
      </c>
    </row>
    <row r="1214" spans="18:19" x14ac:dyDescent="0.25">
      <c r="R1214" s="146">
        <v>45362</v>
      </c>
      <c r="S1214" s="136">
        <v>873.8</v>
      </c>
    </row>
    <row r="1215" spans="18:19" x14ac:dyDescent="0.25">
      <c r="R1215" s="146">
        <v>45363</v>
      </c>
      <c r="S1215" s="136">
        <v>890</v>
      </c>
    </row>
    <row r="1216" spans="18:19" x14ac:dyDescent="0.25">
      <c r="R1216" s="146">
        <v>45364</v>
      </c>
      <c r="S1216" s="136">
        <v>873.6</v>
      </c>
    </row>
    <row r="1217" spans="18:19" x14ac:dyDescent="0.25">
      <c r="R1217" s="146">
        <v>45365</v>
      </c>
      <c r="S1217" s="136">
        <v>869.8</v>
      </c>
    </row>
    <row r="1218" spans="18:19" x14ac:dyDescent="0.25">
      <c r="R1218" s="146">
        <v>45366</v>
      </c>
      <c r="S1218" s="136">
        <v>866.4</v>
      </c>
    </row>
    <row r="1219" spans="18:19" x14ac:dyDescent="0.25">
      <c r="R1219" s="146">
        <v>45369</v>
      </c>
      <c r="S1219" s="136">
        <v>858.8</v>
      </c>
    </row>
    <row r="1220" spans="18:19" x14ac:dyDescent="0.25">
      <c r="R1220" s="146">
        <v>45370</v>
      </c>
      <c r="S1220" s="136">
        <v>854.4</v>
      </c>
    </row>
    <row r="1221" spans="18:19" x14ac:dyDescent="0.25">
      <c r="R1221" s="146">
        <v>45371</v>
      </c>
      <c r="S1221" s="136">
        <v>860.4</v>
      </c>
    </row>
    <row r="1222" spans="18:19" x14ac:dyDescent="0.25">
      <c r="R1222" s="146">
        <v>45372</v>
      </c>
      <c r="S1222" s="136">
        <v>881.8</v>
      </c>
    </row>
    <row r="1223" spans="18:19" x14ac:dyDescent="0.25">
      <c r="R1223" s="146">
        <v>45373</v>
      </c>
      <c r="S1223" s="136">
        <v>879.4</v>
      </c>
    </row>
    <row r="1224" spans="18:19" x14ac:dyDescent="0.25">
      <c r="R1224" s="146">
        <v>45376</v>
      </c>
      <c r="S1224" s="136">
        <v>868.2</v>
      </c>
    </row>
    <row r="1225" spans="18:19" x14ac:dyDescent="0.25">
      <c r="R1225" s="146">
        <v>45377</v>
      </c>
      <c r="S1225" s="136">
        <v>890.2</v>
      </c>
    </row>
    <row r="1226" spans="18:19" x14ac:dyDescent="0.25">
      <c r="R1226" s="146">
        <v>45378</v>
      </c>
      <c r="S1226" s="136">
        <v>893.2</v>
      </c>
    </row>
    <row r="1227" spans="18:19" x14ac:dyDescent="0.25">
      <c r="R1227" s="146">
        <v>45379</v>
      </c>
      <c r="S1227" s="136">
        <v>906.8</v>
      </c>
    </row>
    <row r="1228" spans="18:19" x14ac:dyDescent="0.25">
      <c r="R1228" s="146">
        <v>45384</v>
      </c>
      <c r="S1228" s="136">
        <v>881</v>
      </c>
    </row>
    <row r="1229" spans="18:19" x14ac:dyDescent="0.25">
      <c r="R1229" s="146">
        <v>45385</v>
      </c>
      <c r="S1229" s="136">
        <v>882</v>
      </c>
    </row>
    <row r="1230" spans="18:19" x14ac:dyDescent="0.25">
      <c r="R1230" s="146">
        <v>45386</v>
      </c>
      <c r="S1230" s="136">
        <v>886</v>
      </c>
    </row>
    <row r="1231" spans="18:19" x14ac:dyDescent="0.25">
      <c r="R1231" s="146">
        <v>45387</v>
      </c>
      <c r="S1231" s="136">
        <v>869.5</v>
      </c>
    </row>
    <row r="1232" spans="18:19" x14ac:dyDescent="0.25">
      <c r="R1232" s="146">
        <v>45390</v>
      </c>
      <c r="S1232" s="136">
        <v>869</v>
      </c>
    </row>
    <row r="1233" spans="18:19" x14ac:dyDescent="0.25">
      <c r="R1233" s="146">
        <v>45391</v>
      </c>
      <c r="S1233" s="136">
        <v>867.5</v>
      </c>
    </row>
    <row r="1234" spans="18:19" x14ac:dyDescent="0.25">
      <c r="R1234" s="146">
        <v>45392</v>
      </c>
      <c r="S1234" s="136">
        <v>876</v>
      </c>
    </row>
    <row r="1235" spans="18:19" x14ac:dyDescent="0.25">
      <c r="R1235" s="146">
        <v>45393</v>
      </c>
      <c r="S1235" s="136">
        <v>873.5</v>
      </c>
    </row>
    <row r="1236" spans="18:19" x14ac:dyDescent="0.25">
      <c r="R1236" s="146">
        <v>45394</v>
      </c>
      <c r="S1236" s="136">
        <v>870</v>
      </c>
    </row>
    <row r="1237" spans="18:19" x14ac:dyDescent="0.25">
      <c r="R1237" s="146">
        <v>45397</v>
      </c>
      <c r="S1237" s="136">
        <v>877</v>
      </c>
    </row>
    <row r="1238" spans="18:19" x14ac:dyDescent="0.25">
      <c r="R1238" s="146">
        <v>45398</v>
      </c>
      <c r="S1238" s="136">
        <v>858</v>
      </c>
    </row>
    <row r="1239" spans="18:19" x14ac:dyDescent="0.25">
      <c r="R1239" s="146">
        <v>45399</v>
      </c>
      <c r="S1239" s="136">
        <v>854</v>
      </c>
    </row>
    <row r="1240" spans="18:19" x14ac:dyDescent="0.25">
      <c r="R1240" s="146">
        <v>45400</v>
      </c>
      <c r="S1240" s="136">
        <v>862</v>
      </c>
    </row>
    <row r="1241" spans="18:19" x14ac:dyDescent="0.25">
      <c r="R1241" s="146">
        <v>45401</v>
      </c>
      <c r="S1241" s="136">
        <v>853.5</v>
      </c>
    </row>
    <row r="1242" spans="18:19" x14ac:dyDescent="0.25">
      <c r="R1242" s="146">
        <v>45404</v>
      </c>
      <c r="S1242" s="136">
        <v>865.5</v>
      </c>
    </row>
    <row r="1243" spans="18:19" x14ac:dyDescent="0.25">
      <c r="R1243" s="146">
        <v>45405</v>
      </c>
      <c r="S1243" s="136">
        <v>881</v>
      </c>
    </row>
    <row r="1244" spans="18:19" x14ac:dyDescent="0.25">
      <c r="R1244" s="146">
        <v>45406</v>
      </c>
      <c r="S1244" s="136">
        <v>870</v>
      </c>
    </row>
    <row r="1245" spans="18:19" x14ac:dyDescent="0.25">
      <c r="R1245" s="146">
        <v>45407</v>
      </c>
      <c r="S1245" s="136">
        <v>872</v>
      </c>
    </row>
    <row r="1246" spans="18:19" x14ac:dyDescent="0.25">
      <c r="R1246" s="146">
        <v>45408</v>
      </c>
      <c r="S1246" s="136">
        <v>888</v>
      </c>
    </row>
    <row r="1247" spans="18:19" x14ac:dyDescent="0.25">
      <c r="R1247" s="146">
        <v>45411</v>
      </c>
      <c r="S1247" s="136">
        <v>879.5</v>
      </c>
    </row>
    <row r="1248" spans="18:19" x14ac:dyDescent="0.25">
      <c r="R1248" s="146">
        <v>45412</v>
      </c>
      <c r="S1248" s="136">
        <v>876</v>
      </c>
    </row>
    <row r="1249" spans="18:19" x14ac:dyDescent="0.25">
      <c r="R1249" s="146">
        <v>45413</v>
      </c>
      <c r="S1249" s="136">
        <v>857</v>
      </c>
    </row>
    <row r="1250" spans="18:19" x14ac:dyDescent="0.25">
      <c r="R1250" s="146">
        <v>45414</v>
      </c>
      <c r="S1250" s="136">
        <v>858.5</v>
      </c>
    </row>
    <row r="1251" spans="18:19" x14ac:dyDescent="0.25">
      <c r="R1251" s="146">
        <v>45415</v>
      </c>
      <c r="S1251" s="136">
        <v>872</v>
      </c>
    </row>
    <row r="1252" spans="18:19" x14ac:dyDescent="0.25">
      <c r="R1252" s="146">
        <v>45419</v>
      </c>
      <c r="S1252" s="136">
        <v>892.5</v>
      </c>
    </row>
    <row r="1253" spans="18:19" x14ac:dyDescent="0.25">
      <c r="R1253" s="146">
        <v>45420</v>
      </c>
      <c r="S1253" s="136">
        <v>898</v>
      </c>
    </row>
    <row r="1254" spans="18:19" x14ac:dyDescent="0.25">
      <c r="R1254" s="146">
        <v>45421</v>
      </c>
      <c r="S1254" s="136">
        <v>910.5</v>
      </c>
    </row>
    <row r="1255" spans="18:19" x14ac:dyDescent="0.25">
      <c r="R1255" s="146">
        <v>45422</v>
      </c>
      <c r="S1255" s="136">
        <v>924.5</v>
      </c>
    </row>
    <row r="1256" spans="18:19" x14ac:dyDescent="0.25">
      <c r="R1256" s="146">
        <v>45425</v>
      </c>
      <c r="S1256" s="136">
        <v>910</v>
      </c>
    </row>
    <row r="1257" spans="18:19" x14ac:dyDescent="0.25">
      <c r="R1257" s="146">
        <v>45426</v>
      </c>
      <c r="S1257" s="136">
        <v>913</v>
      </c>
    </row>
    <row r="1258" spans="18:19" x14ac:dyDescent="0.25">
      <c r="R1258" s="146">
        <v>45427</v>
      </c>
      <c r="S1258" s="136">
        <v>925</v>
      </c>
    </row>
    <row r="1259" spans="18:19" x14ac:dyDescent="0.25">
      <c r="R1259" s="146">
        <v>45428</v>
      </c>
      <c r="S1259" s="136">
        <v>930.5</v>
      </c>
    </row>
    <row r="1260" spans="18:19" x14ac:dyDescent="0.25">
      <c r="R1260" s="146">
        <v>45429</v>
      </c>
      <c r="S1260" s="136">
        <v>928.5</v>
      </c>
    </row>
    <row r="1261" spans="18:19" x14ac:dyDescent="0.25">
      <c r="R1261" s="146">
        <v>45432</v>
      </c>
      <c r="S1261" s="136">
        <v>922</v>
      </c>
    </row>
    <row r="1262" spans="18:19" x14ac:dyDescent="0.25">
      <c r="R1262" s="146">
        <v>45433</v>
      </c>
      <c r="S1262" s="136">
        <v>911</v>
      </c>
    </row>
    <row r="1263" spans="18:19" x14ac:dyDescent="0.25">
      <c r="R1263" s="146">
        <v>45434</v>
      </c>
      <c r="S1263" s="136">
        <v>913</v>
      </c>
    </row>
    <row r="1264" spans="18:19" x14ac:dyDescent="0.25">
      <c r="R1264" s="146">
        <v>45435</v>
      </c>
      <c r="S1264" s="136">
        <v>920</v>
      </c>
    </row>
    <row r="1265" spans="18:19" x14ac:dyDescent="0.25">
      <c r="R1265" s="146">
        <v>45436</v>
      </c>
      <c r="S1265" s="136">
        <v>919</v>
      </c>
    </row>
    <row r="1266" spans="18:19" x14ac:dyDescent="0.25">
      <c r="R1266" s="146">
        <v>45440</v>
      </c>
      <c r="S1266" s="136">
        <v>912.5</v>
      </c>
    </row>
    <row r="1267" spans="18:19" x14ac:dyDescent="0.25">
      <c r="R1267" s="146">
        <v>45441</v>
      </c>
      <c r="S1267" s="136">
        <v>905</v>
      </c>
    </row>
    <row r="1268" spans="18:19" x14ac:dyDescent="0.25">
      <c r="R1268" s="146">
        <v>45442</v>
      </c>
      <c r="S1268" s="136">
        <v>914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FDA7A8-A391-4CAF-B413-9A430B2A1C8B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J Sainsbury''s'!D10</f>
        <v>GBP</v>
      </c>
    </row>
    <row r="4" spans="2:20" x14ac:dyDescent="0.25">
      <c r="C4" s="28" t="str">
        <f ca="1">_xll.TR('J Sainsbury''s'!$C$3, "TR.PriceClose(Sdate=0D Edate=#1 Frq=D).CalcDate","NULL=BLANK",C$6:C$800,$O$6)</f>
        <v>Updated at 12:10:46</v>
      </c>
      <c r="D4" s="28" t="str">
        <f ca="1">_xll.TR('J Sainsbury''s'!$C$3,"TR.Volume(Sdate=0D Edate=#1 Frq=D Scale=3)","NULL=BLANK",D$6:D$800,$O$6)</f>
        <v>Updated at 12:10:46</v>
      </c>
      <c r="E4" s="28" t="str">
        <f ca="1">_xll.TR('J Sainsbury''s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J Sainsbury''s'!$C$3,"TR.TotalRevenue(Period=FY0 Scale=6 curn=#1)","NULL=BLANK",,$P$3)</f>
        <v>32721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4178.1400000000003</v>
      </c>
      <c r="E6" s="139">
        <v>2.79</v>
      </c>
      <c r="F6" s="140">
        <f>IF($E6="","",IF(COUNT($E6:$E55)=50,AVERAGE($E6:$E55),NA()))</f>
        <v>2.6772599999999995</v>
      </c>
      <c r="G6" s="140">
        <f>IF($E6="","",IF(COUNT($E6:$E205)=200,AVERAGE($E6:$E205),NA()))</f>
        <v>2.6918250000000001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6303.7389999999996</v>
      </c>
      <c r="E7" s="139">
        <v>2.754</v>
      </c>
      <c r="F7" s="140">
        <f>IF($E7="","",IF(COUNT($E7:$E56)=50,AVERAGE($E7:$E56),NA()))</f>
        <v>2.6717199999999997</v>
      </c>
      <c r="G7" s="140">
        <f t="shared" ref="G7:G70" si="0">IF($E7="","",IF(COUNT($E7:$E206)=200,AVERAGE($E7:$E206),NA()))</f>
        <v>2.6911999999999994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J Sainsbury''s'!$C$3,"TR.PriceClose(sdate=-5AY edate=0d).calcdate;TR.PriceClose(sdate=-5AY edate=0d)","frq=D NULL=BLANK",R7:S1817)</f>
        <v>43616</v>
      </c>
      <c r="S7" s="136">
        <v>193.12091219999999</v>
      </c>
    </row>
    <row r="8" spans="2:20" x14ac:dyDescent="0.25">
      <c r="C8" s="143">
        <v>45440</v>
      </c>
      <c r="D8" s="138">
        <v>4673.8</v>
      </c>
      <c r="E8" s="139">
        <v>2.794</v>
      </c>
      <c r="F8" s="140">
        <f t="shared" ref="F8:F71" si="1">IF($E8="","",IF(COUNT($E8:$E57)=50,AVERAGE($E8:$E57),NA()))</f>
        <v>2.6665799999999988</v>
      </c>
      <c r="G8" s="140">
        <f t="shared" si="0"/>
        <v>2.6907499999999995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193.02440000000001</v>
      </c>
    </row>
    <row r="9" spans="2:20" x14ac:dyDescent="0.25">
      <c r="C9" s="143">
        <v>45436</v>
      </c>
      <c r="D9" s="138">
        <v>3940.0479999999998</v>
      </c>
      <c r="E9" s="139">
        <v>2.7719999999999998</v>
      </c>
      <c r="F9" s="140">
        <f t="shared" si="1"/>
        <v>2.6608399999999994</v>
      </c>
      <c r="G9" s="140">
        <f t="shared" si="0"/>
        <v>2.6902049999999993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195.43720500000001</v>
      </c>
    </row>
    <row r="10" spans="2:20" x14ac:dyDescent="0.25">
      <c r="C10" s="143">
        <v>45435</v>
      </c>
      <c r="D10" s="138">
        <v>6390.2489999999998</v>
      </c>
      <c r="E10" s="139">
        <v>2.774</v>
      </c>
      <c r="F10" s="140">
        <f t="shared" si="1"/>
        <v>2.6556399999999996</v>
      </c>
      <c r="G10" s="140">
        <f t="shared" si="0"/>
        <v>2.689739999999999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195.14766839999999</v>
      </c>
    </row>
    <row r="11" spans="2:20" x14ac:dyDescent="0.25">
      <c r="C11" s="143">
        <v>45434</v>
      </c>
      <c r="D11" s="138">
        <v>5480.732</v>
      </c>
      <c r="E11" s="139">
        <v>2.8340000000000001</v>
      </c>
      <c r="F11" s="140">
        <f t="shared" si="1"/>
        <v>2.6498599999999999</v>
      </c>
      <c r="G11" s="140">
        <f t="shared" si="0"/>
        <v>2.689304999999999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187.7644851</v>
      </c>
    </row>
    <row r="12" spans="2:20" x14ac:dyDescent="0.25">
      <c r="C12" s="143">
        <v>45433</v>
      </c>
      <c r="D12" s="138">
        <v>7990.2969999999996</v>
      </c>
      <c r="E12" s="139">
        <v>2.8340000000000001</v>
      </c>
      <c r="F12" s="140">
        <f t="shared" si="1"/>
        <v>2.6432199999999995</v>
      </c>
      <c r="G12" s="140">
        <f t="shared" si="0"/>
        <v>2.6886549999999989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190.51508279999999</v>
      </c>
    </row>
    <row r="13" spans="2:20" x14ac:dyDescent="0.25">
      <c r="C13" s="143">
        <v>45432</v>
      </c>
      <c r="D13" s="138">
        <v>5210.433</v>
      </c>
      <c r="E13" s="139">
        <v>2.8460000000000001</v>
      </c>
      <c r="F13" s="140">
        <f t="shared" si="1"/>
        <v>2.6369399999999996</v>
      </c>
      <c r="G13" s="140">
        <f t="shared" si="0"/>
        <v>2.6880849999999992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191.9145097</v>
      </c>
    </row>
    <row r="14" spans="2:20" x14ac:dyDescent="0.25">
      <c r="C14" s="143">
        <v>45429</v>
      </c>
      <c r="D14" s="138">
        <v>5137.8119999999999</v>
      </c>
      <c r="E14" s="139">
        <v>2.8359999999999999</v>
      </c>
      <c r="F14" s="140">
        <f t="shared" si="1"/>
        <v>2.6298799999999996</v>
      </c>
      <c r="G14" s="140">
        <f t="shared" si="0"/>
        <v>2.6874149999999992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191.094156</v>
      </c>
    </row>
    <row r="15" spans="2:20" x14ac:dyDescent="0.25">
      <c r="C15" s="143">
        <v>45428</v>
      </c>
      <c r="D15" s="138">
        <v>5279.7719999999999</v>
      </c>
      <c r="E15" s="139">
        <v>2.8220000000000001</v>
      </c>
      <c r="F15" s="140">
        <f t="shared" si="1"/>
        <v>2.6226999999999991</v>
      </c>
      <c r="G15" s="140">
        <f t="shared" si="0"/>
        <v>2.6870149999999984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189.0673998</v>
      </c>
    </row>
    <row r="16" spans="2:20" ht="14.4" thickBot="1" x14ac:dyDescent="0.3">
      <c r="C16" s="143">
        <v>45427</v>
      </c>
      <c r="D16" s="138">
        <v>5709.6890000000003</v>
      </c>
      <c r="E16" s="139">
        <v>2.7719999999999998</v>
      </c>
      <c r="F16" s="140">
        <f t="shared" si="1"/>
        <v>2.615419999999999</v>
      </c>
      <c r="G16" s="140">
        <f t="shared" si="0"/>
        <v>2.6868549999999987</v>
      </c>
      <c r="H16" s="17"/>
      <c r="I16" s="149"/>
      <c r="J16" s="150"/>
      <c r="K16" s="17"/>
      <c r="P16" s="88"/>
      <c r="R16" s="146">
        <v>43629</v>
      </c>
      <c r="S16" s="136">
        <v>189.0673998</v>
      </c>
    </row>
    <row r="17" spans="3:19" x14ac:dyDescent="0.25">
      <c r="C17" s="143">
        <v>45426</v>
      </c>
      <c r="D17" s="138">
        <v>5708.5640000000003</v>
      </c>
      <c r="E17" s="139">
        <v>2.786</v>
      </c>
      <c r="F17" s="140">
        <f t="shared" si="1"/>
        <v>2.6098599999999994</v>
      </c>
      <c r="G17" s="140">
        <f t="shared" si="0"/>
        <v>2.6868649999999992</v>
      </c>
      <c r="H17" s="17"/>
      <c r="K17" s="17"/>
      <c r="L17" s="17"/>
      <c r="M17" s="17"/>
      <c r="N17" s="17"/>
      <c r="P17" s="88"/>
      <c r="R17" s="146">
        <v>43630</v>
      </c>
      <c r="S17" s="136">
        <v>187.13715579999999</v>
      </c>
    </row>
    <row r="18" spans="3:19" x14ac:dyDescent="0.25">
      <c r="C18" s="143">
        <v>45425</v>
      </c>
      <c r="D18" s="138">
        <v>3612.7950000000001</v>
      </c>
      <c r="E18" s="139">
        <v>2.79</v>
      </c>
      <c r="F18" s="140">
        <f t="shared" si="1"/>
        <v>2.6040599999999996</v>
      </c>
      <c r="G18" s="140">
        <f t="shared" si="0"/>
        <v>2.6870649999999987</v>
      </c>
      <c r="H18" s="17"/>
      <c r="K18" s="17"/>
      <c r="L18" s="17"/>
      <c r="M18" s="17"/>
      <c r="N18" s="17"/>
      <c r="P18" s="88"/>
      <c r="R18" s="146">
        <v>43633</v>
      </c>
      <c r="S18" s="136">
        <v>186.99238750000001</v>
      </c>
    </row>
    <row r="19" spans="3:19" x14ac:dyDescent="0.25">
      <c r="C19" s="143">
        <v>45422</v>
      </c>
      <c r="D19" s="138">
        <v>4956.3999999999996</v>
      </c>
      <c r="E19" s="139">
        <v>2.76</v>
      </c>
      <c r="F19" s="140">
        <f t="shared" si="1"/>
        <v>2.5989799999999992</v>
      </c>
      <c r="G19" s="140">
        <f t="shared" si="0"/>
        <v>2.6873849999999999</v>
      </c>
      <c r="H19" s="17"/>
      <c r="K19" s="17"/>
      <c r="L19" s="17"/>
      <c r="M19" s="17"/>
      <c r="N19" s="17"/>
      <c r="P19" s="88"/>
      <c r="R19" s="146">
        <v>43634</v>
      </c>
      <c r="S19" s="136">
        <v>191.67322920000001</v>
      </c>
    </row>
    <row r="20" spans="3:19" x14ac:dyDescent="0.25">
      <c r="C20" s="143">
        <v>45421</v>
      </c>
      <c r="D20" s="138">
        <v>5928.5290000000005</v>
      </c>
      <c r="E20" s="139">
        <v>2.742</v>
      </c>
      <c r="F20" s="140">
        <f t="shared" si="1"/>
        <v>2.5947599999999995</v>
      </c>
      <c r="G20" s="140">
        <f t="shared" si="0"/>
        <v>2.6878999999999995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189.26042419999999</v>
      </c>
    </row>
    <row r="21" spans="3:19" x14ac:dyDescent="0.25">
      <c r="C21" s="143">
        <v>45420</v>
      </c>
      <c r="D21" s="138">
        <v>7606.9129999999996</v>
      </c>
      <c r="E21" s="139">
        <v>2.7120000000000002</v>
      </c>
      <c r="F21" s="140">
        <f t="shared" si="1"/>
        <v>2.5906599999999997</v>
      </c>
      <c r="G21" s="140">
        <f t="shared" si="0"/>
        <v>2.6882250000000001</v>
      </c>
      <c r="H21" s="17"/>
      <c r="I21" s="17" t="s">
        <v>149</v>
      </c>
      <c r="J21" s="151">
        <f>_xll.TR('J Sainsbury''s'!$C$3, "TR.PricePctChg1M/100","NULL=BLANK")</f>
        <v>5.9225512528474002E-2</v>
      </c>
      <c r="K21" s="17"/>
      <c r="L21" s="17"/>
      <c r="M21" s="17"/>
      <c r="N21" s="17"/>
      <c r="P21" s="88"/>
      <c r="R21" s="146">
        <v>43636</v>
      </c>
      <c r="S21" s="136">
        <v>189.4051925</v>
      </c>
    </row>
    <row r="22" spans="3:19" x14ac:dyDescent="0.25">
      <c r="C22" s="143">
        <v>45419</v>
      </c>
      <c r="D22" s="138">
        <v>9578.8160000000007</v>
      </c>
      <c r="E22" s="139">
        <v>2.6779999999999999</v>
      </c>
      <c r="F22" s="140">
        <f t="shared" si="1"/>
        <v>2.5872199999999999</v>
      </c>
      <c r="G22" s="140">
        <f t="shared" si="0"/>
        <v>2.68879</v>
      </c>
      <c r="H22" s="17"/>
      <c r="I22" s="17" t="s">
        <v>150</v>
      </c>
      <c r="J22" s="151">
        <f>_xll.TR('J Sainsbury''s'!$C$3, "TR.PricePctChg3M/100","NULL=BLANK")</f>
        <v>0.117788461538461</v>
      </c>
      <c r="K22" s="17"/>
      <c r="L22" s="17"/>
      <c r="M22" s="17"/>
      <c r="N22" s="17"/>
      <c r="P22" s="88"/>
      <c r="R22" s="146">
        <v>43637</v>
      </c>
      <c r="S22" s="136">
        <v>189.0191437</v>
      </c>
    </row>
    <row r="23" spans="3:19" x14ac:dyDescent="0.25">
      <c r="C23" s="143">
        <v>45415</v>
      </c>
      <c r="D23" s="138">
        <v>5275.5730000000003</v>
      </c>
      <c r="E23" s="139">
        <v>2.6539999999999999</v>
      </c>
      <c r="F23" s="140">
        <f t="shared" si="1"/>
        <v>2.5844799999999997</v>
      </c>
      <c r="G23" s="140">
        <f t="shared" si="0"/>
        <v>2.6896000000000004</v>
      </c>
      <c r="H23" s="12"/>
      <c r="I23" s="17" t="s">
        <v>151</v>
      </c>
      <c r="J23" s="151">
        <f>_xll.TR('J Sainsbury''s'!$C$3, "TR.PricePctChg6M/100","NULL=BLANK")</f>
        <v>-2.4134312696746998E-2</v>
      </c>
      <c r="K23" s="17"/>
      <c r="L23" s="17"/>
      <c r="M23" s="17"/>
      <c r="N23" s="17"/>
      <c r="P23" s="88"/>
      <c r="R23" s="146">
        <v>43640</v>
      </c>
      <c r="S23" s="136">
        <v>181.442936</v>
      </c>
    </row>
    <row r="24" spans="3:19" x14ac:dyDescent="0.25">
      <c r="C24" s="143">
        <v>45414</v>
      </c>
      <c r="D24" s="138">
        <v>9926.7569999999996</v>
      </c>
      <c r="E24" s="139">
        <v>2.6419999999999999</v>
      </c>
      <c r="F24" s="140">
        <f t="shared" si="1"/>
        <v>2.5832600000000001</v>
      </c>
      <c r="G24" s="140">
        <f t="shared" si="0"/>
        <v>2.690605000000001</v>
      </c>
      <c r="H24" s="17"/>
      <c r="I24" s="17" t="s">
        <v>152</v>
      </c>
      <c r="J24" s="151">
        <f>_xll.TR('J Sainsbury''s'!$C$3, "TR.PricePctChg1Y/100","NULL=BLANK")</f>
        <v>2.7624309392265001E-2</v>
      </c>
      <c r="K24" s="17"/>
      <c r="L24" s="17"/>
      <c r="M24" s="17"/>
      <c r="N24" s="17"/>
      <c r="P24" s="88"/>
      <c r="R24" s="146">
        <v>43641</v>
      </c>
      <c r="S24" s="136">
        <v>181.3464238</v>
      </c>
    </row>
    <row r="25" spans="3:19" x14ac:dyDescent="0.25">
      <c r="C25" s="143">
        <v>45413</v>
      </c>
      <c r="D25" s="138">
        <v>16549.263999999999</v>
      </c>
      <c r="E25" s="139">
        <v>2.6440000000000001</v>
      </c>
      <c r="F25" s="140">
        <f t="shared" si="1"/>
        <v>2.58168</v>
      </c>
      <c r="G25" s="140">
        <f t="shared" si="0"/>
        <v>2.6915500000000012</v>
      </c>
      <c r="H25" s="17"/>
      <c r="K25" s="17"/>
      <c r="L25" s="17"/>
      <c r="M25" s="17"/>
      <c r="N25" s="17"/>
      <c r="P25" s="88"/>
      <c r="R25" s="146">
        <v>43642</v>
      </c>
      <c r="S25" s="136">
        <v>182.79410680000001</v>
      </c>
    </row>
    <row r="26" spans="3:19" x14ac:dyDescent="0.25">
      <c r="C26" s="143">
        <v>45412</v>
      </c>
      <c r="D26" s="138">
        <v>18307.138999999999</v>
      </c>
      <c r="E26" s="139">
        <v>2.6339999999999999</v>
      </c>
      <c r="F26" s="140">
        <f t="shared" si="1"/>
        <v>2.5796000000000006</v>
      </c>
      <c r="G26" s="140">
        <f t="shared" si="0"/>
        <v>2.6921800000000013</v>
      </c>
      <c r="H26" s="17"/>
      <c r="K26" s="17"/>
      <c r="L26" s="17"/>
      <c r="M26" s="17"/>
      <c r="N26" s="17"/>
      <c r="P26" s="88"/>
      <c r="R26" s="146">
        <v>43643</v>
      </c>
      <c r="S26" s="136">
        <v>184.7243508</v>
      </c>
    </row>
    <row r="27" spans="3:19" x14ac:dyDescent="0.25">
      <c r="C27" s="143">
        <v>45411</v>
      </c>
      <c r="D27" s="138">
        <v>3903.8710000000001</v>
      </c>
      <c r="E27" s="139">
        <v>2.6240000000000001</v>
      </c>
      <c r="F27" s="140">
        <f t="shared" si="1"/>
        <v>2.5776000000000003</v>
      </c>
      <c r="G27" s="140">
        <f t="shared" si="0"/>
        <v>2.6925600000000016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189.11565590000001</v>
      </c>
    </row>
    <row r="28" spans="3:19" x14ac:dyDescent="0.25">
      <c r="C28" s="143">
        <v>45408</v>
      </c>
      <c r="D28" s="138">
        <v>7750.942</v>
      </c>
      <c r="E28" s="139">
        <v>2.6139999999999999</v>
      </c>
      <c r="F28" s="140">
        <f t="shared" si="1"/>
        <v>2.5753200000000005</v>
      </c>
      <c r="G28" s="140">
        <f t="shared" si="0"/>
        <v>2.6931400000000014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190.51508279999999</v>
      </c>
    </row>
    <row r="29" spans="3:19" x14ac:dyDescent="0.25">
      <c r="C29" s="143">
        <v>45407</v>
      </c>
      <c r="D29" s="138">
        <v>12840.459000000001</v>
      </c>
      <c r="E29" s="139">
        <v>2.5659999999999998</v>
      </c>
      <c r="F29" s="140">
        <f t="shared" si="1"/>
        <v>2.5732000000000013</v>
      </c>
      <c r="G29" s="140">
        <f t="shared" si="0"/>
        <v>2.6937350000000011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192.54183900000001</v>
      </c>
    </row>
    <row r="30" spans="3:19" x14ac:dyDescent="0.25">
      <c r="C30" s="143">
        <v>45406</v>
      </c>
      <c r="D30" s="138">
        <v>6224.99</v>
      </c>
      <c r="E30" s="139">
        <v>2.68</v>
      </c>
      <c r="F30" s="140">
        <f t="shared" si="1"/>
        <v>2.5718400000000008</v>
      </c>
      <c r="G30" s="140">
        <f t="shared" si="0"/>
        <v>2.694360000000001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191.5284609</v>
      </c>
    </row>
    <row r="31" spans="3:19" x14ac:dyDescent="0.25">
      <c r="C31" s="143">
        <v>45405</v>
      </c>
      <c r="D31" s="138">
        <v>4651.7929999999997</v>
      </c>
      <c r="E31" s="139">
        <v>2.69</v>
      </c>
      <c r="F31" s="140">
        <f t="shared" si="1"/>
        <v>2.5694600000000007</v>
      </c>
      <c r="G31" s="140">
        <f t="shared" si="0"/>
        <v>2.6943200000000012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193.50696099999999</v>
      </c>
    </row>
    <row r="32" spans="3:19" x14ac:dyDescent="0.25">
      <c r="C32" s="143">
        <v>45404</v>
      </c>
      <c r="D32" s="138">
        <v>4179.0140000000001</v>
      </c>
      <c r="E32" s="139">
        <v>2.69</v>
      </c>
      <c r="F32" s="140">
        <f t="shared" si="1"/>
        <v>2.5668600000000001</v>
      </c>
      <c r="G32" s="140">
        <f t="shared" si="0"/>
        <v>2.694265000000001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198.13954659999999</v>
      </c>
    </row>
    <row r="33" spans="3:19" x14ac:dyDescent="0.25">
      <c r="C33" s="143">
        <v>45401</v>
      </c>
      <c r="D33" s="138">
        <v>4394.04</v>
      </c>
      <c r="E33" s="139">
        <v>2.5880000000000001</v>
      </c>
      <c r="F33" s="140">
        <f t="shared" si="1"/>
        <v>2.5649400000000004</v>
      </c>
      <c r="G33" s="140">
        <f t="shared" si="0"/>
        <v>2.6943400000000004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195.8232538</v>
      </c>
    </row>
    <row r="34" spans="3:19" x14ac:dyDescent="0.25">
      <c r="C34" s="143">
        <v>45400</v>
      </c>
      <c r="D34" s="138">
        <v>5018.5600000000004</v>
      </c>
      <c r="E34" s="139">
        <v>2.6259999999999999</v>
      </c>
      <c r="F34" s="140">
        <f t="shared" si="1"/>
        <v>2.5649600000000006</v>
      </c>
      <c r="G34" s="140">
        <f t="shared" si="0"/>
        <v>2.6948400000000006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193.98952199999999</v>
      </c>
    </row>
    <row r="35" spans="3:19" x14ac:dyDescent="0.25">
      <c r="C35" s="143">
        <v>45399</v>
      </c>
      <c r="D35" s="138">
        <v>4667.4279999999999</v>
      </c>
      <c r="E35" s="139">
        <v>2.5960000000000001</v>
      </c>
      <c r="F35" s="140">
        <f t="shared" si="1"/>
        <v>2.5675600000000003</v>
      </c>
      <c r="G35" s="140">
        <f t="shared" si="0"/>
        <v>2.6952100000000012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194.37557079999999</v>
      </c>
    </row>
    <row r="36" spans="3:19" x14ac:dyDescent="0.25">
      <c r="C36" s="143">
        <v>45398</v>
      </c>
      <c r="D36" s="138">
        <v>4424.2309999999998</v>
      </c>
      <c r="E36" s="139">
        <v>2.57</v>
      </c>
      <c r="F36" s="140">
        <f t="shared" si="1"/>
        <v>2.5701400000000003</v>
      </c>
      <c r="G36" s="140">
        <f t="shared" si="0"/>
        <v>2.6957100000000014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192.97614390000001</v>
      </c>
    </row>
    <row r="37" spans="3:19" x14ac:dyDescent="0.25">
      <c r="C37" s="143">
        <v>45397</v>
      </c>
      <c r="D37" s="138">
        <v>7034.0519999999997</v>
      </c>
      <c r="E37" s="139">
        <v>2.6040000000000001</v>
      </c>
      <c r="F37" s="140">
        <f t="shared" si="1"/>
        <v>2.5737800000000006</v>
      </c>
      <c r="G37" s="140">
        <f t="shared" si="0"/>
        <v>2.6965900000000009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192.63835119999999</v>
      </c>
    </row>
    <row r="38" spans="3:19" x14ac:dyDescent="0.25">
      <c r="C38" s="143">
        <v>45394</v>
      </c>
      <c r="D38" s="138">
        <v>11210.853999999999</v>
      </c>
      <c r="E38" s="139">
        <v>2.6160000000000001</v>
      </c>
      <c r="F38" s="140">
        <f t="shared" si="1"/>
        <v>2.5751400000000007</v>
      </c>
      <c r="G38" s="140">
        <f t="shared" si="0"/>
        <v>2.6970200000000011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193.41044880000001</v>
      </c>
    </row>
    <row r="39" spans="3:19" x14ac:dyDescent="0.25">
      <c r="C39" s="143">
        <v>45393</v>
      </c>
      <c r="D39" s="138">
        <v>5475.7929999999997</v>
      </c>
      <c r="E39" s="139">
        <v>2.5979999999999999</v>
      </c>
      <c r="F39" s="140">
        <f t="shared" si="1"/>
        <v>2.5768600000000008</v>
      </c>
      <c r="G39" s="140">
        <f t="shared" si="0"/>
        <v>2.6972500000000013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194.0860342</v>
      </c>
    </row>
    <row r="40" spans="3:19" x14ac:dyDescent="0.25">
      <c r="C40" s="143">
        <v>45392</v>
      </c>
      <c r="D40" s="138">
        <v>7741.5559999999996</v>
      </c>
      <c r="E40" s="139">
        <v>2.6720000000000002</v>
      </c>
      <c r="F40" s="140">
        <f t="shared" si="1"/>
        <v>2.5795600000000003</v>
      </c>
      <c r="G40" s="140">
        <f t="shared" si="0"/>
        <v>2.6978400000000016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192.8313756</v>
      </c>
    </row>
    <row r="41" spans="3:19" x14ac:dyDescent="0.25">
      <c r="C41" s="143">
        <v>45391</v>
      </c>
      <c r="D41" s="138">
        <v>4818.0159999999996</v>
      </c>
      <c r="E41" s="139">
        <v>2.6480000000000001</v>
      </c>
      <c r="F41" s="140">
        <f t="shared" si="1"/>
        <v>2.5809000000000002</v>
      </c>
      <c r="G41" s="140">
        <f t="shared" si="0"/>
        <v>2.697715000000001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194.18254640000001</v>
      </c>
    </row>
    <row r="42" spans="3:19" x14ac:dyDescent="0.25">
      <c r="C42" s="143">
        <v>45390</v>
      </c>
      <c r="D42" s="138">
        <v>6569.2560000000003</v>
      </c>
      <c r="E42" s="139">
        <v>2.64</v>
      </c>
      <c r="F42" s="140">
        <f t="shared" si="1"/>
        <v>2.5831400000000007</v>
      </c>
      <c r="G42" s="140">
        <f t="shared" si="0"/>
        <v>2.6976700000000022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198.7186198</v>
      </c>
    </row>
    <row r="43" spans="3:19" x14ac:dyDescent="0.25">
      <c r="C43" s="143">
        <v>45387</v>
      </c>
      <c r="D43" s="138">
        <v>6796.1090000000004</v>
      </c>
      <c r="E43" s="139">
        <v>2.6539999999999999</v>
      </c>
      <c r="F43" s="140">
        <f t="shared" si="1"/>
        <v>2.5866200000000004</v>
      </c>
      <c r="G43" s="140">
        <f t="shared" si="0"/>
        <v>2.6973300000000018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199.68374180000001</v>
      </c>
    </row>
    <row r="44" spans="3:19" x14ac:dyDescent="0.25">
      <c r="C44" s="143">
        <v>45386</v>
      </c>
      <c r="D44" s="138">
        <v>4624.1689999999999</v>
      </c>
      <c r="E44" s="139">
        <v>2.7120000000000002</v>
      </c>
      <c r="F44" s="140">
        <f t="shared" si="1"/>
        <v>2.5902600000000007</v>
      </c>
      <c r="G44" s="140">
        <f t="shared" si="0"/>
        <v>2.6969400000000019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196.2093026</v>
      </c>
    </row>
    <row r="45" spans="3:19" x14ac:dyDescent="0.25">
      <c r="C45" s="143">
        <v>45385</v>
      </c>
      <c r="D45" s="138">
        <v>6615.9080000000004</v>
      </c>
      <c r="E45" s="139">
        <v>2.702</v>
      </c>
      <c r="F45" s="140">
        <f t="shared" si="1"/>
        <v>2.59206</v>
      </c>
      <c r="G45" s="140">
        <f t="shared" si="0"/>
        <v>2.6963850000000011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196.11279039999999</v>
      </c>
    </row>
    <row r="46" spans="3:19" x14ac:dyDescent="0.25">
      <c r="C46" s="143">
        <v>45384</v>
      </c>
      <c r="D46" s="138">
        <v>7454.1930000000002</v>
      </c>
      <c r="E46" s="139">
        <v>2.6779999999999999</v>
      </c>
      <c r="F46" s="140">
        <f t="shared" si="1"/>
        <v>2.5944800000000003</v>
      </c>
      <c r="G46" s="140">
        <f t="shared" si="0"/>
        <v>2.6960500000000014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194.0860342</v>
      </c>
    </row>
    <row r="47" spans="3:19" x14ac:dyDescent="0.25">
      <c r="C47" s="143">
        <v>45379</v>
      </c>
      <c r="D47" s="138">
        <v>5324.8140000000003</v>
      </c>
      <c r="E47" s="139">
        <v>2.7040000000000002</v>
      </c>
      <c r="F47" s="140">
        <f t="shared" si="1"/>
        <v>2.5972000000000004</v>
      </c>
      <c r="G47" s="140">
        <f t="shared" si="0"/>
        <v>2.6959450000000014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191.86625359999999</v>
      </c>
    </row>
    <row r="48" spans="3:19" x14ac:dyDescent="0.25">
      <c r="C48" s="143">
        <v>45378</v>
      </c>
      <c r="D48" s="138">
        <v>8592.9860000000008</v>
      </c>
      <c r="E48" s="139">
        <v>2.7189999999999999</v>
      </c>
      <c r="F48" s="140">
        <f t="shared" si="1"/>
        <v>2.5996800000000002</v>
      </c>
      <c r="G48" s="140">
        <f t="shared" si="0"/>
        <v>2.695920000000001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193.79649760000001</v>
      </c>
    </row>
    <row r="49" spans="3:19" x14ac:dyDescent="0.25">
      <c r="C49" s="143">
        <v>45377</v>
      </c>
      <c r="D49" s="138">
        <v>10779.861000000001</v>
      </c>
      <c r="E49" s="139">
        <v>2.625</v>
      </c>
      <c r="F49" s="140">
        <f t="shared" si="1"/>
        <v>2.6023800000000006</v>
      </c>
      <c r="G49" s="140">
        <f t="shared" si="0"/>
        <v>2.6959450000000009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191.43194869999999</v>
      </c>
    </row>
    <row r="50" spans="3:19" x14ac:dyDescent="0.25">
      <c r="C50" s="143">
        <v>45376</v>
      </c>
      <c r="D50" s="138">
        <v>11574.97</v>
      </c>
      <c r="E50" s="139">
        <v>2.57</v>
      </c>
      <c r="F50" s="140">
        <f t="shared" si="1"/>
        <v>2.6074400000000004</v>
      </c>
      <c r="G50" s="140">
        <f t="shared" si="0"/>
        <v>2.6964450000000011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189.7912413</v>
      </c>
    </row>
    <row r="51" spans="3:19" x14ac:dyDescent="0.25">
      <c r="C51" s="143">
        <v>45373</v>
      </c>
      <c r="D51" s="138">
        <v>11637.174999999999</v>
      </c>
      <c r="E51" s="139">
        <v>2.5680000000000001</v>
      </c>
      <c r="F51" s="140">
        <f t="shared" si="1"/>
        <v>2.6135999999999999</v>
      </c>
      <c r="G51" s="140">
        <f t="shared" si="0"/>
        <v>2.6971700000000012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188.87437539999999</v>
      </c>
    </row>
    <row r="52" spans="3:19" x14ac:dyDescent="0.25">
      <c r="C52" s="143">
        <v>45372</v>
      </c>
      <c r="D52" s="138">
        <v>5509.0169999999998</v>
      </c>
      <c r="E52" s="139">
        <v>2.5449999999999999</v>
      </c>
      <c r="F52" s="140">
        <f t="shared" si="1"/>
        <v>2.6195999999999993</v>
      </c>
      <c r="G52" s="140">
        <f t="shared" si="0"/>
        <v>2.6978200000000006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188.5365827</v>
      </c>
    </row>
    <row r="53" spans="3:19" x14ac:dyDescent="0.25">
      <c r="C53" s="143">
        <v>45371</v>
      </c>
      <c r="D53" s="138">
        <v>9802.884</v>
      </c>
      <c r="E53" s="139">
        <v>2.4910000000000001</v>
      </c>
      <c r="F53" s="140">
        <f t="shared" si="1"/>
        <v>2.6249200000000004</v>
      </c>
      <c r="G53" s="140">
        <f t="shared" si="0"/>
        <v>2.6984450000000004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182.89061899999999</v>
      </c>
    </row>
    <row r="54" spans="3:19" x14ac:dyDescent="0.25">
      <c r="C54" s="143">
        <v>45370</v>
      </c>
      <c r="D54" s="138">
        <v>4211.2700000000004</v>
      </c>
      <c r="E54" s="139">
        <v>2.5019999999999998</v>
      </c>
      <c r="F54" s="140">
        <f t="shared" si="1"/>
        <v>2.6324000000000001</v>
      </c>
      <c r="G54" s="140">
        <f t="shared" si="0"/>
        <v>2.6993650000000002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181.73247259999999</v>
      </c>
    </row>
    <row r="55" spans="3:19" x14ac:dyDescent="0.25">
      <c r="C55" s="143">
        <v>45369</v>
      </c>
      <c r="D55" s="138">
        <v>4985.6049999999996</v>
      </c>
      <c r="E55" s="139">
        <v>2.5009999999999999</v>
      </c>
      <c r="F55" s="140">
        <f t="shared" si="1"/>
        <v>2.6435399999999998</v>
      </c>
      <c r="G55" s="140">
        <f t="shared" si="0"/>
        <v>2.7007550000000005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183.61446050000001</v>
      </c>
    </row>
    <row r="56" spans="3:19" x14ac:dyDescent="0.25">
      <c r="C56" s="143">
        <v>45366</v>
      </c>
      <c r="D56" s="138">
        <v>10467.192999999999</v>
      </c>
      <c r="E56" s="139">
        <v>2.5129999999999999</v>
      </c>
      <c r="F56" s="140">
        <f t="shared" si="1"/>
        <v>2.6556000000000002</v>
      </c>
      <c r="G56" s="140">
        <f t="shared" si="0"/>
        <v>2.7022100000000004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185.11039959999999</v>
      </c>
    </row>
    <row r="57" spans="3:19" x14ac:dyDescent="0.25">
      <c r="C57" s="143">
        <v>45365</v>
      </c>
      <c r="D57" s="138">
        <v>3979.96</v>
      </c>
      <c r="E57" s="139">
        <v>2.4969999999999999</v>
      </c>
      <c r="F57" s="140">
        <f t="shared" si="1"/>
        <v>2.6671399999999994</v>
      </c>
      <c r="G57" s="140">
        <f t="shared" si="0"/>
        <v>2.7034549999999995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184.62783859999999</v>
      </c>
    </row>
    <row r="58" spans="3:19" x14ac:dyDescent="0.25">
      <c r="C58" s="143">
        <v>45364</v>
      </c>
      <c r="D58" s="138">
        <v>5045.6589999999997</v>
      </c>
      <c r="E58" s="139">
        <v>2.5070000000000001</v>
      </c>
      <c r="F58" s="140">
        <f t="shared" si="1"/>
        <v>2.6788399999999997</v>
      </c>
      <c r="G58" s="140">
        <f t="shared" si="0"/>
        <v>2.7048949999999996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182.89061899999999</v>
      </c>
    </row>
    <row r="59" spans="3:19" x14ac:dyDescent="0.25">
      <c r="C59" s="143">
        <v>45363</v>
      </c>
      <c r="D59" s="138">
        <v>7175.848</v>
      </c>
      <c r="E59" s="139">
        <v>2.512</v>
      </c>
      <c r="F59" s="140">
        <f t="shared" si="1"/>
        <v>2.6893599999999993</v>
      </c>
      <c r="G59" s="140">
        <f t="shared" si="0"/>
        <v>2.7059999999999991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181.24991159999999</v>
      </c>
    </row>
    <row r="60" spans="3:19" x14ac:dyDescent="0.25">
      <c r="C60" s="143">
        <v>45362</v>
      </c>
      <c r="D60" s="138">
        <v>6322.6009999999997</v>
      </c>
      <c r="E60" s="139">
        <v>2.4849999999999999</v>
      </c>
      <c r="F60" s="140">
        <f t="shared" si="1"/>
        <v>2.6988799999999999</v>
      </c>
      <c r="G60" s="140">
        <f t="shared" si="0"/>
        <v>2.7069699999999997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178.98187490000001</v>
      </c>
    </row>
    <row r="61" spans="3:19" x14ac:dyDescent="0.25">
      <c r="C61" s="143">
        <v>45359</v>
      </c>
      <c r="D61" s="138">
        <v>5590.9309999999996</v>
      </c>
      <c r="E61" s="139">
        <v>2.5019999999999998</v>
      </c>
      <c r="F61" s="140">
        <f t="shared" si="1"/>
        <v>2.7096999999999998</v>
      </c>
      <c r="G61" s="140">
        <f t="shared" si="0"/>
        <v>2.7081199999999996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170.92310620000001</v>
      </c>
    </row>
    <row r="62" spans="3:19" x14ac:dyDescent="0.25">
      <c r="C62" s="143">
        <v>45358</v>
      </c>
      <c r="D62" s="138">
        <v>5937.3950000000004</v>
      </c>
      <c r="E62" s="139">
        <v>2.52</v>
      </c>
      <c r="F62" s="140">
        <f t="shared" si="1"/>
        <v>2.7195400000000007</v>
      </c>
      <c r="G62" s="140">
        <f t="shared" si="0"/>
        <v>2.7093599999999998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176.13476499999999</v>
      </c>
    </row>
    <row r="63" spans="3:19" x14ac:dyDescent="0.25">
      <c r="C63" s="143">
        <v>45357</v>
      </c>
      <c r="D63" s="138">
        <v>6380.6059999999998</v>
      </c>
      <c r="E63" s="139">
        <v>2.4929999999999999</v>
      </c>
      <c r="F63" s="140">
        <f t="shared" si="1"/>
        <v>2.7290800000000002</v>
      </c>
      <c r="G63" s="140">
        <f t="shared" si="0"/>
        <v>2.7105149999999991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181.7807287</v>
      </c>
    </row>
    <row r="64" spans="3:19" x14ac:dyDescent="0.25">
      <c r="C64" s="143">
        <v>45356</v>
      </c>
      <c r="D64" s="138">
        <v>4137.8370000000004</v>
      </c>
      <c r="E64" s="139">
        <v>2.4769999999999999</v>
      </c>
      <c r="F64" s="140">
        <f t="shared" si="1"/>
        <v>2.7391400000000004</v>
      </c>
      <c r="G64" s="140">
        <f t="shared" si="0"/>
        <v>2.7119949999999995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187.13715579999999</v>
      </c>
    </row>
    <row r="65" spans="3:19" x14ac:dyDescent="0.25">
      <c r="C65" s="143">
        <v>45355</v>
      </c>
      <c r="D65" s="138">
        <v>5499.52</v>
      </c>
      <c r="E65" s="139">
        <v>2.4580000000000002</v>
      </c>
      <c r="F65" s="140">
        <f t="shared" si="1"/>
        <v>2.7493199999999995</v>
      </c>
      <c r="G65" s="140">
        <f t="shared" si="0"/>
        <v>2.7135099999999994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188.9708876</v>
      </c>
    </row>
    <row r="66" spans="3:19" x14ac:dyDescent="0.25">
      <c r="C66" s="143">
        <v>45352</v>
      </c>
      <c r="D66" s="138">
        <v>9428.3330000000005</v>
      </c>
      <c r="E66" s="139">
        <v>2.4940000000000002</v>
      </c>
      <c r="F66" s="140">
        <f t="shared" si="1"/>
        <v>2.7600599999999993</v>
      </c>
      <c r="G66" s="140">
        <f t="shared" si="0"/>
        <v>2.7151399999999994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192.73486339999999</v>
      </c>
    </row>
    <row r="67" spans="3:19" x14ac:dyDescent="0.25">
      <c r="C67" s="143">
        <v>45351</v>
      </c>
      <c r="D67" s="138">
        <v>18191.246999999999</v>
      </c>
      <c r="E67" s="139">
        <v>2.496</v>
      </c>
      <c r="F67" s="140">
        <f t="shared" si="1"/>
        <v>2.7691599999999994</v>
      </c>
      <c r="G67" s="140">
        <f t="shared" si="0"/>
        <v>2.7167199999999987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189.93600960000001</v>
      </c>
    </row>
    <row r="68" spans="3:19" x14ac:dyDescent="0.25">
      <c r="C68" s="143">
        <v>45350</v>
      </c>
      <c r="D68" s="138">
        <v>13516.194</v>
      </c>
      <c r="E68" s="139">
        <v>2.536</v>
      </c>
      <c r="F68" s="140">
        <f t="shared" si="1"/>
        <v>2.778039999999999</v>
      </c>
      <c r="G68" s="140">
        <f t="shared" si="0"/>
        <v>2.7183799999999985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189.4051925</v>
      </c>
    </row>
    <row r="69" spans="3:19" x14ac:dyDescent="0.25">
      <c r="C69" s="143">
        <v>45349</v>
      </c>
      <c r="D69" s="138">
        <v>3791.297</v>
      </c>
      <c r="E69" s="139">
        <v>2.5489999999999999</v>
      </c>
      <c r="F69" s="140">
        <f t="shared" si="1"/>
        <v>2.7860199999999993</v>
      </c>
      <c r="G69" s="140">
        <f t="shared" si="0"/>
        <v>2.7198649999999986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190.37031450000001</v>
      </c>
    </row>
    <row r="70" spans="3:19" x14ac:dyDescent="0.25">
      <c r="C70" s="143">
        <v>45348</v>
      </c>
      <c r="D70" s="138">
        <v>4216.1390000000001</v>
      </c>
      <c r="E70" s="139">
        <v>2.5369999999999999</v>
      </c>
      <c r="F70" s="140">
        <f t="shared" si="1"/>
        <v>2.7950999999999988</v>
      </c>
      <c r="G70" s="140">
        <f t="shared" si="0"/>
        <v>2.7213949999999989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193.02440000000001</v>
      </c>
    </row>
    <row r="71" spans="3:19" x14ac:dyDescent="0.25">
      <c r="C71" s="143">
        <v>45345</v>
      </c>
      <c r="D71" s="138">
        <v>3643.1689999999999</v>
      </c>
      <c r="E71" s="139">
        <v>2.54</v>
      </c>
      <c r="F71" s="140">
        <f t="shared" si="1"/>
        <v>2.8037599999999991</v>
      </c>
      <c r="G71" s="140">
        <f t="shared" ref="G71:G134" si="2">IF($E71="","",IF(COUNT($E71:$E270)=200,AVERAGE($E71:$E270),NA()))</f>
        <v>2.7230849999999989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189.26042419999999</v>
      </c>
    </row>
    <row r="72" spans="3:19" x14ac:dyDescent="0.25">
      <c r="C72" s="143">
        <v>45344</v>
      </c>
      <c r="D72" s="138">
        <v>9600.2880000000005</v>
      </c>
      <c r="E72" s="139">
        <v>2.5409999999999999</v>
      </c>
      <c r="F72" s="140">
        <f t="shared" ref="F72:F135" si="3">IF($E72="","",IF(COUNT($E72:$E121)=50,AVERAGE($E72:$E121),NA()))</f>
        <v>2.8123199999999997</v>
      </c>
      <c r="G72" s="140">
        <f t="shared" si="2"/>
        <v>2.7248499999999991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189.8394974</v>
      </c>
    </row>
    <row r="73" spans="3:19" x14ac:dyDescent="0.25">
      <c r="C73" s="143">
        <v>45343</v>
      </c>
      <c r="D73" s="138">
        <v>6086.7529999999997</v>
      </c>
      <c r="E73" s="139">
        <v>2.593</v>
      </c>
      <c r="F73" s="140">
        <f t="shared" si="3"/>
        <v>2.8212799999999989</v>
      </c>
      <c r="G73" s="140">
        <f t="shared" si="2"/>
        <v>2.7265099999999989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190.6598511</v>
      </c>
    </row>
    <row r="74" spans="3:19" x14ac:dyDescent="0.25">
      <c r="C74" s="143">
        <v>45342</v>
      </c>
      <c r="D74" s="138">
        <v>5090.3339999999998</v>
      </c>
      <c r="E74" s="139">
        <v>2.5630000000000002</v>
      </c>
      <c r="F74" s="140">
        <f t="shared" si="3"/>
        <v>2.8283799999999997</v>
      </c>
      <c r="G74" s="140">
        <f t="shared" si="2"/>
        <v>2.7278049999999991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192.97614390000001</v>
      </c>
    </row>
    <row r="75" spans="3:19" x14ac:dyDescent="0.25">
      <c r="C75" s="143">
        <v>45341</v>
      </c>
      <c r="D75" s="138">
        <v>2800.5140000000001</v>
      </c>
      <c r="E75" s="139">
        <v>2.54</v>
      </c>
      <c r="F75" s="140">
        <f t="shared" si="3"/>
        <v>2.83514</v>
      </c>
      <c r="G75" s="140">
        <f t="shared" si="2"/>
        <v>2.7294699999999987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193.79649760000001</v>
      </c>
    </row>
    <row r="76" spans="3:19" x14ac:dyDescent="0.25">
      <c r="C76" s="143">
        <v>45338</v>
      </c>
      <c r="D76" s="138">
        <v>6563.5129999999999</v>
      </c>
      <c r="E76" s="139">
        <v>2.5339999999999998</v>
      </c>
      <c r="F76" s="140">
        <f t="shared" si="3"/>
        <v>2.8423399999999996</v>
      </c>
      <c r="G76" s="140">
        <f t="shared" si="2"/>
        <v>2.7311349999999992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194.5685952</v>
      </c>
    </row>
    <row r="77" spans="3:19" x14ac:dyDescent="0.25">
      <c r="C77" s="143">
        <v>45337</v>
      </c>
      <c r="D77" s="138">
        <v>6352.9920000000002</v>
      </c>
      <c r="E77" s="139">
        <v>2.5099999999999998</v>
      </c>
      <c r="F77" s="140">
        <f t="shared" si="3"/>
        <v>2.8494999999999999</v>
      </c>
      <c r="G77" s="140">
        <f t="shared" si="2"/>
        <v>2.7325449999999996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193.79649760000001</v>
      </c>
    </row>
    <row r="78" spans="3:19" x14ac:dyDescent="0.25">
      <c r="C78" s="143">
        <v>45336</v>
      </c>
      <c r="D78" s="138">
        <v>13325.117</v>
      </c>
      <c r="E78" s="139">
        <v>2.508</v>
      </c>
      <c r="F78" s="140">
        <f t="shared" si="3"/>
        <v>2.8562600000000002</v>
      </c>
      <c r="G78" s="140">
        <f t="shared" si="2"/>
        <v>2.7340749999999998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200.55235160000001</v>
      </c>
    </row>
    <row r="79" spans="3:19" x14ac:dyDescent="0.25">
      <c r="C79" s="143">
        <v>45335</v>
      </c>
      <c r="D79" s="138">
        <v>6221.93</v>
      </c>
      <c r="E79" s="139">
        <v>2.4980000000000002</v>
      </c>
      <c r="F79" s="140">
        <f t="shared" si="3"/>
        <v>2.8630200000000006</v>
      </c>
      <c r="G79" s="140">
        <f t="shared" si="2"/>
        <v>2.7357049999999994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205.570986</v>
      </c>
    </row>
    <row r="80" spans="3:19" x14ac:dyDescent="0.25">
      <c r="C80" s="143">
        <v>45334</v>
      </c>
      <c r="D80" s="138">
        <v>4068.6669999999999</v>
      </c>
      <c r="E80" s="139">
        <v>2.5609999999999999</v>
      </c>
      <c r="F80" s="140">
        <f t="shared" si="3"/>
        <v>2.8702400000000008</v>
      </c>
      <c r="G80" s="140">
        <f t="shared" si="2"/>
        <v>2.7370349999999997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207.88727879999999</v>
      </c>
    </row>
    <row r="81" spans="3:19" x14ac:dyDescent="0.25">
      <c r="C81" s="143">
        <v>45331</v>
      </c>
      <c r="D81" s="138">
        <v>7658.527</v>
      </c>
      <c r="E81" s="139">
        <v>2.56</v>
      </c>
      <c r="F81" s="140">
        <f t="shared" si="3"/>
        <v>2.8757200000000007</v>
      </c>
      <c r="G81" s="140">
        <f t="shared" si="2"/>
        <v>2.7379349999999993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213.67801080000001</v>
      </c>
    </row>
    <row r="82" spans="3:19" x14ac:dyDescent="0.25">
      <c r="C82" s="143">
        <v>45330</v>
      </c>
      <c r="D82" s="138">
        <v>7703.2089999999998</v>
      </c>
      <c r="E82" s="139">
        <v>2.5939999999999999</v>
      </c>
      <c r="F82" s="140">
        <f t="shared" si="3"/>
        <v>2.8807800000000001</v>
      </c>
      <c r="G82" s="140">
        <f t="shared" si="2"/>
        <v>2.7393299999999998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212.42335220000001</v>
      </c>
    </row>
    <row r="83" spans="3:19" x14ac:dyDescent="0.25">
      <c r="C83" s="143">
        <v>45329</v>
      </c>
      <c r="D83" s="138">
        <v>10733.169</v>
      </c>
      <c r="E83" s="139">
        <v>2.589</v>
      </c>
      <c r="F83" s="140">
        <f t="shared" si="3"/>
        <v>2.8841400000000004</v>
      </c>
      <c r="G83" s="140">
        <f t="shared" si="2"/>
        <v>2.7403849999999994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207.79076660000001</v>
      </c>
    </row>
    <row r="84" spans="3:19" x14ac:dyDescent="0.25">
      <c r="C84" s="143">
        <v>45328</v>
      </c>
      <c r="D84" s="138">
        <v>4073.5639999999999</v>
      </c>
      <c r="E84" s="139">
        <v>2.7559999999999998</v>
      </c>
      <c r="F84" s="140">
        <f t="shared" si="3"/>
        <v>2.8867799999999999</v>
      </c>
      <c r="G84" s="140">
        <f t="shared" si="2"/>
        <v>2.7414649999999994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206.7291324</v>
      </c>
    </row>
    <row r="85" spans="3:19" x14ac:dyDescent="0.25">
      <c r="C85" s="143">
        <v>45327</v>
      </c>
      <c r="D85" s="138">
        <v>3514.587</v>
      </c>
      <c r="E85" s="139">
        <v>2.7250000000000001</v>
      </c>
      <c r="F85" s="140">
        <f t="shared" si="3"/>
        <v>2.8856400000000004</v>
      </c>
      <c r="G85" s="140">
        <f t="shared" si="2"/>
        <v>2.7417699999999985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207.40471779999999</v>
      </c>
    </row>
    <row r="86" spans="3:19" x14ac:dyDescent="0.25">
      <c r="C86" s="143">
        <v>45324</v>
      </c>
      <c r="D86" s="138">
        <v>6317.3680000000004</v>
      </c>
      <c r="E86" s="139">
        <v>2.7519999999999998</v>
      </c>
      <c r="F86" s="140">
        <f t="shared" si="3"/>
        <v>2.8845599999999996</v>
      </c>
      <c r="G86" s="140">
        <f t="shared" si="2"/>
        <v>2.7421049999999991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208.36983979999999</v>
      </c>
    </row>
    <row r="87" spans="3:19" x14ac:dyDescent="0.25">
      <c r="C87" s="143">
        <v>45323</v>
      </c>
      <c r="D87" s="138">
        <v>7185.2479999999996</v>
      </c>
      <c r="E87" s="139">
        <v>2.6720000000000002</v>
      </c>
      <c r="F87" s="140">
        <f t="shared" si="3"/>
        <v>2.8826200000000002</v>
      </c>
      <c r="G87" s="140">
        <f t="shared" si="2"/>
        <v>2.7424549999999992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208.948913</v>
      </c>
    </row>
    <row r="88" spans="3:19" x14ac:dyDescent="0.25">
      <c r="C88" s="143">
        <v>45322</v>
      </c>
      <c r="D88" s="138">
        <v>9747.616</v>
      </c>
      <c r="E88" s="139">
        <v>2.702</v>
      </c>
      <c r="F88" s="140">
        <f t="shared" si="3"/>
        <v>2.8819400000000002</v>
      </c>
      <c r="G88" s="140">
        <f t="shared" si="2"/>
        <v>2.7431099999999993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205.570986</v>
      </c>
    </row>
    <row r="89" spans="3:19" x14ac:dyDescent="0.25">
      <c r="C89" s="143">
        <v>45321</v>
      </c>
      <c r="D89" s="138">
        <v>6085.48</v>
      </c>
      <c r="E89" s="139">
        <v>2.7330000000000001</v>
      </c>
      <c r="F89" s="140">
        <f t="shared" si="3"/>
        <v>2.8811600000000004</v>
      </c>
      <c r="G89" s="140">
        <f t="shared" si="2"/>
        <v>2.743549999999999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208.948913</v>
      </c>
    </row>
    <row r="90" spans="3:19" x14ac:dyDescent="0.25">
      <c r="C90" s="143">
        <v>45320</v>
      </c>
      <c r="D90" s="138">
        <v>7267.82</v>
      </c>
      <c r="E90" s="139">
        <v>2.7389999999999999</v>
      </c>
      <c r="F90" s="140">
        <f t="shared" si="3"/>
        <v>2.8793800000000003</v>
      </c>
      <c r="G90" s="140">
        <f t="shared" si="2"/>
        <v>2.7436999999999987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212.90591319999999</v>
      </c>
    </row>
    <row r="91" spans="3:19" x14ac:dyDescent="0.25">
      <c r="C91" s="143">
        <v>45317</v>
      </c>
      <c r="D91" s="138">
        <v>7239.7190000000001</v>
      </c>
      <c r="E91" s="139">
        <v>2.76</v>
      </c>
      <c r="F91" s="140">
        <f t="shared" si="3"/>
        <v>2.8777200000000005</v>
      </c>
      <c r="G91" s="140">
        <f t="shared" si="2"/>
        <v>2.743914999999999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214.739645</v>
      </c>
    </row>
    <row r="92" spans="3:19" x14ac:dyDescent="0.25">
      <c r="C92" s="143">
        <v>45316</v>
      </c>
      <c r="D92" s="138">
        <v>3287.9250000000002</v>
      </c>
      <c r="E92" s="139">
        <v>2.8140000000000001</v>
      </c>
      <c r="F92" s="140">
        <f t="shared" si="3"/>
        <v>2.8763000000000005</v>
      </c>
      <c r="G92" s="140">
        <f t="shared" si="2"/>
        <v>2.7441099999999987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212.13381559999999</v>
      </c>
    </row>
    <row r="93" spans="3:19" x14ac:dyDescent="0.25">
      <c r="C93" s="143">
        <v>45315</v>
      </c>
      <c r="D93" s="138">
        <v>3629.05</v>
      </c>
      <c r="E93" s="139">
        <v>2.8359999999999999</v>
      </c>
      <c r="F93" s="140">
        <f t="shared" si="3"/>
        <v>2.8740800000000002</v>
      </c>
      <c r="G93" s="140">
        <f t="shared" si="2"/>
        <v>2.7440049999999987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212.51986439999999</v>
      </c>
    </row>
    <row r="94" spans="3:19" x14ac:dyDescent="0.25">
      <c r="C94" s="143">
        <v>45314</v>
      </c>
      <c r="D94" s="138">
        <v>5025.2020000000002</v>
      </c>
      <c r="E94" s="139">
        <v>2.802</v>
      </c>
      <c r="F94" s="140">
        <f t="shared" si="3"/>
        <v>2.8707600000000002</v>
      </c>
      <c r="G94" s="140">
        <f t="shared" si="2"/>
        <v>2.743479999999999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206.92215680000001</v>
      </c>
    </row>
    <row r="95" spans="3:19" x14ac:dyDescent="0.25">
      <c r="C95" s="143">
        <v>45313</v>
      </c>
      <c r="D95" s="138">
        <v>3077.9839999999999</v>
      </c>
      <c r="E95" s="139">
        <v>2.823</v>
      </c>
      <c r="F95" s="140">
        <f t="shared" si="3"/>
        <v>2.8682599999999998</v>
      </c>
      <c r="G95" s="140">
        <f t="shared" si="2"/>
        <v>2.7431049999999986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201.03491260000001</v>
      </c>
    </row>
    <row r="96" spans="3:19" x14ac:dyDescent="0.25">
      <c r="C96" s="143">
        <v>45310</v>
      </c>
      <c r="D96" s="138">
        <v>4220.24</v>
      </c>
      <c r="E96" s="139">
        <v>2.8140000000000001</v>
      </c>
      <c r="F96" s="140">
        <f t="shared" si="3"/>
        <v>2.8653399999999993</v>
      </c>
      <c r="G96" s="140">
        <f t="shared" si="2"/>
        <v>2.7427199999999989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202.77213219999999</v>
      </c>
    </row>
    <row r="97" spans="3:19" x14ac:dyDescent="0.25">
      <c r="C97" s="143">
        <v>45309</v>
      </c>
      <c r="D97" s="138">
        <v>3555.7489999999998</v>
      </c>
      <c r="E97" s="139">
        <v>2.8279999999999998</v>
      </c>
      <c r="F97" s="140">
        <f t="shared" si="3"/>
        <v>2.8633599999999997</v>
      </c>
      <c r="G97" s="140">
        <f t="shared" si="2"/>
        <v>2.742519999999999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203.4477176</v>
      </c>
    </row>
    <row r="98" spans="3:19" x14ac:dyDescent="0.25">
      <c r="C98" s="143">
        <v>45308</v>
      </c>
      <c r="D98" s="138">
        <v>4217.7979999999998</v>
      </c>
      <c r="E98" s="139">
        <v>2.8540000000000001</v>
      </c>
      <c r="F98" s="140">
        <f t="shared" si="3"/>
        <v>2.8608999999999996</v>
      </c>
      <c r="G98" s="140">
        <f t="shared" si="2"/>
        <v>2.7423149999999992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199.5872296</v>
      </c>
    </row>
    <row r="99" spans="3:19" x14ac:dyDescent="0.25">
      <c r="C99" s="143">
        <v>45307</v>
      </c>
      <c r="D99" s="138">
        <v>5276.3580000000002</v>
      </c>
      <c r="E99" s="139">
        <v>2.8780000000000001</v>
      </c>
      <c r="F99" s="140">
        <f t="shared" si="3"/>
        <v>2.8587199999999999</v>
      </c>
      <c r="G99" s="140">
        <f t="shared" si="2"/>
        <v>2.7418299999999989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195.24418059999999</v>
      </c>
    </row>
    <row r="100" spans="3:19" x14ac:dyDescent="0.25">
      <c r="C100" s="143">
        <v>45306</v>
      </c>
      <c r="D100" s="138">
        <v>4337.8440000000001</v>
      </c>
      <c r="E100" s="139">
        <v>2.8780000000000001</v>
      </c>
      <c r="F100" s="140">
        <f t="shared" si="3"/>
        <v>2.8555200000000003</v>
      </c>
      <c r="G100" s="140">
        <f t="shared" si="2"/>
        <v>2.740829999999999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198.42908320000001</v>
      </c>
    </row>
    <row r="101" spans="3:19" x14ac:dyDescent="0.25">
      <c r="C101" s="143">
        <v>45303</v>
      </c>
      <c r="D101" s="138">
        <v>7787.2719999999999</v>
      </c>
      <c r="E101" s="139">
        <v>2.8679999999999999</v>
      </c>
      <c r="F101" s="140">
        <f t="shared" si="3"/>
        <v>2.8503200000000004</v>
      </c>
      <c r="G101" s="140">
        <f t="shared" si="2"/>
        <v>2.7396799999999994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207.11518119999999</v>
      </c>
    </row>
    <row r="102" spans="3:19" x14ac:dyDescent="0.25">
      <c r="C102" s="143">
        <v>45302</v>
      </c>
      <c r="D102" s="138">
        <v>8968.1569999999992</v>
      </c>
      <c r="E102" s="139">
        <v>2.8109999999999999</v>
      </c>
      <c r="F102" s="140">
        <f t="shared" si="3"/>
        <v>2.8444200000000008</v>
      </c>
      <c r="G102" s="140">
        <f t="shared" si="2"/>
        <v>2.7384049999999998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206.3430836</v>
      </c>
    </row>
    <row r="103" spans="3:19" x14ac:dyDescent="0.25">
      <c r="C103" s="143">
        <v>45301</v>
      </c>
      <c r="D103" s="138">
        <v>14270.67</v>
      </c>
      <c r="E103" s="139">
        <v>2.8650000000000002</v>
      </c>
      <c r="F103" s="140">
        <f t="shared" si="3"/>
        <v>2.8395000000000006</v>
      </c>
      <c r="G103" s="140">
        <f t="shared" si="2"/>
        <v>2.7373049999999997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208.8524008</v>
      </c>
    </row>
    <row r="104" spans="3:19" x14ac:dyDescent="0.25">
      <c r="C104" s="143">
        <v>45300</v>
      </c>
      <c r="D104" s="138">
        <v>9184.7639999999992</v>
      </c>
      <c r="E104" s="139">
        <v>3.0590000000000002</v>
      </c>
      <c r="F104" s="140">
        <f t="shared" si="3"/>
        <v>2.8333000000000004</v>
      </c>
      <c r="G104" s="140">
        <f t="shared" si="2"/>
        <v>2.7361099999999987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207.40471779999999</v>
      </c>
    </row>
    <row r="105" spans="3:19" x14ac:dyDescent="0.25">
      <c r="C105" s="143">
        <v>45299</v>
      </c>
      <c r="D105" s="138">
        <v>4767.643</v>
      </c>
      <c r="E105" s="139">
        <v>3.1040000000000001</v>
      </c>
      <c r="F105" s="140">
        <f t="shared" si="3"/>
        <v>2.8231200000000007</v>
      </c>
      <c r="G105" s="140">
        <f t="shared" si="2"/>
        <v>2.7340249999999986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211.16869360000001</v>
      </c>
    </row>
    <row r="106" spans="3:19" x14ac:dyDescent="0.25">
      <c r="C106" s="143">
        <v>45296</v>
      </c>
      <c r="D106" s="138">
        <v>5330.058</v>
      </c>
      <c r="E106" s="139">
        <v>3.09</v>
      </c>
      <c r="F106" s="140">
        <f t="shared" si="3"/>
        <v>2.811500000000001</v>
      </c>
      <c r="G106" s="140">
        <f t="shared" si="2"/>
        <v>2.7316249999999997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208.65937640000001</v>
      </c>
    </row>
    <row r="107" spans="3:19" x14ac:dyDescent="0.25">
      <c r="C107" s="143">
        <v>45295</v>
      </c>
      <c r="D107" s="138">
        <v>6231.2110000000002</v>
      </c>
      <c r="E107" s="139">
        <v>3.0819999999999999</v>
      </c>
      <c r="F107" s="140">
        <f t="shared" si="3"/>
        <v>2.800180000000001</v>
      </c>
      <c r="G107" s="140">
        <f t="shared" si="2"/>
        <v>2.7287649999999992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207.88727879999999</v>
      </c>
    </row>
    <row r="108" spans="3:19" x14ac:dyDescent="0.25">
      <c r="C108" s="143">
        <v>45294</v>
      </c>
      <c r="D108" s="138">
        <v>5071.915</v>
      </c>
      <c r="E108" s="139">
        <v>3.0329999999999999</v>
      </c>
      <c r="F108" s="140">
        <f t="shared" si="3"/>
        <v>2.7895600000000007</v>
      </c>
      <c r="G108" s="140">
        <f t="shared" si="2"/>
        <v>2.725814999999999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204.31632740000001</v>
      </c>
    </row>
    <row r="109" spans="3:19" x14ac:dyDescent="0.25">
      <c r="C109" s="143">
        <v>45293</v>
      </c>
      <c r="D109" s="138">
        <v>3865.6640000000002</v>
      </c>
      <c r="E109" s="139">
        <v>2.988</v>
      </c>
      <c r="F109" s="140">
        <f t="shared" si="3"/>
        <v>2.779240000000001</v>
      </c>
      <c r="G109" s="140">
        <f t="shared" si="2"/>
        <v>2.7233749999999985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206.53610800000001</v>
      </c>
    </row>
    <row r="110" spans="3:19" x14ac:dyDescent="0.25">
      <c r="C110" s="143">
        <v>45289</v>
      </c>
      <c r="D110" s="138">
        <v>2209.6869999999999</v>
      </c>
      <c r="E110" s="139">
        <v>3.0259999999999998</v>
      </c>
      <c r="F110" s="140">
        <f t="shared" si="3"/>
        <v>2.7705400000000009</v>
      </c>
      <c r="G110" s="140">
        <f t="shared" si="2"/>
        <v>2.7210899999999985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209.04542520000001</v>
      </c>
    </row>
    <row r="111" spans="3:19" x14ac:dyDescent="0.25">
      <c r="C111" s="143">
        <v>45288</v>
      </c>
      <c r="D111" s="138">
        <v>2148.4430000000002</v>
      </c>
      <c r="E111" s="139">
        <v>2.9940000000000002</v>
      </c>
      <c r="F111" s="140">
        <f t="shared" si="3"/>
        <v>2.7608000000000006</v>
      </c>
      <c r="G111" s="140">
        <f t="shared" si="2"/>
        <v>2.7188199999999982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204.89540059999999</v>
      </c>
    </row>
    <row r="112" spans="3:19" x14ac:dyDescent="0.25">
      <c r="C112" s="143">
        <v>45287</v>
      </c>
      <c r="D112" s="138">
        <v>3072.68</v>
      </c>
      <c r="E112" s="139">
        <v>2.9969999999999999</v>
      </c>
      <c r="F112" s="140">
        <f t="shared" si="3"/>
        <v>2.7521600000000008</v>
      </c>
      <c r="G112" s="140">
        <f t="shared" si="2"/>
        <v>2.7165649999999983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205.28144940000001</v>
      </c>
    </row>
    <row r="113" spans="3:19" x14ac:dyDescent="0.25">
      <c r="C113" s="137">
        <v>45282</v>
      </c>
      <c r="D113" s="138">
        <v>3034.39</v>
      </c>
      <c r="E113" s="139">
        <v>2.996</v>
      </c>
      <c r="F113" s="140">
        <f t="shared" si="3"/>
        <v>2.7433200000000011</v>
      </c>
      <c r="G113" s="140">
        <f t="shared" si="2"/>
        <v>2.7145849999999982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203.4477176</v>
      </c>
    </row>
    <row r="114" spans="3:19" x14ac:dyDescent="0.25">
      <c r="C114" s="137">
        <v>45281</v>
      </c>
      <c r="D114" s="138">
        <v>3112.9760000000001</v>
      </c>
      <c r="E114" s="139">
        <v>2.9860000000000002</v>
      </c>
      <c r="F114" s="140">
        <f t="shared" si="3"/>
        <v>2.7346800000000009</v>
      </c>
      <c r="G114" s="140">
        <f t="shared" si="2"/>
        <v>2.7127349999999977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198.52559539999999</v>
      </c>
    </row>
    <row r="115" spans="3:19" x14ac:dyDescent="0.25">
      <c r="C115" s="137">
        <v>45280</v>
      </c>
      <c r="D115" s="138">
        <v>5898.6790000000001</v>
      </c>
      <c r="E115" s="139">
        <v>2.9950000000000001</v>
      </c>
      <c r="F115" s="140">
        <f t="shared" si="3"/>
        <v>2.7268000000000008</v>
      </c>
      <c r="G115" s="140">
        <f t="shared" si="2"/>
        <v>2.7109949999999983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196.40232700000001</v>
      </c>
    </row>
    <row r="116" spans="3:19" x14ac:dyDescent="0.25">
      <c r="C116" s="137">
        <v>45279</v>
      </c>
      <c r="D116" s="138">
        <v>4215.1819999999998</v>
      </c>
      <c r="E116" s="139">
        <v>2.9489999999999998</v>
      </c>
      <c r="F116" s="140">
        <f t="shared" si="3"/>
        <v>2.7185200000000003</v>
      </c>
      <c r="G116" s="140">
        <f t="shared" si="2"/>
        <v>2.7091849999999984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197.4639612</v>
      </c>
    </row>
    <row r="117" spans="3:19" x14ac:dyDescent="0.25">
      <c r="C117" s="137">
        <v>45278</v>
      </c>
      <c r="D117" s="138">
        <v>8619.2710000000006</v>
      </c>
      <c r="E117" s="139">
        <v>2.94</v>
      </c>
      <c r="F117" s="140">
        <f t="shared" si="3"/>
        <v>2.7109800000000006</v>
      </c>
      <c r="G117" s="140">
        <f t="shared" si="2"/>
        <v>2.7077199999999975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199.49071739999999</v>
      </c>
    </row>
    <row r="118" spans="3:19" x14ac:dyDescent="0.25">
      <c r="C118" s="137">
        <v>45275</v>
      </c>
      <c r="D118" s="138">
        <v>14189.772000000001</v>
      </c>
      <c r="E118" s="139">
        <v>2.9350000000000001</v>
      </c>
      <c r="F118" s="140">
        <f t="shared" si="3"/>
        <v>2.7023000000000001</v>
      </c>
      <c r="G118" s="140">
        <f t="shared" si="2"/>
        <v>2.7062399999999975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198.52559539999999</v>
      </c>
    </row>
    <row r="119" spans="3:19" x14ac:dyDescent="0.25">
      <c r="C119" s="137">
        <v>45274</v>
      </c>
      <c r="D119" s="138">
        <v>6155.6469999999999</v>
      </c>
      <c r="E119" s="139">
        <v>3.0030000000000001</v>
      </c>
      <c r="F119" s="140">
        <f t="shared" si="3"/>
        <v>2.6943799999999998</v>
      </c>
      <c r="G119" s="140">
        <f t="shared" si="2"/>
        <v>2.7048349999999974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198.332571</v>
      </c>
    </row>
    <row r="120" spans="3:19" x14ac:dyDescent="0.25">
      <c r="C120" s="137">
        <v>45273</v>
      </c>
      <c r="D120" s="138">
        <v>7433.0940000000001</v>
      </c>
      <c r="E120" s="139">
        <v>2.97</v>
      </c>
      <c r="F120" s="140">
        <f t="shared" si="3"/>
        <v>2.6855999999999995</v>
      </c>
      <c r="G120" s="140">
        <f t="shared" si="2"/>
        <v>2.7031099999999979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198.42908320000001</v>
      </c>
    </row>
    <row r="121" spans="3:19" x14ac:dyDescent="0.25">
      <c r="C121" s="137">
        <v>45272</v>
      </c>
      <c r="D121" s="138">
        <v>5821.6369999999997</v>
      </c>
      <c r="E121" s="139">
        <v>2.968</v>
      </c>
      <c r="F121" s="140">
        <f t="shared" si="3"/>
        <v>2.6770199999999993</v>
      </c>
      <c r="G121" s="140">
        <f t="shared" si="2"/>
        <v>2.7016699999999982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193.98952199999999</v>
      </c>
    </row>
    <row r="122" spans="3:19" x14ac:dyDescent="0.25">
      <c r="C122" s="137">
        <v>45271</v>
      </c>
      <c r="D122" s="138">
        <v>5969.9459999999999</v>
      </c>
      <c r="E122" s="139">
        <v>2.9889999999999999</v>
      </c>
      <c r="F122" s="140">
        <f t="shared" si="3"/>
        <v>2.6673400000000003</v>
      </c>
      <c r="G122" s="140">
        <f t="shared" si="2"/>
        <v>2.7003899999999983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196.88488799999999</v>
      </c>
    </row>
    <row r="123" spans="3:19" x14ac:dyDescent="0.25">
      <c r="C123" s="137">
        <v>45268</v>
      </c>
      <c r="D123" s="138">
        <v>9172.3529999999992</v>
      </c>
      <c r="E123" s="139">
        <v>2.948</v>
      </c>
      <c r="F123" s="140">
        <f t="shared" si="3"/>
        <v>2.6571200000000004</v>
      </c>
      <c r="G123" s="140">
        <f t="shared" si="2"/>
        <v>2.6985949999999987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200.74537599999999</v>
      </c>
    </row>
    <row r="124" spans="3:19" x14ac:dyDescent="0.25">
      <c r="C124" s="137">
        <v>45267</v>
      </c>
      <c r="D124" s="138">
        <v>5717.8680000000004</v>
      </c>
      <c r="E124" s="139">
        <v>2.9009999999999998</v>
      </c>
      <c r="F124" s="140">
        <f t="shared" si="3"/>
        <v>2.6487199999999995</v>
      </c>
      <c r="G124" s="140">
        <f t="shared" si="2"/>
        <v>2.6970349999999979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198.81513200000001</v>
      </c>
    </row>
    <row r="125" spans="3:19" x14ac:dyDescent="0.25">
      <c r="C125" s="137">
        <v>45266</v>
      </c>
      <c r="D125" s="138">
        <v>3883.4409999999998</v>
      </c>
      <c r="E125" s="139">
        <v>2.9</v>
      </c>
      <c r="F125" s="140">
        <f t="shared" si="3"/>
        <v>2.6407599999999989</v>
      </c>
      <c r="G125" s="140">
        <f t="shared" si="2"/>
        <v>2.6956749999999978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194.27905860000001</v>
      </c>
    </row>
    <row r="126" spans="3:19" x14ac:dyDescent="0.25">
      <c r="C126" s="137">
        <v>45265</v>
      </c>
      <c r="D126" s="138">
        <v>5032.6189999999997</v>
      </c>
      <c r="E126" s="139">
        <v>2.8919999999999999</v>
      </c>
      <c r="F126" s="140">
        <f t="shared" si="3"/>
        <v>2.6332799999999996</v>
      </c>
      <c r="G126" s="140">
        <f t="shared" si="2"/>
        <v>2.6943099999999975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197.65698560000001</v>
      </c>
    </row>
    <row r="127" spans="3:19" x14ac:dyDescent="0.25">
      <c r="C127" s="137">
        <v>45264</v>
      </c>
      <c r="D127" s="138">
        <v>4357.6719999999996</v>
      </c>
      <c r="E127" s="139">
        <v>2.8479999999999999</v>
      </c>
      <c r="F127" s="140">
        <f t="shared" si="3"/>
        <v>2.6277799999999996</v>
      </c>
      <c r="G127" s="140">
        <f t="shared" si="2"/>
        <v>2.6930399999999977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202.28957120000001</v>
      </c>
    </row>
    <row r="128" spans="3:19" x14ac:dyDescent="0.25">
      <c r="C128" s="137">
        <v>45261</v>
      </c>
      <c r="D128" s="138">
        <v>5773.768</v>
      </c>
      <c r="E128" s="139">
        <v>2.8460000000000001</v>
      </c>
      <c r="F128" s="140">
        <f t="shared" si="3"/>
        <v>2.6246999999999998</v>
      </c>
      <c r="G128" s="140">
        <f t="shared" si="2"/>
        <v>2.6920199999999976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204.89540059999999</v>
      </c>
    </row>
    <row r="129" spans="3:19" x14ac:dyDescent="0.25">
      <c r="C129" s="137">
        <v>45260</v>
      </c>
      <c r="D129" s="138">
        <v>16033.366</v>
      </c>
      <c r="E129" s="139">
        <v>2.859</v>
      </c>
      <c r="F129" s="140">
        <f t="shared" si="3"/>
        <v>2.62236</v>
      </c>
      <c r="G129" s="140">
        <f t="shared" si="2"/>
        <v>2.6910299999999978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204.50935179999999</v>
      </c>
    </row>
    <row r="130" spans="3:19" x14ac:dyDescent="0.25">
      <c r="C130" s="137">
        <v>45259</v>
      </c>
      <c r="D130" s="138">
        <v>7096.2830000000004</v>
      </c>
      <c r="E130" s="139">
        <v>2.835</v>
      </c>
      <c r="F130" s="140">
        <f t="shared" si="3"/>
        <v>2.6201000000000003</v>
      </c>
      <c r="G130" s="140">
        <f t="shared" si="2"/>
        <v>2.6899949999999984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204.31632740000001</v>
      </c>
    </row>
    <row r="131" spans="3:19" x14ac:dyDescent="0.25">
      <c r="C131" s="137">
        <v>45258</v>
      </c>
      <c r="D131" s="138">
        <v>5881.1840000000002</v>
      </c>
      <c r="E131" s="139">
        <v>2.8130000000000002</v>
      </c>
      <c r="F131" s="140">
        <f t="shared" si="3"/>
        <v>2.6187800000000006</v>
      </c>
      <c r="G131" s="140">
        <f t="shared" si="2"/>
        <v>2.6890399999999981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206.92215680000001</v>
      </c>
    </row>
    <row r="132" spans="3:19" x14ac:dyDescent="0.25">
      <c r="C132" s="137">
        <v>45257</v>
      </c>
      <c r="D132" s="138">
        <v>4367.6310000000003</v>
      </c>
      <c r="E132" s="139">
        <v>2.762</v>
      </c>
      <c r="F132" s="140">
        <f t="shared" si="3"/>
        <v>2.6176199999999996</v>
      </c>
      <c r="G132" s="140">
        <f t="shared" si="2"/>
        <v>2.6879849999999981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209.2384496</v>
      </c>
    </row>
    <row r="133" spans="3:19" x14ac:dyDescent="0.25">
      <c r="C133" s="137">
        <v>45254</v>
      </c>
      <c r="D133" s="138">
        <v>3949.3290000000002</v>
      </c>
      <c r="E133" s="139">
        <v>2.7210000000000001</v>
      </c>
      <c r="F133" s="140">
        <f t="shared" si="3"/>
        <v>2.6176200000000001</v>
      </c>
      <c r="G133" s="140">
        <f t="shared" si="2"/>
        <v>2.6871599999999982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210.39659599999999</v>
      </c>
    </row>
    <row r="134" spans="3:19" x14ac:dyDescent="0.25">
      <c r="C134" s="137">
        <v>45253</v>
      </c>
      <c r="D134" s="138">
        <v>2014.855</v>
      </c>
      <c r="E134" s="139">
        <v>2.6989999999999998</v>
      </c>
      <c r="F134" s="140">
        <f t="shared" si="3"/>
        <v>2.6191199999999992</v>
      </c>
      <c r="G134" s="140">
        <f t="shared" si="2"/>
        <v>2.6867999999999976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212.80940100000001</v>
      </c>
    </row>
    <row r="135" spans="3:19" x14ac:dyDescent="0.25">
      <c r="C135" s="137">
        <v>45252</v>
      </c>
      <c r="D135" s="138">
        <v>3720.6129999999998</v>
      </c>
      <c r="E135" s="139">
        <v>2.6709999999999998</v>
      </c>
      <c r="F135" s="140">
        <f t="shared" si="3"/>
        <v>2.6203799999999999</v>
      </c>
      <c r="G135" s="140">
        <f t="shared" ref="G135:G198" si="4">IF($E135="","",IF(COUNT($E135:$E334)=200,AVERAGE($E135:$E334),NA()))</f>
        <v>2.6865199999999989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213.19544980000001</v>
      </c>
    </row>
    <row r="136" spans="3:19" x14ac:dyDescent="0.25">
      <c r="C136" s="137">
        <v>45251</v>
      </c>
      <c r="D136" s="138">
        <v>2619.8200000000002</v>
      </c>
      <c r="E136" s="139">
        <v>2.6549999999999998</v>
      </c>
      <c r="F136" s="140">
        <f t="shared" ref="F136:F199" si="5">IF($E136="","",IF(COUNT($E136:$E185)=50,AVERAGE($E136:$E185),NA()))</f>
        <v>2.62168</v>
      </c>
      <c r="G136" s="140">
        <f t="shared" si="4"/>
        <v>2.686564999999999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206.8256446</v>
      </c>
    </row>
    <row r="137" spans="3:19" x14ac:dyDescent="0.25">
      <c r="C137" s="137">
        <v>45250</v>
      </c>
      <c r="D137" s="138">
        <v>2627.252</v>
      </c>
      <c r="E137" s="139">
        <v>2.6379999999999999</v>
      </c>
      <c r="F137" s="140">
        <f t="shared" si="5"/>
        <v>2.6231400000000002</v>
      </c>
      <c r="G137" s="140">
        <f t="shared" si="4"/>
        <v>2.6866199999999987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205.66749820000001</v>
      </c>
    </row>
    <row r="138" spans="3:19" x14ac:dyDescent="0.25">
      <c r="C138" s="137">
        <v>45247</v>
      </c>
      <c r="D138" s="138">
        <v>4294.4970000000003</v>
      </c>
      <c r="E138" s="139">
        <v>2.6629999999999998</v>
      </c>
      <c r="F138" s="140">
        <f t="shared" si="5"/>
        <v>2.6242000000000001</v>
      </c>
      <c r="G138" s="140">
        <f t="shared" si="4"/>
        <v>2.6868049999999983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204.605864</v>
      </c>
    </row>
    <row r="139" spans="3:19" x14ac:dyDescent="0.25">
      <c r="C139" s="137">
        <v>45246</v>
      </c>
      <c r="D139" s="138">
        <v>2884.634</v>
      </c>
      <c r="E139" s="139">
        <v>2.6440000000000001</v>
      </c>
      <c r="F139" s="140">
        <f t="shared" si="5"/>
        <v>2.6243200000000009</v>
      </c>
      <c r="G139" s="140">
        <f t="shared" si="4"/>
        <v>2.6868649999999987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205.9570348</v>
      </c>
    </row>
    <row r="140" spans="3:19" x14ac:dyDescent="0.25">
      <c r="C140" s="137">
        <v>45245</v>
      </c>
      <c r="D140" s="138">
        <v>3756.297</v>
      </c>
      <c r="E140" s="139">
        <v>2.6560000000000001</v>
      </c>
      <c r="F140" s="140">
        <f t="shared" si="5"/>
        <v>2.6243599999999998</v>
      </c>
      <c r="G140" s="140">
        <f t="shared" si="4"/>
        <v>2.6868299999999978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208.466352</v>
      </c>
    </row>
    <row r="141" spans="3:19" x14ac:dyDescent="0.25">
      <c r="C141" s="137">
        <v>45244</v>
      </c>
      <c r="D141" s="138">
        <v>3331.2460000000001</v>
      </c>
      <c r="E141" s="139">
        <v>2.6890000000000001</v>
      </c>
      <c r="F141" s="140">
        <f t="shared" si="5"/>
        <v>2.6243400000000001</v>
      </c>
      <c r="G141" s="140">
        <f t="shared" si="4"/>
        <v>2.6866799999999977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212.32684</v>
      </c>
    </row>
    <row r="142" spans="3:19" x14ac:dyDescent="0.25">
      <c r="C142" s="137">
        <v>45243</v>
      </c>
      <c r="D142" s="138">
        <v>1754.806</v>
      </c>
      <c r="E142" s="139">
        <v>2.7029999999999998</v>
      </c>
      <c r="F142" s="140">
        <f t="shared" si="5"/>
        <v>2.62364</v>
      </c>
      <c r="G142" s="140">
        <f t="shared" si="4"/>
        <v>2.6863749999999982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215.704767</v>
      </c>
    </row>
    <row r="143" spans="3:19" x14ac:dyDescent="0.25">
      <c r="C143" s="137">
        <v>45240</v>
      </c>
      <c r="D143" s="138">
        <v>3033.4029999999998</v>
      </c>
      <c r="E143" s="139">
        <v>2.67</v>
      </c>
      <c r="F143" s="140">
        <f t="shared" si="5"/>
        <v>2.6233000000000004</v>
      </c>
      <c r="G143" s="140">
        <f t="shared" si="4"/>
        <v>2.6854849999999977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212.7128888</v>
      </c>
    </row>
    <row r="144" spans="3:19" x14ac:dyDescent="0.25">
      <c r="C144" s="137">
        <v>45239</v>
      </c>
      <c r="D144" s="138">
        <v>3728.0970000000002</v>
      </c>
      <c r="E144" s="139">
        <v>2.677</v>
      </c>
      <c r="F144" s="140">
        <f t="shared" si="5"/>
        <v>2.6239600000000003</v>
      </c>
      <c r="G144" s="140">
        <f t="shared" si="4"/>
        <v>2.684104999999998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209.81752280000001</v>
      </c>
    </row>
    <row r="145" spans="3:19" x14ac:dyDescent="0.25">
      <c r="C145" s="137">
        <v>45238</v>
      </c>
      <c r="D145" s="138">
        <v>5366.0590000000002</v>
      </c>
      <c r="E145" s="139">
        <v>2.677</v>
      </c>
      <c r="F145" s="140">
        <f t="shared" si="5"/>
        <v>2.6244400000000003</v>
      </c>
      <c r="G145" s="140">
        <f t="shared" si="4"/>
        <v>2.6826699999999977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209.91403500000001</v>
      </c>
    </row>
    <row r="146" spans="3:19" x14ac:dyDescent="0.25">
      <c r="C146" s="137">
        <v>45237</v>
      </c>
      <c r="D146" s="138">
        <v>5230.4260000000004</v>
      </c>
      <c r="E146" s="139">
        <v>2.7149999999999999</v>
      </c>
      <c r="F146" s="140">
        <f t="shared" si="5"/>
        <v>2.6244399999999994</v>
      </c>
      <c r="G146" s="140">
        <f t="shared" si="4"/>
        <v>2.6813899999999977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215.41523040000001</v>
      </c>
    </row>
    <row r="147" spans="3:19" x14ac:dyDescent="0.25">
      <c r="C147" s="137">
        <v>45236</v>
      </c>
      <c r="D147" s="138">
        <v>8176.3469999999998</v>
      </c>
      <c r="E147" s="139">
        <v>2.7050000000000001</v>
      </c>
      <c r="F147" s="140">
        <f t="shared" si="5"/>
        <v>2.6235599999999999</v>
      </c>
      <c r="G147" s="140">
        <f t="shared" si="4"/>
        <v>2.6800549999999976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221.495499</v>
      </c>
    </row>
    <row r="148" spans="3:19" x14ac:dyDescent="0.25">
      <c r="C148" s="137">
        <v>45233</v>
      </c>
      <c r="D148" s="138">
        <v>8055.15</v>
      </c>
      <c r="E148" s="139">
        <v>2.7450000000000001</v>
      </c>
      <c r="F148" s="140">
        <f t="shared" si="5"/>
        <v>2.6218400000000002</v>
      </c>
      <c r="G148" s="140">
        <f t="shared" si="4"/>
        <v>2.6786999999999979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221.97806</v>
      </c>
    </row>
    <row r="149" spans="3:19" x14ac:dyDescent="0.25">
      <c r="C149" s="137">
        <v>45232</v>
      </c>
      <c r="D149" s="138">
        <v>19943.118999999999</v>
      </c>
      <c r="E149" s="139">
        <v>2.718</v>
      </c>
      <c r="F149" s="140">
        <f t="shared" si="5"/>
        <v>2.6186600000000002</v>
      </c>
      <c r="G149" s="140">
        <f t="shared" si="4"/>
        <v>2.677029999999998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224.00481619999999</v>
      </c>
    </row>
    <row r="150" spans="3:19" x14ac:dyDescent="0.25">
      <c r="C150" s="137">
        <v>45231</v>
      </c>
      <c r="D150" s="138">
        <v>3704.8620000000001</v>
      </c>
      <c r="E150" s="139">
        <v>2.6179999999999999</v>
      </c>
      <c r="F150" s="140">
        <f t="shared" si="5"/>
        <v>2.6158400000000004</v>
      </c>
      <c r="G150" s="140">
        <f t="shared" si="4"/>
        <v>2.6755699999999987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225.355987</v>
      </c>
    </row>
    <row r="151" spans="3:19" x14ac:dyDescent="0.25">
      <c r="C151" s="137">
        <v>45230</v>
      </c>
      <c r="D151" s="138">
        <v>3684.16</v>
      </c>
      <c r="E151" s="139">
        <v>2.573</v>
      </c>
      <c r="F151" s="140">
        <f t="shared" si="5"/>
        <v>2.6150200000000008</v>
      </c>
      <c r="G151" s="140">
        <f t="shared" si="4"/>
        <v>2.6746999999999979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224.5838894</v>
      </c>
    </row>
    <row r="152" spans="3:19" x14ac:dyDescent="0.25">
      <c r="C152" s="137">
        <v>45229</v>
      </c>
      <c r="D152" s="138">
        <v>2712.2979999999998</v>
      </c>
      <c r="E152" s="139">
        <v>2.5649999999999999</v>
      </c>
      <c r="F152" s="140">
        <f t="shared" si="5"/>
        <v>2.6156600000000001</v>
      </c>
      <c r="G152" s="140">
        <f t="shared" si="4"/>
        <v>2.6739999999999982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226.2245968</v>
      </c>
    </row>
    <row r="153" spans="3:19" x14ac:dyDescent="0.25">
      <c r="C153" s="137">
        <v>45226</v>
      </c>
      <c r="D153" s="138">
        <v>3760.1439999999998</v>
      </c>
      <c r="E153" s="139">
        <v>2.5550000000000002</v>
      </c>
      <c r="F153" s="140">
        <f t="shared" si="5"/>
        <v>2.6167600000000006</v>
      </c>
      <c r="G153" s="140">
        <f t="shared" si="4"/>
        <v>2.6732249999999977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226.03157239999999</v>
      </c>
    </row>
    <row r="154" spans="3:19" x14ac:dyDescent="0.25">
      <c r="C154" s="137">
        <v>45225</v>
      </c>
      <c r="D154" s="138">
        <v>2479.8470000000002</v>
      </c>
      <c r="E154" s="139">
        <v>2.5499999999999998</v>
      </c>
      <c r="F154" s="140">
        <f t="shared" si="5"/>
        <v>2.61822</v>
      </c>
      <c r="G154" s="140">
        <f t="shared" si="4"/>
        <v>2.6726749999999981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227.57576760000001</v>
      </c>
    </row>
    <row r="155" spans="3:19" x14ac:dyDescent="0.25">
      <c r="C155" s="137">
        <v>45224</v>
      </c>
      <c r="D155" s="138">
        <v>1689.559</v>
      </c>
      <c r="E155" s="139">
        <v>2.5230000000000001</v>
      </c>
      <c r="F155" s="140">
        <f t="shared" si="5"/>
        <v>2.6204199999999997</v>
      </c>
      <c r="G155" s="140">
        <f t="shared" si="4"/>
        <v>2.6720199999999976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226.2245968</v>
      </c>
    </row>
    <row r="156" spans="3:19" x14ac:dyDescent="0.25">
      <c r="C156" s="137">
        <v>45223</v>
      </c>
      <c r="D156" s="138">
        <v>2059.6610000000001</v>
      </c>
      <c r="E156" s="139">
        <v>2.524</v>
      </c>
      <c r="F156" s="140">
        <f t="shared" si="5"/>
        <v>2.6229400000000003</v>
      </c>
      <c r="G156" s="140">
        <f t="shared" si="4"/>
        <v>2.6716949999999979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221.88154779999999</v>
      </c>
    </row>
    <row r="157" spans="3:19" x14ac:dyDescent="0.25">
      <c r="C157" s="137">
        <v>45222</v>
      </c>
      <c r="D157" s="138">
        <v>3284.95</v>
      </c>
      <c r="E157" s="139">
        <v>2.5510000000000002</v>
      </c>
      <c r="F157" s="140">
        <f t="shared" si="5"/>
        <v>2.6257599999999996</v>
      </c>
      <c r="G157" s="140">
        <f t="shared" si="4"/>
        <v>2.6714299999999973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224.00481619999999</v>
      </c>
    </row>
    <row r="158" spans="3:19" x14ac:dyDescent="0.25">
      <c r="C158" s="137">
        <v>45219</v>
      </c>
      <c r="D158" s="138">
        <v>5580.8090000000002</v>
      </c>
      <c r="E158" s="139">
        <v>2.5169999999999999</v>
      </c>
      <c r="F158" s="140">
        <f t="shared" si="5"/>
        <v>2.6280200000000002</v>
      </c>
      <c r="G158" s="140">
        <f t="shared" si="4"/>
        <v>2.6708549999999978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221.2059624</v>
      </c>
    </row>
    <row r="159" spans="3:19" x14ac:dyDescent="0.25">
      <c r="C159" s="137">
        <v>45218</v>
      </c>
      <c r="D159" s="138">
        <v>4479.3100000000004</v>
      </c>
      <c r="E159" s="139">
        <v>2.5529999999999999</v>
      </c>
      <c r="F159" s="140">
        <f t="shared" si="5"/>
        <v>2.6313800000000005</v>
      </c>
      <c r="G159" s="140">
        <f t="shared" si="4"/>
        <v>2.6702649999999983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218.69664520000001</v>
      </c>
    </row>
    <row r="160" spans="3:19" x14ac:dyDescent="0.25">
      <c r="C160" s="137">
        <v>45217</v>
      </c>
      <c r="D160" s="138">
        <v>3081.3620000000001</v>
      </c>
      <c r="E160" s="139">
        <v>2.5390000000000001</v>
      </c>
      <c r="F160" s="140">
        <f t="shared" si="5"/>
        <v>2.6338999999999997</v>
      </c>
      <c r="G160" s="140">
        <f t="shared" si="4"/>
        <v>2.6692849999999981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222.94318200000001</v>
      </c>
    </row>
    <row r="161" spans="3:19" x14ac:dyDescent="0.25">
      <c r="C161" s="137">
        <v>45216</v>
      </c>
      <c r="D161" s="138">
        <v>2757.0210000000002</v>
      </c>
      <c r="E161" s="139">
        <v>2.5619999999999998</v>
      </c>
      <c r="F161" s="140">
        <f t="shared" si="5"/>
        <v>2.6368600000000004</v>
      </c>
      <c r="G161" s="140">
        <f t="shared" si="4"/>
        <v>2.6678349999999988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219.27571839999999</v>
      </c>
    </row>
    <row r="162" spans="3:19" x14ac:dyDescent="0.25">
      <c r="C162" s="137">
        <v>45215</v>
      </c>
      <c r="D162" s="138">
        <v>2412.8629999999998</v>
      </c>
      <c r="E162" s="139">
        <v>2.5550000000000002</v>
      </c>
      <c r="F162" s="140">
        <f t="shared" si="5"/>
        <v>2.6397000000000004</v>
      </c>
      <c r="G162" s="140">
        <f t="shared" si="4"/>
        <v>2.6659099999999989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216.4768646</v>
      </c>
    </row>
    <row r="163" spans="3:19" x14ac:dyDescent="0.25">
      <c r="C163" s="137">
        <v>45212</v>
      </c>
      <c r="D163" s="138">
        <v>3565.0230000000001</v>
      </c>
      <c r="E163" s="139">
        <v>2.5640000000000001</v>
      </c>
      <c r="F163" s="140">
        <f t="shared" si="5"/>
        <v>2.6430000000000002</v>
      </c>
      <c r="G163" s="140">
        <f t="shared" si="4"/>
        <v>2.664089999999999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212.32684</v>
      </c>
    </row>
    <row r="164" spans="3:19" x14ac:dyDescent="0.25">
      <c r="C164" s="137">
        <v>45211</v>
      </c>
      <c r="D164" s="138">
        <v>5501.4769999999999</v>
      </c>
      <c r="E164" s="139">
        <v>2.5920000000000001</v>
      </c>
      <c r="F164" s="140">
        <f t="shared" si="5"/>
        <v>2.6459600000000005</v>
      </c>
      <c r="G164" s="140">
        <f t="shared" si="4"/>
        <v>2.6621949999999988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212.80940100000001</v>
      </c>
    </row>
    <row r="165" spans="3:19" x14ac:dyDescent="0.25">
      <c r="C165" s="137">
        <v>45210</v>
      </c>
      <c r="D165" s="138">
        <v>4876.1419999999998</v>
      </c>
      <c r="E165" s="139">
        <v>2.581</v>
      </c>
      <c r="F165" s="140">
        <f t="shared" si="5"/>
        <v>2.6492400000000003</v>
      </c>
      <c r="G165" s="140">
        <f t="shared" si="4"/>
        <v>2.6601999999999988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212.80940100000001</v>
      </c>
    </row>
    <row r="166" spans="3:19" x14ac:dyDescent="0.25">
      <c r="C166" s="137">
        <v>45209</v>
      </c>
      <c r="D166" s="138">
        <v>4944.4979999999996</v>
      </c>
      <c r="E166" s="139">
        <v>2.5720000000000001</v>
      </c>
      <c r="F166" s="140">
        <f t="shared" si="5"/>
        <v>2.6534199999999997</v>
      </c>
      <c r="G166" s="140">
        <f t="shared" si="4"/>
        <v>2.6582999999999988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207.50122999999999</v>
      </c>
    </row>
    <row r="167" spans="3:19" x14ac:dyDescent="0.25">
      <c r="C167" s="137">
        <v>45208</v>
      </c>
      <c r="D167" s="138">
        <v>3955.2330000000002</v>
      </c>
      <c r="E167" s="139">
        <v>2.5059999999999998</v>
      </c>
      <c r="F167" s="140">
        <f t="shared" si="5"/>
        <v>2.6574600000000004</v>
      </c>
      <c r="G167" s="140">
        <f t="shared" si="4"/>
        <v>2.6565299999999983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208.0803032</v>
      </c>
    </row>
    <row r="168" spans="3:19" x14ac:dyDescent="0.25">
      <c r="C168" s="137">
        <v>45205</v>
      </c>
      <c r="D168" s="138">
        <v>6454.2179999999998</v>
      </c>
      <c r="E168" s="139">
        <v>2.5390000000000001</v>
      </c>
      <c r="F168" s="140">
        <f t="shared" si="5"/>
        <v>2.6638600000000001</v>
      </c>
      <c r="G168" s="140">
        <f t="shared" si="4"/>
        <v>2.6550249999999989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208.8524008</v>
      </c>
    </row>
    <row r="169" spans="3:19" x14ac:dyDescent="0.25">
      <c r="C169" s="137">
        <v>45204</v>
      </c>
      <c r="D169" s="138">
        <v>6293.549</v>
      </c>
      <c r="E169" s="139">
        <v>2.5640000000000001</v>
      </c>
      <c r="F169" s="140">
        <f t="shared" si="5"/>
        <v>2.670160000000001</v>
      </c>
      <c r="G169" s="140">
        <f t="shared" si="4"/>
        <v>2.6533349999999989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208.466352</v>
      </c>
    </row>
    <row r="170" spans="3:19" x14ac:dyDescent="0.25">
      <c r="C170" s="137">
        <v>45203</v>
      </c>
      <c r="D170" s="138">
        <v>8622.5619999999999</v>
      </c>
      <c r="E170" s="139">
        <v>2.5409999999999999</v>
      </c>
      <c r="F170" s="140">
        <f t="shared" si="5"/>
        <v>2.6761400000000011</v>
      </c>
      <c r="G170" s="140">
        <f t="shared" si="4"/>
        <v>2.6514099999999989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204.99191279999999</v>
      </c>
    </row>
    <row r="171" spans="3:19" x14ac:dyDescent="0.25">
      <c r="C171" s="137">
        <v>45202</v>
      </c>
      <c r="D171" s="138">
        <v>5739.2529999999997</v>
      </c>
      <c r="E171" s="139">
        <v>2.484</v>
      </c>
      <c r="F171" s="140">
        <f t="shared" si="5"/>
        <v>2.68146</v>
      </c>
      <c r="G171" s="140">
        <f t="shared" si="4"/>
        <v>2.6496199999999988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200.74537599999999</v>
      </c>
    </row>
    <row r="172" spans="3:19" x14ac:dyDescent="0.25">
      <c r="C172" s="137">
        <v>45201</v>
      </c>
      <c r="D172" s="138">
        <v>6193.0069999999996</v>
      </c>
      <c r="E172" s="139">
        <v>2.4780000000000002</v>
      </c>
      <c r="F172" s="140">
        <f t="shared" si="5"/>
        <v>2.6882799999999998</v>
      </c>
      <c r="G172" s="140">
        <f t="shared" si="4"/>
        <v>2.6482249999999987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199.5872296</v>
      </c>
    </row>
    <row r="173" spans="3:19" x14ac:dyDescent="0.25">
      <c r="C173" s="137">
        <v>45198</v>
      </c>
      <c r="D173" s="138">
        <v>7859.634</v>
      </c>
      <c r="E173" s="139">
        <v>2.528</v>
      </c>
      <c r="F173" s="140">
        <f t="shared" si="5"/>
        <v>2.6955199999999997</v>
      </c>
      <c r="G173" s="140">
        <f t="shared" si="4"/>
        <v>2.6469449999999988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202.38608339999999</v>
      </c>
    </row>
    <row r="174" spans="3:19" x14ac:dyDescent="0.25">
      <c r="C174" s="137">
        <v>45197</v>
      </c>
      <c r="D174" s="138">
        <v>8404.2260000000006</v>
      </c>
      <c r="E174" s="139">
        <v>2.5030000000000001</v>
      </c>
      <c r="F174" s="140">
        <f t="shared" si="5"/>
        <v>2.7020600000000004</v>
      </c>
      <c r="G174" s="140">
        <f t="shared" si="4"/>
        <v>2.6453799999999994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196.88488799999999</v>
      </c>
    </row>
    <row r="175" spans="3:19" x14ac:dyDescent="0.25">
      <c r="C175" s="137">
        <v>45196</v>
      </c>
      <c r="D175" s="138">
        <v>7137.9319999999998</v>
      </c>
      <c r="E175" s="139">
        <v>2.5259999999999998</v>
      </c>
      <c r="F175" s="140">
        <f t="shared" si="5"/>
        <v>2.7086199999999998</v>
      </c>
      <c r="G175" s="140">
        <f t="shared" si="4"/>
        <v>2.6441849999999993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198.332571</v>
      </c>
    </row>
    <row r="176" spans="3:19" x14ac:dyDescent="0.25">
      <c r="C176" s="137">
        <v>45195</v>
      </c>
      <c r="D176" s="138">
        <v>9224.0879999999997</v>
      </c>
      <c r="E176" s="139">
        <v>2.617</v>
      </c>
      <c r="F176" s="140">
        <f t="shared" si="5"/>
        <v>2.7135000000000002</v>
      </c>
      <c r="G176" s="140">
        <f t="shared" si="4"/>
        <v>2.6427649999999989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195.3406928</v>
      </c>
    </row>
    <row r="177" spans="3:19" x14ac:dyDescent="0.25">
      <c r="C177" s="137">
        <v>45194</v>
      </c>
      <c r="D177" s="138">
        <v>4659.134</v>
      </c>
      <c r="E177" s="139">
        <v>2.694</v>
      </c>
      <c r="F177" s="140">
        <f t="shared" si="5"/>
        <v>2.7153600000000004</v>
      </c>
      <c r="G177" s="140">
        <f t="shared" si="4"/>
        <v>2.6409749999999996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196.2093026</v>
      </c>
    </row>
    <row r="178" spans="3:19" x14ac:dyDescent="0.25">
      <c r="C178" s="137">
        <v>45191</v>
      </c>
      <c r="D178" s="138">
        <v>6181.4340000000002</v>
      </c>
      <c r="E178" s="139">
        <v>2.7290000000000001</v>
      </c>
      <c r="F178" s="140">
        <f t="shared" si="5"/>
        <v>2.7162800000000011</v>
      </c>
      <c r="G178" s="140">
        <f t="shared" si="4"/>
        <v>2.6388249999999998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195.3406928</v>
      </c>
    </row>
    <row r="179" spans="3:19" x14ac:dyDescent="0.25">
      <c r="C179" s="137">
        <v>45190</v>
      </c>
      <c r="D179" s="138">
        <v>5494.4489999999996</v>
      </c>
      <c r="E179" s="139">
        <v>2.746</v>
      </c>
      <c r="F179" s="140">
        <f t="shared" si="5"/>
        <v>2.7163600000000003</v>
      </c>
      <c r="G179" s="140">
        <f t="shared" si="4"/>
        <v>2.6364499999999991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193.98952199999999</v>
      </c>
    </row>
    <row r="180" spans="3:19" x14ac:dyDescent="0.25">
      <c r="C180" s="137">
        <v>45189</v>
      </c>
      <c r="D180" s="138">
        <v>3585.623</v>
      </c>
      <c r="E180" s="139">
        <v>2.7690000000000001</v>
      </c>
      <c r="F180" s="140">
        <f t="shared" si="5"/>
        <v>2.7152600000000002</v>
      </c>
      <c r="G180" s="140">
        <f t="shared" si="4"/>
        <v>2.6339149999999991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195.14766839999999</v>
      </c>
    </row>
    <row r="181" spans="3:19" x14ac:dyDescent="0.25">
      <c r="C181" s="137">
        <v>45188</v>
      </c>
      <c r="D181" s="138">
        <v>2728.82</v>
      </c>
      <c r="E181" s="139">
        <v>2.7549999999999999</v>
      </c>
      <c r="F181" s="140">
        <f t="shared" si="5"/>
        <v>2.71332</v>
      </c>
      <c r="G181" s="140">
        <f t="shared" si="4"/>
        <v>2.6311699999999991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196.40232700000001</v>
      </c>
    </row>
    <row r="182" spans="3:19" x14ac:dyDescent="0.25">
      <c r="C182" s="137">
        <v>45187</v>
      </c>
      <c r="D182" s="138">
        <v>6654.991</v>
      </c>
      <c r="E182" s="139">
        <v>2.762</v>
      </c>
      <c r="F182" s="140">
        <f t="shared" si="5"/>
        <v>2.7118000000000002</v>
      </c>
      <c r="G182" s="140">
        <f t="shared" si="4"/>
        <v>2.6285249999999989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196.01627819999999</v>
      </c>
    </row>
    <row r="183" spans="3:19" x14ac:dyDescent="0.25">
      <c r="C183" s="137">
        <v>45184</v>
      </c>
      <c r="D183" s="138">
        <v>10963.107</v>
      </c>
      <c r="E183" s="139">
        <v>2.7959999999999998</v>
      </c>
      <c r="F183" s="140">
        <f t="shared" si="5"/>
        <v>2.7106600000000003</v>
      </c>
      <c r="G183" s="140">
        <f t="shared" si="4"/>
        <v>2.6258699999999995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194.954644</v>
      </c>
    </row>
    <row r="184" spans="3:19" x14ac:dyDescent="0.25">
      <c r="C184" s="137">
        <v>45183</v>
      </c>
      <c r="D184" s="138">
        <v>2920.011</v>
      </c>
      <c r="E184" s="139">
        <v>2.762</v>
      </c>
      <c r="F184" s="140">
        <f t="shared" si="5"/>
        <v>2.7084999999999995</v>
      </c>
      <c r="G184" s="140">
        <f t="shared" si="4"/>
        <v>2.6230749999999987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193.98952199999999</v>
      </c>
    </row>
    <row r="185" spans="3:19" x14ac:dyDescent="0.25">
      <c r="C185" s="137">
        <v>45182</v>
      </c>
      <c r="D185" s="138">
        <v>2124.5920000000001</v>
      </c>
      <c r="E185" s="139">
        <v>2.7360000000000002</v>
      </c>
      <c r="F185" s="140">
        <f t="shared" si="5"/>
        <v>2.7072599999999993</v>
      </c>
      <c r="G185" s="140">
        <f t="shared" si="4"/>
        <v>2.6205249999999989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195.24418059999999</v>
      </c>
    </row>
    <row r="186" spans="3:19" x14ac:dyDescent="0.25">
      <c r="C186" s="137">
        <v>45181</v>
      </c>
      <c r="D186" s="138">
        <v>4753.5370000000003</v>
      </c>
      <c r="E186" s="139">
        <v>2.7280000000000002</v>
      </c>
      <c r="F186" s="140">
        <f t="shared" si="5"/>
        <v>2.7064599999999994</v>
      </c>
      <c r="G186" s="140">
        <f t="shared" si="4"/>
        <v>2.6181499999999982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198.81513200000001</v>
      </c>
    </row>
    <row r="187" spans="3:19" x14ac:dyDescent="0.25">
      <c r="C187" s="137">
        <v>45180</v>
      </c>
      <c r="D187" s="138">
        <v>2174.7040000000002</v>
      </c>
      <c r="E187" s="139">
        <v>2.6909999999999998</v>
      </c>
      <c r="F187" s="140">
        <f t="shared" si="5"/>
        <v>2.70682</v>
      </c>
      <c r="G187" s="140">
        <f t="shared" si="4"/>
        <v>2.6156749999999986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197.75349779999999</v>
      </c>
    </row>
    <row r="188" spans="3:19" x14ac:dyDescent="0.25">
      <c r="C188" s="137">
        <v>45177</v>
      </c>
      <c r="D188" s="138">
        <v>2131.7959999999998</v>
      </c>
      <c r="E188" s="139">
        <v>2.669</v>
      </c>
      <c r="F188" s="140">
        <f t="shared" si="5"/>
        <v>2.7067999999999999</v>
      </c>
      <c r="G188" s="140">
        <f t="shared" si="4"/>
        <v>2.6132549999999988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198.81513200000001</v>
      </c>
    </row>
    <row r="189" spans="3:19" x14ac:dyDescent="0.25">
      <c r="C189" s="137">
        <v>45176</v>
      </c>
      <c r="D189" s="138">
        <v>1880.751</v>
      </c>
      <c r="E189" s="139">
        <v>2.6459999999999999</v>
      </c>
      <c r="F189" s="140">
        <f t="shared" si="5"/>
        <v>2.7066599999999998</v>
      </c>
      <c r="G189" s="140">
        <f t="shared" si="4"/>
        <v>2.6107449999999988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201.13142479999999</v>
      </c>
    </row>
    <row r="190" spans="3:19" x14ac:dyDescent="0.25">
      <c r="C190" s="137">
        <v>45175</v>
      </c>
      <c r="D190" s="138">
        <v>2035.954</v>
      </c>
      <c r="E190" s="139">
        <v>2.6549999999999998</v>
      </c>
      <c r="F190" s="140">
        <f t="shared" si="5"/>
        <v>2.7080600000000006</v>
      </c>
      <c r="G190" s="140">
        <f t="shared" si="4"/>
        <v>2.6083549999999995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199.5872296</v>
      </c>
    </row>
    <row r="191" spans="3:19" x14ac:dyDescent="0.25">
      <c r="C191" s="137">
        <v>45174</v>
      </c>
      <c r="D191" s="138">
        <v>5707.0680000000002</v>
      </c>
      <c r="E191" s="139">
        <v>2.6539999999999999</v>
      </c>
      <c r="F191" s="140">
        <f t="shared" si="5"/>
        <v>2.7079000000000004</v>
      </c>
      <c r="G191" s="140">
        <f t="shared" si="4"/>
        <v>2.6056249999999999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199.2011808</v>
      </c>
    </row>
    <row r="192" spans="3:19" x14ac:dyDescent="0.25">
      <c r="C192" s="137">
        <v>45173</v>
      </c>
      <c r="D192" s="138">
        <v>1657.0920000000001</v>
      </c>
      <c r="E192" s="139">
        <v>2.6859999999999999</v>
      </c>
      <c r="F192" s="140">
        <f t="shared" si="5"/>
        <v>2.7076000000000007</v>
      </c>
      <c r="G192" s="140">
        <f t="shared" si="4"/>
        <v>2.6029050000000007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201.710498</v>
      </c>
    </row>
    <row r="193" spans="3:19" x14ac:dyDescent="0.25">
      <c r="C193" s="137">
        <v>45170</v>
      </c>
      <c r="D193" s="138">
        <v>2809.1729999999998</v>
      </c>
      <c r="E193" s="139">
        <v>2.7029999999999998</v>
      </c>
      <c r="F193" s="140">
        <f t="shared" si="5"/>
        <v>2.7053199999999999</v>
      </c>
      <c r="G193" s="140">
        <f t="shared" si="4"/>
        <v>2.6002799999999997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203.3512054</v>
      </c>
    </row>
    <row r="194" spans="3:19" x14ac:dyDescent="0.25">
      <c r="C194" s="137">
        <v>45169</v>
      </c>
      <c r="D194" s="138">
        <v>13215.332</v>
      </c>
      <c r="E194" s="139">
        <v>2.7010000000000001</v>
      </c>
      <c r="F194" s="140">
        <f t="shared" si="5"/>
        <v>2.7027800000000002</v>
      </c>
      <c r="G194" s="140">
        <f t="shared" si="4"/>
        <v>2.5977749999999999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199.68374180000001</v>
      </c>
    </row>
    <row r="195" spans="3:19" x14ac:dyDescent="0.25">
      <c r="C195" s="137">
        <v>45168</v>
      </c>
      <c r="D195" s="138">
        <v>7008.4080000000004</v>
      </c>
      <c r="E195" s="139">
        <v>2.677</v>
      </c>
      <c r="F195" s="140">
        <f t="shared" si="5"/>
        <v>2.70078</v>
      </c>
      <c r="G195" s="140">
        <f t="shared" si="4"/>
        <v>2.5951899999999988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194.954644</v>
      </c>
    </row>
    <row r="196" spans="3:19" x14ac:dyDescent="0.25">
      <c r="C196" s="137">
        <v>45167</v>
      </c>
      <c r="D196" s="138">
        <v>15999.325999999999</v>
      </c>
      <c r="E196" s="139">
        <v>2.6709999999999998</v>
      </c>
      <c r="F196" s="140">
        <f t="shared" si="5"/>
        <v>2.6999400000000002</v>
      </c>
      <c r="G196" s="140">
        <f t="shared" si="4"/>
        <v>2.5924450000000001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196.40232700000001</v>
      </c>
    </row>
    <row r="197" spans="3:19" x14ac:dyDescent="0.25">
      <c r="C197" s="137">
        <v>45163</v>
      </c>
      <c r="D197" s="138">
        <v>3973.6390000000001</v>
      </c>
      <c r="E197" s="139">
        <v>2.6190000000000002</v>
      </c>
      <c r="F197" s="140">
        <f t="shared" si="5"/>
        <v>2.6996600000000002</v>
      </c>
      <c r="G197" s="140">
        <f t="shared" si="4"/>
        <v>2.5900099999999999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187.2819241</v>
      </c>
    </row>
    <row r="198" spans="3:19" x14ac:dyDescent="0.25">
      <c r="C198" s="137">
        <v>45162</v>
      </c>
      <c r="D198" s="138">
        <v>2041.1220000000001</v>
      </c>
      <c r="E198" s="139">
        <v>2.5859999999999999</v>
      </c>
      <c r="F198" s="140">
        <f t="shared" si="5"/>
        <v>2.7012600000000004</v>
      </c>
      <c r="G198" s="140">
        <f t="shared" si="4"/>
        <v>2.5878750000000004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188.92263149999999</v>
      </c>
    </row>
    <row r="199" spans="3:19" x14ac:dyDescent="0.25">
      <c r="C199" s="137">
        <v>45161</v>
      </c>
      <c r="D199" s="138">
        <v>3782.721</v>
      </c>
      <c r="E199" s="139">
        <v>2.577</v>
      </c>
      <c r="F199" s="140">
        <f t="shared" si="5"/>
        <v>2.7040199999999999</v>
      </c>
      <c r="G199" s="140">
        <f t="shared" ref="G199:G262" si="6">IF($E199="","",IF(COUNT($E199:$E398)=200,AVERAGE($E199:$E398),NA()))</f>
        <v>2.5858449999999999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197.17442460000001</v>
      </c>
    </row>
    <row r="200" spans="3:19" x14ac:dyDescent="0.25">
      <c r="C200" s="137">
        <v>45160</v>
      </c>
      <c r="D200" s="138">
        <v>1983.194</v>
      </c>
      <c r="E200" s="139">
        <v>2.577</v>
      </c>
      <c r="F200" s="140">
        <f t="shared" ref="F200:F263" si="7">IF($E200="","",IF(COUNT($E200:$E249)=50,AVERAGE($E200:$E249),NA()))</f>
        <v>2.7069799999999997</v>
      </c>
      <c r="G200" s="140">
        <f t="shared" si="6"/>
        <v>2.5833949999999999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199.1046686</v>
      </c>
    </row>
    <row r="201" spans="3:19" x14ac:dyDescent="0.25">
      <c r="C201" s="137">
        <v>45159</v>
      </c>
      <c r="D201" s="138">
        <v>2408.4070000000002</v>
      </c>
      <c r="E201" s="139">
        <v>2.605</v>
      </c>
      <c r="F201" s="140">
        <f t="shared" si="7"/>
        <v>2.7097399999999991</v>
      </c>
      <c r="G201" s="140">
        <f t="shared" si="6"/>
        <v>2.5810899999999997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205.28144940000001</v>
      </c>
    </row>
    <row r="202" spans="3:19" x14ac:dyDescent="0.25">
      <c r="C202" s="137">
        <v>45156</v>
      </c>
      <c r="D202" s="138">
        <v>4391.7759999999998</v>
      </c>
      <c r="E202" s="139">
        <v>2.62</v>
      </c>
      <c r="F202" s="140">
        <f t="shared" si="7"/>
        <v>2.7116000000000002</v>
      </c>
      <c r="G202" s="140">
        <f t="shared" si="6"/>
        <v>2.5779575000000006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204.79888840000001</v>
      </c>
    </row>
    <row r="203" spans="3:19" x14ac:dyDescent="0.25">
      <c r="C203" s="137">
        <v>45155</v>
      </c>
      <c r="D203" s="138">
        <v>2172.3609999999999</v>
      </c>
      <c r="E203" s="139">
        <v>2.6280000000000001</v>
      </c>
      <c r="F203" s="140">
        <f t="shared" si="7"/>
        <v>2.7125999999999992</v>
      </c>
      <c r="G203" s="140">
        <f t="shared" si="6"/>
        <v>2.5748375000000006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203.7372542</v>
      </c>
    </row>
    <row r="204" spans="3:19" x14ac:dyDescent="0.25">
      <c r="C204" s="137">
        <v>45154</v>
      </c>
      <c r="D204" s="138">
        <v>2383.1550000000002</v>
      </c>
      <c r="E204" s="139">
        <v>2.66</v>
      </c>
      <c r="F204" s="140">
        <f t="shared" si="7"/>
        <v>2.7135400000000005</v>
      </c>
      <c r="G204" s="140">
        <f t="shared" si="6"/>
        <v>2.5714175000000008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198.62210759999999</v>
      </c>
    </row>
    <row r="205" spans="3:19" x14ac:dyDescent="0.25">
      <c r="C205" s="137">
        <v>45153</v>
      </c>
      <c r="D205" s="138">
        <v>2083.018</v>
      </c>
      <c r="E205" s="139">
        <v>2.649</v>
      </c>
      <c r="F205" s="140">
        <f t="shared" si="7"/>
        <v>2.7159399999999998</v>
      </c>
      <c r="G205" s="140">
        <f t="shared" si="6"/>
        <v>2.5676400000000008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191.72148530000001</v>
      </c>
    </row>
    <row r="206" spans="3:19" x14ac:dyDescent="0.25">
      <c r="C206" s="137">
        <v>45152</v>
      </c>
      <c r="D206" s="138">
        <v>3472.0459999999998</v>
      </c>
      <c r="E206" s="139">
        <v>2.665</v>
      </c>
      <c r="F206" s="140">
        <f t="shared" si="7"/>
        <v>2.7187999999999999</v>
      </c>
      <c r="G206" s="140">
        <f t="shared" si="6"/>
        <v>2.5640600000000004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184.820863</v>
      </c>
    </row>
    <row r="207" spans="3:19" x14ac:dyDescent="0.25">
      <c r="C207" s="137">
        <v>45149</v>
      </c>
      <c r="D207" s="138">
        <v>2237.9609999999998</v>
      </c>
      <c r="E207" s="139">
        <v>2.6640000000000001</v>
      </c>
      <c r="F207" s="140">
        <f t="shared" si="7"/>
        <v>2.7207400000000002</v>
      </c>
      <c r="G207" s="140">
        <f t="shared" si="6"/>
        <v>2.5603425000000004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168.84809390000001</v>
      </c>
    </row>
    <row r="208" spans="3:19" x14ac:dyDescent="0.25">
      <c r="C208" s="137">
        <v>45148</v>
      </c>
      <c r="D208" s="138">
        <v>3376.6729999999998</v>
      </c>
      <c r="E208" s="139">
        <v>2.6850000000000001</v>
      </c>
      <c r="F208" s="140">
        <f t="shared" si="7"/>
        <v>2.7231599999999996</v>
      </c>
      <c r="G208" s="140">
        <f t="shared" si="6"/>
        <v>2.5565275000000001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172.85335019999999</v>
      </c>
    </row>
    <row r="209" spans="3:19" x14ac:dyDescent="0.25">
      <c r="C209" s="137">
        <v>45147</v>
      </c>
      <c r="D209" s="138">
        <v>4449.6719999999996</v>
      </c>
      <c r="E209" s="139">
        <v>2.6789999999999998</v>
      </c>
      <c r="F209" s="140">
        <f t="shared" si="7"/>
        <v>2.7240199999999999</v>
      </c>
      <c r="G209" s="140">
        <f t="shared" si="6"/>
        <v>2.5524650000000002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173.72196</v>
      </c>
    </row>
    <row r="210" spans="3:19" x14ac:dyDescent="0.25">
      <c r="C210" s="137">
        <v>45146</v>
      </c>
      <c r="D210" s="138">
        <v>2295.1819999999998</v>
      </c>
      <c r="E210" s="139">
        <v>2.6869999999999998</v>
      </c>
      <c r="F210" s="140">
        <f t="shared" si="7"/>
        <v>2.7245599999999994</v>
      </c>
      <c r="G210" s="140">
        <f t="shared" si="6"/>
        <v>2.548365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185.30342400000001</v>
      </c>
    </row>
    <row r="211" spans="3:19" x14ac:dyDescent="0.25">
      <c r="C211" s="137">
        <v>45145</v>
      </c>
      <c r="D211" s="138">
        <v>2014.03</v>
      </c>
      <c r="E211" s="139">
        <v>2.7040000000000002</v>
      </c>
      <c r="F211" s="140">
        <f t="shared" si="7"/>
        <v>2.72512</v>
      </c>
      <c r="G211" s="140">
        <f t="shared" si="6"/>
        <v>2.5441775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208.75588859999999</v>
      </c>
    </row>
    <row r="212" spans="3:19" x14ac:dyDescent="0.25">
      <c r="C212" s="137">
        <v>45142</v>
      </c>
      <c r="D212" s="138">
        <v>2661.57</v>
      </c>
      <c r="E212" s="139">
        <v>2.72</v>
      </c>
      <c r="F212" s="140">
        <f t="shared" si="7"/>
        <v>2.7260399999999998</v>
      </c>
      <c r="G212" s="140">
        <f t="shared" si="6"/>
        <v>2.5398049999999999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202.86864439999999</v>
      </c>
    </row>
    <row r="213" spans="3:19" x14ac:dyDescent="0.25">
      <c r="C213" s="137">
        <v>45141</v>
      </c>
      <c r="D213" s="138">
        <v>3502.8440000000001</v>
      </c>
      <c r="E213" s="139">
        <v>2.7120000000000002</v>
      </c>
      <c r="F213" s="140">
        <f t="shared" si="7"/>
        <v>2.7266599999999999</v>
      </c>
      <c r="G213" s="140">
        <f t="shared" si="6"/>
        <v>2.5354274999999999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198.62210759999999</v>
      </c>
    </row>
    <row r="214" spans="3:19" x14ac:dyDescent="0.25">
      <c r="C214" s="137">
        <v>45140</v>
      </c>
      <c r="D214" s="138">
        <v>2445.9319999999998</v>
      </c>
      <c r="E214" s="139">
        <v>2.7559999999999998</v>
      </c>
      <c r="F214" s="140">
        <f t="shared" si="7"/>
        <v>2.7281999999999993</v>
      </c>
      <c r="G214" s="140">
        <f t="shared" si="6"/>
        <v>2.5310025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192.4453268</v>
      </c>
    </row>
    <row r="215" spans="3:19" x14ac:dyDescent="0.25">
      <c r="C215" s="137">
        <v>45139</v>
      </c>
      <c r="D215" s="138">
        <v>2620.3040000000001</v>
      </c>
      <c r="E215" s="139">
        <v>2.79</v>
      </c>
      <c r="F215" s="140">
        <f t="shared" si="7"/>
        <v>2.7286799999999993</v>
      </c>
      <c r="G215" s="140">
        <f t="shared" si="6"/>
        <v>2.5261549999999997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195.91976600000001</v>
      </c>
    </row>
    <row r="216" spans="3:19" x14ac:dyDescent="0.25">
      <c r="C216" s="137">
        <v>45138</v>
      </c>
      <c r="D216" s="138">
        <v>4329.8010000000004</v>
      </c>
      <c r="E216" s="139">
        <v>2.774</v>
      </c>
      <c r="F216" s="140">
        <f t="shared" si="7"/>
        <v>2.7285599999999994</v>
      </c>
      <c r="G216" s="140">
        <f t="shared" si="6"/>
        <v>2.5210374999999998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194.66510740000001</v>
      </c>
    </row>
    <row r="217" spans="3:19" x14ac:dyDescent="0.25">
      <c r="C217" s="137">
        <v>45135</v>
      </c>
      <c r="D217" s="138">
        <v>1937.318</v>
      </c>
      <c r="E217" s="139">
        <v>2.8260000000000001</v>
      </c>
      <c r="F217" s="140">
        <f t="shared" si="7"/>
        <v>2.7292799999999993</v>
      </c>
      <c r="G217" s="140">
        <f t="shared" si="6"/>
        <v>2.5157374999999997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198.52559539999999</v>
      </c>
    </row>
    <row r="218" spans="3:19" x14ac:dyDescent="0.25">
      <c r="C218" s="137">
        <v>45134</v>
      </c>
      <c r="D218" s="138">
        <v>2558.39</v>
      </c>
      <c r="E218" s="139">
        <v>2.8540000000000001</v>
      </c>
      <c r="F218" s="140">
        <f t="shared" si="7"/>
        <v>2.7293199999999995</v>
      </c>
      <c r="G218" s="140">
        <f t="shared" si="6"/>
        <v>2.5103699999999995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202.67562000000001</v>
      </c>
    </row>
    <row r="219" spans="3:19" x14ac:dyDescent="0.25">
      <c r="C219" s="137">
        <v>45133</v>
      </c>
      <c r="D219" s="138">
        <v>2362.777</v>
      </c>
      <c r="E219" s="139">
        <v>2.863</v>
      </c>
      <c r="F219" s="140">
        <f t="shared" si="7"/>
        <v>2.7288999999999999</v>
      </c>
      <c r="G219" s="140">
        <f t="shared" si="6"/>
        <v>2.50475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202.86864439999999</v>
      </c>
    </row>
    <row r="220" spans="3:19" x14ac:dyDescent="0.25">
      <c r="C220" s="137">
        <v>45132</v>
      </c>
      <c r="D220" s="138">
        <v>2447.3330000000001</v>
      </c>
      <c r="E220" s="139">
        <v>2.8069999999999999</v>
      </c>
      <c r="F220" s="140">
        <f t="shared" si="7"/>
        <v>2.7287399999999997</v>
      </c>
      <c r="G220" s="140">
        <f t="shared" si="6"/>
        <v>2.4989425000000001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203.06166880000001</v>
      </c>
    </row>
    <row r="221" spans="3:19" x14ac:dyDescent="0.25">
      <c r="C221" s="137">
        <v>45131</v>
      </c>
      <c r="D221" s="138">
        <v>2471.7910000000002</v>
      </c>
      <c r="E221" s="139">
        <v>2.8250000000000002</v>
      </c>
      <c r="F221" s="140">
        <f t="shared" si="7"/>
        <v>2.7301000000000006</v>
      </c>
      <c r="G221" s="140">
        <f t="shared" si="6"/>
        <v>2.4934050000000001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205.66749820000001</v>
      </c>
    </row>
    <row r="222" spans="3:19" x14ac:dyDescent="0.25">
      <c r="C222" s="137">
        <v>45128</v>
      </c>
      <c r="D222" s="138">
        <v>2050.0749999999998</v>
      </c>
      <c r="E222" s="139">
        <v>2.84</v>
      </c>
      <c r="F222" s="140">
        <f t="shared" si="7"/>
        <v>2.7314600000000002</v>
      </c>
      <c r="G222" s="140">
        <f t="shared" si="6"/>
        <v>2.4878900000000002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197.65698560000001</v>
      </c>
    </row>
    <row r="223" spans="3:19" x14ac:dyDescent="0.25">
      <c r="C223" s="137">
        <v>45127</v>
      </c>
      <c r="D223" s="138">
        <v>2762.9209999999998</v>
      </c>
      <c r="E223" s="139">
        <v>2.855</v>
      </c>
      <c r="F223" s="140">
        <f t="shared" si="7"/>
        <v>2.7321200000000001</v>
      </c>
      <c r="G223" s="140">
        <f t="shared" si="6"/>
        <v>2.48272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205.9570348</v>
      </c>
    </row>
    <row r="224" spans="3:19" x14ac:dyDescent="0.25">
      <c r="C224" s="137">
        <v>45126</v>
      </c>
      <c r="D224" s="138">
        <v>10612.289000000001</v>
      </c>
      <c r="E224" s="139">
        <v>2.831</v>
      </c>
      <c r="F224" s="140">
        <f t="shared" si="7"/>
        <v>2.7320600000000002</v>
      </c>
      <c r="G224" s="140">
        <f t="shared" si="6"/>
        <v>2.4772725000000002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198.91164420000001</v>
      </c>
    </row>
    <row r="225" spans="3:19" x14ac:dyDescent="0.25">
      <c r="C225" s="137">
        <v>45125</v>
      </c>
      <c r="D225" s="138">
        <v>3010.875</v>
      </c>
      <c r="E225" s="139">
        <v>2.77</v>
      </c>
      <c r="F225" s="140">
        <f t="shared" si="7"/>
        <v>2.7333599999999993</v>
      </c>
      <c r="G225" s="140">
        <f t="shared" si="6"/>
        <v>2.4718324999999997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198.81513200000001</v>
      </c>
    </row>
    <row r="226" spans="3:19" x14ac:dyDescent="0.25">
      <c r="C226" s="137">
        <v>45124</v>
      </c>
      <c r="D226" s="138">
        <v>2685.558</v>
      </c>
      <c r="E226" s="139">
        <v>2.71</v>
      </c>
      <c r="F226" s="140">
        <f t="shared" si="7"/>
        <v>2.7354199999999995</v>
      </c>
      <c r="G226" s="140">
        <f t="shared" si="6"/>
        <v>2.4665975000000002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190.94938769999999</v>
      </c>
    </row>
    <row r="227" spans="3:19" x14ac:dyDescent="0.25">
      <c r="C227" s="137">
        <v>45121</v>
      </c>
      <c r="D227" s="138">
        <v>4532.0330000000004</v>
      </c>
      <c r="E227" s="139">
        <v>2.74</v>
      </c>
      <c r="F227" s="140">
        <f t="shared" si="7"/>
        <v>2.7375400000000001</v>
      </c>
      <c r="G227" s="140">
        <f t="shared" si="6"/>
        <v>2.4621650000000002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193.2174244</v>
      </c>
    </row>
    <row r="228" spans="3:19" x14ac:dyDescent="0.25">
      <c r="C228" s="137">
        <v>45120</v>
      </c>
      <c r="D228" s="138">
        <v>2581.3389999999999</v>
      </c>
      <c r="E228" s="139">
        <v>2.7330000000000001</v>
      </c>
      <c r="F228" s="140">
        <f t="shared" si="7"/>
        <v>2.7390600000000003</v>
      </c>
      <c r="G228" s="140">
        <f t="shared" si="6"/>
        <v>2.4579200000000001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192.92788780000001</v>
      </c>
    </row>
    <row r="229" spans="3:19" x14ac:dyDescent="0.25">
      <c r="C229" s="137">
        <v>45119</v>
      </c>
      <c r="D229" s="138">
        <v>3894.5230000000001</v>
      </c>
      <c r="E229" s="139">
        <v>2.6909999999999998</v>
      </c>
      <c r="F229" s="140">
        <f t="shared" si="7"/>
        <v>2.7410800000000006</v>
      </c>
      <c r="G229" s="140">
        <f t="shared" si="6"/>
        <v>2.4538275000000001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194.18254640000001</v>
      </c>
    </row>
    <row r="230" spans="3:19" x14ac:dyDescent="0.25">
      <c r="C230" s="137">
        <v>45118</v>
      </c>
      <c r="D230" s="138">
        <v>2956.6550000000002</v>
      </c>
      <c r="E230" s="139">
        <v>2.6720000000000002</v>
      </c>
      <c r="F230" s="140">
        <f t="shared" si="7"/>
        <v>2.7425400000000013</v>
      </c>
      <c r="G230" s="140">
        <f t="shared" si="6"/>
        <v>2.4500200000000003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191.576717</v>
      </c>
    </row>
    <row r="231" spans="3:19" x14ac:dyDescent="0.25">
      <c r="C231" s="137">
        <v>45117</v>
      </c>
      <c r="D231" s="138">
        <v>3745.9740000000002</v>
      </c>
      <c r="E231" s="139">
        <v>2.6789999999999998</v>
      </c>
      <c r="F231" s="140">
        <f t="shared" si="7"/>
        <v>2.743920000000001</v>
      </c>
      <c r="G231" s="140">
        <f t="shared" si="6"/>
        <v>2.4464449999999998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194.27905860000001</v>
      </c>
    </row>
    <row r="232" spans="3:19" x14ac:dyDescent="0.25">
      <c r="C232" s="137">
        <v>45114</v>
      </c>
      <c r="D232" s="138">
        <v>3397.8110000000001</v>
      </c>
      <c r="E232" s="139">
        <v>2.7050000000000001</v>
      </c>
      <c r="F232" s="140">
        <f t="shared" si="7"/>
        <v>2.7471200000000011</v>
      </c>
      <c r="G232" s="140">
        <f t="shared" si="6"/>
        <v>2.44279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188.68135100000001</v>
      </c>
    </row>
    <row r="233" spans="3:19" x14ac:dyDescent="0.25">
      <c r="C233" s="137">
        <v>45113</v>
      </c>
      <c r="D233" s="138">
        <v>5045.5550000000003</v>
      </c>
      <c r="E233" s="139">
        <v>2.6880000000000002</v>
      </c>
      <c r="F233" s="140">
        <f t="shared" si="7"/>
        <v>2.7491200000000009</v>
      </c>
      <c r="G233" s="140">
        <f t="shared" si="6"/>
        <v>2.4389749999999997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194.472083</v>
      </c>
    </row>
    <row r="234" spans="3:19" x14ac:dyDescent="0.25">
      <c r="C234" s="137">
        <v>45112</v>
      </c>
      <c r="D234" s="138">
        <v>4274.848</v>
      </c>
      <c r="E234" s="139">
        <v>2.7</v>
      </c>
      <c r="F234" s="140">
        <f t="shared" si="7"/>
        <v>2.7514600000000011</v>
      </c>
      <c r="G234" s="140">
        <f t="shared" si="6"/>
        <v>2.4356749999999998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197.75349779999999</v>
      </c>
    </row>
    <row r="235" spans="3:19" x14ac:dyDescent="0.25">
      <c r="C235" s="137">
        <v>45111</v>
      </c>
      <c r="D235" s="138">
        <v>5116.2309999999998</v>
      </c>
      <c r="E235" s="139">
        <v>2.6960000000000002</v>
      </c>
      <c r="F235" s="140">
        <f t="shared" si="7"/>
        <v>2.7538000000000018</v>
      </c>
      <c r="G235" s="140">
        <f t="shared" si="6"/>
        <v>2.4322599999999999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191.9145097</v>
      </c>
    </row>
    <row r="236" spans="3:19" x14ac:dyDescent="0.25">
      <c r="C236" s="137">
        <v>45110</v>
      </c>
      <c r="D236" s="138">
        <v>2577.1039999999998</v>
      </c>
      <c r="E236" s="139">
        <v>2.746</v>
      </c>
      <c r="F236" s="140">
        <f t="shared" si="7"/>
        <v>2.7557200000000011</v>
      </c>
      <c r="G236" s="140">
        <f t="shared" si="6"/>
        <v>2.428925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194.66510740000001</v>
      </c>
    </row>
    <row r="237" spans="3:19" x14ac:dyDescent="0.25">
      <c r="C237" s="137">
        <v>45107</v>
      </c>
      <c r="D237" s="138">
        <v>3469.6640000000002</v>
      </c>
      <c r="E237" s="139">
        <v>2.69</v>
      </c>
      <c r="F237" s="140">
        <f t="shared" si="7"/>
        <v>2.7572400000000012</v>
      </c>
      <c r="G237" s="140">
        <f t="shared" si="6"/>
        <v>2.4256950000000002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194.0860342</v>
      </c>
    </row>
    <row r="238" spans="3:19" x14ac:dyDescent="0.25">
      <c r="C238" s="137">
        <v>45106</v>
      </c>
      <c r="D238" s="138">
        <v>3508.009</v>
      </c>
      <c r="E238" s="139">
        <v>2.6619999999999999</v>
      </c>
      <c r="F238" s="140">
        <f t="shared" si="7"/>
        <v>2.759500000000001</v>
      </c>
      <c r="G238" s="140">
        <f t="shared" si="6"/>
        <v>2.4229150000000002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193.6999854</v>
      </c>
    </row>
    <row r="239" spans="3:19" x14ac:dyDescent="0.25">
      <c r="C239" s="137">
        <v>45105</v>
      </c>
      <c r="D239" s="138">
        <v>3621.9749999999999</v>
      </c>
      <c r="E239" s="139">
        <v>2.7160000000000002</v>
      </c>
      <c r="F239" s="140">
        <f t="shared" si="7"/>
        <v>2.7620600000000008</v>
      </c>
      <c r="G239" s="140">
        <f t="shared" si="6"/>
        <v>2.4197350000000002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200.16630280000001</v>
      </c>
    </row>
    <row r="240" spans="3:19" x14ac:dyDescent="0.25">
      <c r="C240" s="137">
        <v>45104</v>
      </c>
      <c r="D240" s="138">
        <v>2775.806</v>
      </c>
      <c r="E240" s="139">
        <v>2.6469999999999998</v>
      </c>
      <c r="F240" s="140">
        <f t="shared" si="7"/>
        <v>2.7630000000000008</v>
      </c>
      <c r="G240" s="140">
        <f t="shared" si="6"/>
        <v>2.4160350000000004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191.1906682</v>
      </c>
    </row>
    <row r="241" spans="3:19" x14ac:dyDescent="0.25">
      <c r="C241" s="137">
        <v>45103</v>
      </c>
      <c r="D241" s="138">
        <v>5807.0870000000004</v>
      </c>
      <c r="E241" s="139">
        <v>2.6389999999999998</v>
      </c>
      <c r="F241" s="140">
        <f t="shared" si="7"/>
        <v>2.7657000000000012</v>
      </c>
      <c r="G241" s="140">
        <f t="shared" si="6"/>
        <v>2.4131500000000004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187.8127412</v>
      </c>
    </row>
    <row r="242" spans="3:19" x14ac:dyDescent="0.25">
      <c r="C242" s="137">
        <v>45100</v>
      </c>
      <c r="D242" s="138">
        <v>3632.8519999999999</v>
      </c>
      <c r="E242" s="139">
        <v>2.5720000000000001</v>
      </c>
      <c r="F242" s="140">
        <f t="shared" si="7"/>
        <v>2.7689000000000008</v>
      </c>
      <c r="G242" s="140">
        <f t="shared" si="6"/>
        <v>2.4104500000000004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186.0272655</v>
      </c>
    </row>
    <row r="243" spans="3:19" x14ac:dyDescent="0.25">
      <c r="C243" s="137">
        <v>45099</v>
      </c>
      <c r="D243" s="138">
        <v>4432.7879999999996</v>
      </c>
      <c r="E243" s="139">
        <v>2.5760000000000001</v>
      </c>
      <c r="F243" s="140">
        <f t="shared" si="7"/>
        <v>2.7733200000000009</v>
      </c>
      <c r="G243" s="140">
        <f t="shared" si="6"/>
        <v>2.4078400000000002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184.0005093</v>
      </c>
    </row>
    <row r="244" spans="3:19" x14ac:dyDescent="0.25">
      <c r="C244" s="137">
        <v>45098</v>
      </c>
      <c r="D244" s="138">
        <v>4704.0690000000004</v>
      </c>
      <c r="E244" s="139">
        <v>2.601</v>
      </c>
      <c r="F244" s="140">
        <f t="shared" si="7"/>
        <v>2.7764200000000012</v>
      </c>
      <c r="G244" s="140">
        <f t="shared" si="6"/>
        <v>2.4051200000000001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182.74585070000001</v>
      </c>
    </row>
    <row r="245" spans="3:19" x14ac:dyDescent="0.25">
      <c r="C245" s="137">
        <v>45097</v>
      </c>
      <c r="D245" s="138">
        <v>4263.973</v>
      </c>
      <c r="E245" s="139">
        <v>2.6349999999999998</v>
      </c>
      <c r="F245" s="140">
        <f t="shared" si="7"/>
        <v>2.7789400000000013</v>
      </c>
      <c r="G245" s="140">
        <f t="shared" si="6"/>
        <v>2.4021150000000002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185.9790094</v>
      </c>
    </row>
    <row r="246" spans="3:19" x14ac:dyDescent="0.25">
      <c r="C246" s="137">
        <v>45096</v>
      </c>
      <c r="D246" s="138">
        <v>2994.4319999999998</v>
      </c>
      <c r="E246" s="139">
        <v>2.657</v>
      </c>
      <c r="F246" s="140">
        <f t="shared" si="7"/>
        <v>2.7811600000000016</v>
      </c>
      <c r="G246" s="140">
        <f t="shared" si="6"/>
        <v>2.3991100000000003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184.14527759999999</v>
      </c>
    </row>
    <row r="247" spans="3:19" x14ac:dyDescent="0.25">
      <c r="C247" s="137">
        <v>45093</v>
      </c>
      <c r="D247" s="138">
        <v>15049.905000000001</v>
      </c>
      <c r="E247" s="139">
        <v>2.6989999999999998</v>
      </c>
      <c r="F247" s="140">
        <f t="shared" si="7"/>
        <v>2.7835000000000014</v>
      </c>
      <c r="G247" s="140">
        <f t="shared" si="6"/>
        <v>2.3961100000000006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188.19879</v>
      </c>
    </row>
    <row r="248" spans="3:19" x14ac:dyDescent="0.25">
      <c r="C248" s="137">
        <v>45092</v>
      </c>
      <c r="D248" s="138">
        <v>2659.2559999999999</v>
      </c>
      <c r="E248" s="139">
        <v>2.7240000000000002</v>
      </c>
      <c r="F248" s="140">
        <f t="shared" si="7"/>
        <v>2.7852600000000014</v>
      </c>
      <c r="G248" s="140">
        <f t="shared" si="6"/>
        <v>2.3927500000000004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185.35168010000001</v>
      </c>
    </row>
    <row r="249" spans="3:19" x14ac:dyDescent="0.25">
      <c r="C249" s="137">
        <v>45091</v>
      </c>
      <c r="D249" s="138">
        <v>3528.45</v>
      </c>
      <c r="E249" s="139">
        <v>2.7250000000000001</v>
      </c>
      <c r="F249" s="140">
        <f t="shared" si="7"/>
        <v>2.7859200000000017</v>
      </c>
      <c r="G249" s="140">
        <f t="shared" si="6"/>
        <v>2.3895550000000001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179.94699689999999</v>
      </c>
    </row>
    <row r="250" spans="3:19" x14ac:dyDescent="0.25">
      <c r="C250" s="137">
        <v>45090</v>
      </c>
      <c r="D250" s="138">
        <v>2436.6329999999998</v>
      </c>
      <c r="E250" s="139">
        <v>2.7149999999999999</v>
      </c>
      <c r="F250" s="140">
        <f t="shared" si="7"/>
        <v>2.7849800000000009</v>
      </c>
      <c r="G250" s="140">
        <f t="shared" si="6"/>
        <v>2.3864200000000007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180.71909450000001</v>
      </c>
    </row>
    <row r="251" spans="3:19" x14ac:dyDescent="0.25">
      <c r="C251" s="137">
        <v>45089</v>
      </c>
      <c r="D251" s="138">
        <v>3444.4740000000002</v>
      </c>
      <c r="E251" s="139">
        <v>2.698</v>
      </c>
      <c r="F251" s="140">
        <f t="shared" si="7"/>
        <v>2.7836400000000001</v>
      </c>
      <c r="G251" s="140">
        <f t="shared" si="6"/>
        <v>2.3836000000000004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181.24991159999999</v>
      </c>
    </row>
    <row r="252" spans="3:19" x14ac:dyDescent="0.25">
      <c r="C252" s="137">
        <v>45086</v>
      </c>
      <c r="D252" s="138">
        <v>5156.7290000000003</v>
      </c>
      <c r="E252" s="139">
        <v>2.67</v>
      </c>
      <c r="F252" s="140">
        <f t="shared" si="7"/>
        <v>2.7819400000000001</v>
      </c>
      <c r="G252" s="140">
        <f t="shared" si="6"/>
        <v>2.3810450000000007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177.1963992</v>
      </c>
    </row>
    <row r="253" spans="3:19" x14ac:dyDescent="0.25">
      <c r="C253" s="137">
        <v>45085</v>
      </c>
      <c r="D253" s="138">
        <v>8347.0130000000008</v>
      </c>
      <c r="E253" s="139">
        <v>2.6749999999999998</v>
      </c>
      <c r="F253" s="140">
        <f t="shared" si="7"/>
        <v>2.7803600000000004</v>
      </c>
      <c r="G253" s="140">
        <f t="shared" si="6"/>
        <v>2.3786700000000005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176.7620943</v>
      </c>
    </row>
    <row r="254" spans="3:19" x14ac:dyDescent="0.25">
      <c r="C254" s="137">
        <v>45084</v>
      </c>
      <c r="D254" s="138">
        <v>8308.1020000000008</v>
      </c>
      <c r="E254" s="139">
        <v>2.78</v>
      </c>
      <c r="F254" s="140">
        <f t="shared" si="7"/>
        <v>2.7793800000000011</v>
      </c>
      <c r="G254" s="140">
        <f t="shared" si="6"/>
        <v>2.3763600000000009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177.6307041</v>
      </c>
    </row>
    <row r="255" spans="3:19" x14ac:dyDescent="0.25">
      <c r="C255" s="137">
        <v>45083</v>
      </c>
      <c r="D255" s="138">
        <v>3228.6590000000001</v>
      </c>
      <c r="E255" s="139">
        <v>2.7919999999999998</v>
      </c>
      <c r="F255" s="140">
        <f t="shared" si="7"/>
        <v>2.7766200000000008</v>
      </c>
      <c r="G255" s="140">
        <f t="shared" si="6"/>
        <v>2.3735200000000005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176.7620943</v>
      </c>
    </row>
    <row r="256" spans="3:19" x14ac:dyDescent="0.25">
      <c r="C256" s="137">
        <v>45082</v>
      </c>
      <c r="D256" s="138">
        <v>4367.6369999999997</v>
      </c>
      <c r="E256" s="139">
        <v>2.762</v>
      </c>
      <c r="F256" s="140">
        <f t="shared" si="7"/>
        <v>2.7732600000000009</v>
      </c>
      <c r="G256" s="140">
        <f t="shared" si="6"/>
        <v>2.3707450000000008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176.13476499999999</v>
      </c>
    </row>
    <row r="257" spans="3:19" x14ac:dyDescent="0.25">
      <c r="C257" s="137">
        <v>45079</v>
      </c>
      <c r="D257" s="138">
        <v>3603.6190000000001</v>
      </c>
      <c r="E257" s="139">
        <v>2.7850000000000001</v>
      </c>
      <c r="F257" s="140">
        <f t="shared" si="7"/>
        <v>2.7683800000000001</v>
      </c>
      <c r="G257" s="140">
        <f t="shared" si="6"/>
        <v>2.3680000000000003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179.60920419999999</v>
      </c>
    </row>
    <row r="258" spans="3:19" x14ac:dyDescent="0.25">
      <c r="C258" s="137">
        <v>45078</v>
      </c>
      <c r="D258" s="138">
        <v>2542.0630000000001</v>
      </c>
      <c r="E258" s="139">
        <v>2.7280000000000002</v>
      </c>
      <c r="F258" s="140">
        <f t="shared" si="7"/>
        <v>2.7625200000000003</v>
      </c>
      <c r="G258" s="140">
        <f t="shared" si="6"/>
        <v>2.3650800000000007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185.49644839999999</v>
      </c>
    </row>
    <row r="259" spans="3:19" x14ac:dyDescent="0.25">
      <c r="C259" s="137">
        <v>45077</v>
      </c>
      <c r="D259" s="138">
        <v>36755.472999999998</v>
      </c>
      <c r="E259" s="139">
        <v>2.706</v>
      </c>
      <c r="F259" s="140">
        <f t="shared" si="7"/>
        <v>2.7588600000000003</v>
      </c>
      <c r="G259" s="140">
        <f t="shared" si="6"/>
        <v>2.3624500000000008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187.23366799999999</v>
      </c>
    </row>
    <row r="260" spans="3:19" x14ac:dyDescent="0.25">
      <c r="C260" s="137">
        <v>45076</v>
      </c>
      <c r="D260" s="138">
        <v>3718.5970000000002</v>
      </c>
      <c r="E260" s="139">
        <v>2.7149999999999999</v>
      </c>
      <c r="F260" s="140">
        <f t="shared" si="7"/>
        <v>2.75536</v>
      </c>
      <c r="G260" s="140">
        <f t="shared" si="6"/>
        <v>2.3599850000000004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186.9441314</v>
      </c>
    </row>
    <row r="261" spans="3:19" x14ac:dyDescent="0.25">
      <c r="C261" s="137">
        <v>45072</v>
      </c>
      <c r="D261" s="138">
        <v>2165.48</v>
      </c>
      <c r="E261" s="139">
        <v>2.75</v>
      </c>
      <c r="F261" s="140">
        <f t="shared" si="7"/>
        <v>2.7524999999999999</v>
      </c>
      <c r="G261" s="140">
        <f t="shared" si="6"/>
        <v>2.3572600000000006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187.23366799999999</v>
      </c>
    </row>
    <row r="262" spans="3:19" x14ac:dyDescent="0.25">
      <c r="C262" s="137">
        <v>45071</v>
      </c>
      <c r="D262" s="138">
        <v>2634.1309999999999</v>
      </c>
      <c r="E262" s="139">
        <v>2.7509999999999999</v>
      </c>
      <c r="F262" s="140">
        <f t="shared" si="7"/>
        <v>2.7483600000000008</v>
      </c>
      <c r="G262" s="140">
        <f t="shared" si="6"/>
        <v>2.3544150000000008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191.86625359999999</v>
      </c>
    </row>
    <row r="263" spans="3:19" x14ac:dyDescent="0.25">
      <c r="C263" s="137">
        <v>45070</v>
      </c>
      <c r="D263" s="138">
        <v>6449.5709999999999</v>
      </c>
      <c r="E263" s="139">
        <v>2.7890000000000001</v>
      </c>
      <c r="F263" s="140">
        <f t="shared" si="7"/>
        <v>2.7453600000000007</v>
      </c>
      <c r="G263" s="140">
        <f t="shared" ref="G263:G326" si="8">IF($E263="","",IF(COUNT($E263:$E462)=200,AVERAGE($E263:$E462),NA()))</f>
        <v>2.3515100000000011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192.8796317</v>
      </c>
    </row>
    <row r="264" spans="3:19" x14ac:dyDescent="0.25">
      <c r="C264" s="137">
        <v>45069</v>
      </c>
      <c r="D264" s="138">
        <v>3064.3090000000002</v>
      </c>
      <c r="E264" s="139">
        <v>2.78</v>
      </c>
      <c r="F264" s="140">
        <f t="shared" ref="F264:F327" si="9">IF($E264="","",IF(COUNT($E264:$E313)=50,AVERAGE($E264:$E313),NA()))</f>
        <v>2.7421000000000011</v>
      </c>
      <c r="G264" s="140">
        <f t="shared" si="8"/>
        <v>2.3485150000000008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190.7081072</v>
      </c>
    </row>
    <row r="265" spans="3:19" x14ac:dyDescent="0.25">
      <c r="C265" s="137">
        <v>45068</v>
      </c>
      <c r="D265" s="138">
        <v>3141.431</v>
      </c>
      <c r="E265" s="139">
        <v>2.7839999999999998</v>
      </c>
      <c r="F265" s="140">
        <f t="shared" si="9"/>
        <v>2.7392600000000011</v>
      </c>
      <c r="G265" s="140">
        <f t="shared" si="8"/>
        <v>2.3455100000000004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194.5685952</v>
      </c>
    </row>
    <row r="266" spans="3:19" x14ac:dyDescent="0.25">
      <c r="C266" s="137">
        <v>45065</v>
      </c>
      <c r="D266" s="138">
        <v>2411.6350000000002</v>
      </c>
      <c r="E266" s="139">
        <v>2.81</v>
      </c>
      <c r="F266" s="140">
        <f t="shared" si="9"/>
        <v>2.7362400000000013</v>
      </c>
      <c r="G266" s="140">
        <f t="shared" si="8"/>
        <v>2.3426250000000004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189.93600960000001</v>
      </c>
    </row>
    <row r="267" spans="3:19" x14ac:dyDescent="0.25">
      <c r="C267" s="137">
        <v>45064</v>
      </c>
      <c r="D267" s="138">
        <v>2100.116</v>
      </c>
      <c r="E267" s="139">
        <v>2.8279999999999998</v>
      </c>
      <c r="F267" s="140">
        <f t="shared" si="9"/>
        <v>2.7331600000000007</v>
      </c>
      <c r="G267" s="140">
        <f t="shared" si="8"/>
        <v>2.3396000000000003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193.2174244</v>
      </c>
    </row>
    <row r="268" spans="3:19" x14ac:dyDescent="0.25">
      <c r="C268" s="137">
        <v>45063</v>
      </c>
      <c r="D268" s="138">
        <v>8554.1170000000002</v>
      </c>
      <c r="E268" s="139">
        <v>2.8330000000000002</v>
      </c>
      <c r="F268" s="140">
        <f t="shared" si="9"/>
        <v>2.729480000000001</v>
      </c>
      <c r="G268" s="140">
        <f t="shared" si="8"/>
        <v>2.3365100000000001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190.7563633</v>
      </c>
    </row>
    <row r="269" spans="3:19" x14ac:dyDescent="0.25">
      <c r="C269" s="137">
        <v>45062</v>
      </c>
      <c r="D269" s="138">
        <v>3439.1439999999998</v>
      </c>
      <c r="E269" s="139">
        <v>2.855</v>
      </c>
      <c r="F269" s="140">
        <f t="shared" si="9"/>
        <v>2.7259000000000011</v>
      </c>
      <c r="G269" s="140">
        <f t="shared" si="8"/>
        <v>2.3332700000000002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188.19879</v>
      </c>
    </row>
    <row r="270" spans="3:19" x14ac:dyDescent="0.25">
      <c r="C270" s="137">
        <v>45061</v>
      </c>
      <c r="D270" s="138">
        <v>4963.0370000000003</v>
      </c>
      <c r="E270" s="139">
        <v>2.875</v>
      </c>
      <c r="F270" s="140">
        <f t="shared" si="9"/>
        <v>2.7219599999999997</v>
      </c>
      <c r="G270" s="140">
        <f t="shared" si="8"/>
        <v>2.3298700000000001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185.78598500000001</v>
      </c>
    </row>
    <row r="271" spans="3:19" x14ac:dyDescent="0.25">
      <c r="C271" s="137">
        <v>45058</v>
      </c>
      <c r="D271" s="138">
        <v>2787.8980000000001</v>
      </c>
      <c r="E271" s="139">
        <v>2.8929999999999998</v>
      </c>
      <c r="F271" s="140">
        <f t="shared" si="9"/>
        <v>2.7181000000000002</v>
      </c>
      <c r="G271" s="140">
        <f t="shared" si="8"/>
        <v>2.3262200000000002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189.0191437</v>
      </c>
    </row>
    <row r="272" spans="3:19" x14ac:dyDescent="0.25">
      <c r="C272" s="137">
        <v>45057</v>
      </c>
      <c r="D272" s="138">
        <v>3135.7109999999998</v>
      </c>
      <c r="E272" s="139">
        <v>2.8730000000000002</v>
      </c>
      <c r="F272" s="140">
        <f t="shared" si="9"/>
        <v>2.71448</v>
      </c>
      <c r="G272" s="140">
        <f t="shared" si="8"/>
        <v>2.3228149999999999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191.094156</v>
      </c>
    </row>
    <row r="273" spans="3:19" x14ac:dyDescent="0.25">
      <c r="C273" s="137">
        <v>45056</v>
      </c>
      <c r="D273" s="138">
        <v>2586.556</v>
      </c>
      <c r="E273" s="139">
        <v>2.8519999999999999</v>
      </c>
      <c r="F273" s="140">
        <f t="shared" si="9"/>
        <v>2.7096199999999997</v>
      </c>
      <c r="G273" s="140">
        <f t="shared" si="8"/>
        <v>2.3194700000000004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191.576717</v>
      </c>
    </row>
    <row r="274" spans="3:19" x14ac:dyDescent="0.25">
      <c r="C274" s="137">
        <v>45055</v>
      </c>
      <c r="D274" s="138">
        <v>7603.491</v>
      </c>
      <c r="E274" s="139">
        <v>2.8959999999999999</v>
      </c>
      <c r="F274" s="140">
        <f t="shared" si="9"/>
        <v>2.7053000000000003</v>
      </c>
      <c r="G274" s="140">
        <f t="shared" si="8"/>
        <v>2.3160400000000005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193.31393660000001</v>
      </c>
    </row>
    <row r="275" spans="3:19" x14ac:dyDescent="0.25">
      <c r="C275" s="137">
        <v>45051</v>
      </c>
      <c r="D275" s="138">
        <v>5429.5469999999996</v>
      </c>
      <c r="E275" s="139">
        <v>2.8730000000000002</v>
      </c>
      <c r="F275" s="140">
        <f t="shared" si="9"/>
        <v>2.6999600000000004</v>
      </c>
      <c r="G275" s="140">
        <f t="shared" si="8"/>
        <v>2.3123750000000007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199.39420519999999</v>
      </c>
    </row>
    <row r="276" spans="3:19" x14ac:dyDescent="0.25">
      <c r="C276" s="137">
        <v>45050</v>
      </c>
      <c r="D276" s="138">
        <v>3470.8270000000002</v>
      </c>
      <c r="E276" s="139">
        <v>2.8159999999999998</v>
      </c>
      <c r="F276" s="140">
        <f t="shared" si="9"/>
        <v>2.6950400000000001</v>
      </c>
      <c r="G276" s="140">
        <f t="shared" si="8"/>
        <v>2.3088400000000004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197.4639612</v>
      </c>
    </row>
    <row r="277" spans="3:19" x14ac:dyDescent="0.25">
      <c r="C277" s="137">
        <v>45049</v>
      </c>
      <c r="D277" s="138">
        <v>8910.6869999999999</v>
      </c>
      <c r="E277" s="139">
        <v>2.8159999999999998</v>
      </c>
      <c r="F277" s="140">
        <f t="shared" si="9"/>
        <v>2.6914800000000008</v>
      </c>
      <c r="G277" s="140">
        <f t="shared" si="8"/>
        <v>2.3055350000000003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198.13954659999999</v>
      </c>
    </row>
    <row r="278" spans="3:19" x14ac:dyDescent="0.25">
      <c r="C278" s="137">
        <v>45048</v>
      </c>
      <c r="D278" s="138">
        <v>7112.1049999999996</v>
      </c>
      <c r="E278" s="139">
        <v>2.8340000000000001</v>
      </c>
      <c r="F278" s="140">
        <f t="shared" si="9"/>
        <v>2.6880400000000009</v>
      </c>
      <c r="G278" s="140">
        <f t="shared" si="8"/>
        <v>2.3021200000000004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198.42908320000001</v>
      </c>
    </row>
    <row r="279" spans="3:19" x14ac:dyDescent="0.25">
      <c r="C279" s="137">
        <v>45044</v>
      </c>
      <c r="D279" s="138">
        <v>6540.7359999999999</v>
      </c>
      <c r="E279" s="139">
        <v>2.7639999999999998</v>
      </c>
      <c r="F279" s="140">
        <f t="shared" si="9"/>
        <v>2.68432</v>
      </c>
      <c r="G279" s="140">
        <f t="shared" si="8"/>
        <v>2.2984449999999996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200.3593272</v>
      </c>
    </row>
    <row r="280" spans="3:19" x14ac:dyDescent="0.25">
      <c r="C280" s="137">
        <v>45043</v>
      </c>
      <c r="D280" s="138">
        <v>7055.6149999999998</v>
      </c>
      <c r="E280" s="139">
        <v>2.7410000000000001</v>
      </c>
      <c r="F280" s="140">
        <f t="shared" si="9"/>
        <v>2.6820800000000005</v>
      </c>
      <c r="G280" s="140">
        <f t="shared" si="8"/>
        <v>2.2953650000000003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201.710498</v>
      </c>
    </row>
    <row r="281" spans="3:19" x14ac:dyDescent="0.25">
      <c r="C281" s="137">
        <v>45042</v>
      </c>
      <c r="D281" s="138">
        <v>6288.7510000000002</v>
      </c>
      <c r="E281" s="139">
        <v>2.839</v>
      </c>
      <c r="F281" s="140">
        <f t="shared" si="9"/>
        <v>2.6801400000000006</v>
      </c>
      <c r="G281" s="140">
        <f t="shared" si="8"/>
        <v>2.2924200000000003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201.42096140000001</v>
      </c>
    </row>
    <row r="282" spans="3:19" x14ac:dyDescent="0.25">
      <c r="C282" s="137">
        <v>45041</v>
      </c>
      <c r="D282" s="138">
        <v>7913.9849999999997</v>
      </c>
      <c r="E282" s="139">
        <v>2.8050000000000002</v>
      </c>
      <c r="F282" s="140">
        <f t="shared" si="9"/>
        <v>2.6754000000000007</v>
      </c>
      <c r="G282" s="140">
        <f t="shared" si="8"/>
        <v>2.2889850000000003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196.11279039999999</v>
      </c>
    </row>
    <row r="283" spans="3:19" x14ac:dyDescent="0.25">
      <c r="C283" s="137">
        <v>45040</v>
      </c>
      <c r="D283" s="138">
        <v>2548.3130000000001</v>
      </c>
      <c r="E283" s="139">
        <v>2.8050000000000002</v>
      </c>
      <c r="F283" s="140">
        <f t="shared" si="9"/>
        <v>2.6712400000000009</v>
      </c>
      <c r="G283" s="140">
        <f t="shared" si="8"/>
        <v>2.2858049999999999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193.41044880000001</v>
      </c>
    </row>
    <row r="284" spans="3:19" x14ac:dyDescent="0.25">
      <c r="C284" s="137">
        <v>45037</v>
      </c>
      <c r="D284" s="138">
        <v>3851.616</v>
      </c>
      <c r="E284" s="139">
        <v>2.8170000000000002</v>
      </c>
      <c r="F284" s="140">
        <f t="shared" si="9"/>
        <v>2.6681200000000005</v>
      </c>
      <c r="G284" s="140">
        <f t="shared" si="8"/>
        <v>2.2824749999999998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190.37031450000001</v>
      </c>
    </row>
    <row r="285" spans="3:19" x14ac:dyDescent="0.25">
      <c r="C285" s="137">
        <v>45036</v>
      </c>
      <c r="D285" s="138">
        <v>2398.422</v>
      </c>
      <c r="E285" s="139">
        <v>2.7919999999999998</v>
      </c>
      <c r="F285" s="140">
        <f t="shared" si="9"/>
        <v>2.6646400000000003</v>
      </c>
      <c r="G285" s="140">
        <f t="shared" si="8"/>
        <v>2.2791249999999996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188.87437539999999</v>
      </c>
    </row>
    <row r="286" spans="3:19" x14ac:dyDescent="0.25">
      <c r="C286" s="137">
        <v>45035</v>
      </c>
      <c r="D286" s="138">
        <v>3342.511</v>
      </c>
      <c r="E286" s="139">
        <v>2.8220000000000001</v>
      </c>
      <c r="F286" s="140">
        <f t="shared" si="9"/>
        <v>2.6624000000000008</v>
      </c>
      <c r="G286" s="140">
        <f t="shared" si="8"/>
        <v>2.2756949999999994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187.18541189999999</v>
      </c>
    </row>
    <row r="287" spans="3:19" x14ac:dyDescent="0.25">
      <c r="C287" s="137">
        <v>45034</v>
      </c>
      <c r="D287" s="138">
        <v>6823.4139999999998</v>
      </c>
      <c r="E287" s="139">
        <v>2.8029999999999999</v>
      </c>
      <c r="F287" s="140">
        <f t="shared" si="9"/>
        <v>2.6592800000000008</v>
      </c>
      <c r="G287" s="140">
        <f t="shared" si="8"/>
        <v>2.2720049999999996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184.338302</v>
      </c>
    </row>
    <row r="288" spans="3:19" x14ac:dyDescent="0.25">
      <c r="C288" s="137">
        <v>45033</v>
      </c>
      <c r="D288" s="138">
        <v>3268.4720000000002</v>
      </c>
      <c r="E288" s="139">
        <v>2.79</v>
      </c>
      <c r="F288" s="140">
        <f t="shared" si="9"/>
        <v>2.6567200000000013</v>
      </c>
      <c r="G288" s="140">
        <f t="shared" si="8"/>
        <v>2.2683599999999999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180.86386279999999</v>
      </c>
    </row>
    <row r="289" spans="3:19" x14ac:dyDescent="0.25">
      <c r="C289" s="137">
        <v>45030</v>
      </c>
      <c r="D289" s="138">
        <v>3178.7260000000001</v>
      </c>
      <c r="E289" s="139">
        <v>2.7629999999999999</v>
      </c>
      <c r="F289" s="140">
        <f t="shared" si="9"/>
        <v>2.6544200000000004</v>
      </c>
      <c r="G289" s="140">
        <f t="shared" si="8"/>
        <v>2.2646099999999998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186.99238750000001</v>
      </c>
    </row>
    <row r="290" spans="3:19" x14ac:dyDescent="0.25">
      <c r="C290" s="137">
        <v>45029</v>
      </c>
      <c r="D290" s="138">
        <v>5739.7979999999998</v>
      </c>
      <c r="E290" s="139">
        <v>2.782</v>
      </c>
      <c r="F290" s="140">
        <f t="shared" si="9"/>
        <v>2.6519000000000004</v>
      </c>
      <c r="G290" s="140">
        <f t="shared" si="8"/>
        <v>2.2613449999999999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189.0191437</v>
      </c>
    </row>
    <row r="291" spans="3:19" x14ac:dyDescent="0.25">
      <c r="C291" s="137">
        <v>45028</v>
      </c>
      <c r="D291" s="138">
        <v>4138.8230000000003</v>
      </c>
      <c r="E291" s="139">
        <v>2.7989999999999999</v>
      </c>
      <c r="F291" s="140">
        <f t="shared" si="9"/>
        <v>2.6487800000000004</v>
      </c>
      <c r="G291" s="140">
        <f t="shared" si="8"/>
        <v>2.2581099999999998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191.1906682</v>
      </c>
    </row>
    <row r="292" spans="3:19" x14ac:dyDescent="0.25">
      <c r="C292" s="137">
        <v>45027</v>
      </c>
      <c r="D292" s="138">
        <v>4123.5280000000002</v>
      </c>
      <c r="E292" s="139">
        <v>2.7930000000000001</v>
      </c>
      <c r="F292" s="140">
        <f t="shared" si="9"/>
        <v>2.6453600000000006</v>
      </c>
      <c r="G292" s="140">
        <f t="shared" si="8"/>
        <v>2.2546949999999999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188.39181439999999</v>
      </c>
    </row>
    <row r="293" spans="3:19" x14ac:dyDescent="0.25">
      <c r="C293" s="137">
        <v>45022</v>
      </c>
      <c r="D293" s="138">
        <v>3053.2860000000001</v>
      </c>
      <c r="E293" s="139">
        <v>2.7309999999999999</v>
      </c>
      <c r="F293" s="140">
        <f t="shared" si="9"/>
        <v>2.6400000000000006</v>
      </c>
      <c r="G293" s="140">
        <f t="shared" si="8"/>
        <v>2.2512699999999994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188.68135100000001</v>
      </c>
    </row>
    <row r="294" spans="3:19" x14ac:dyDescent="0.25">
      <c r="C294" s="137">
        <v>45021</v>
      </c>
      <c r="D294" s="138">
        <v>7618.9690000000001</v>
      </c>
      <c r="E294" s="139">
        <v>2.7269999999999999</v>
      </c>
      <c r="F294" s="140">
        <f t="shared" si="9"/>
        <v>2.6332600000000004</v>
      </c>
      <c r="G294" s="140">
        <f t="shared" si="8"/>
        <v>2.2478399999999992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187.47494850000001</v>
      </c>
    </row>
    <row r="295" spans="3:19" x14ac:dyDescent="0.25">
      <c r="C295" s="137">
        <v>45020</v>
      </c>
      <c r="D295" s="138">
        <v>7764.4889999999996</v>
      </c>
      <c r="E295" s="139">
        <v>2.746</v>
      </c>
      <c r="F295" s="140">
        <f t="shared" si="9"/>
        <v>2.6265199999999997</v>
      </c>
      <c r="G295" s="140">
        <f t="shared" si="8"/>
        <v>2.2445649999999997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184.09702150000001</v>
      </c>
    </row>
    <row r="296" spans="3:19" x14ac:dyDescent="0.25">
      <c r="C296" s="137">
        <v>45019</v>
      </c>
      <c r="D296" s="138">
        <v>4348.4269999999997</v>
      </c>
      <c r="E296" s="139">
        <v>2.774</v>
      </c>
      <c r="F296" s="140">
        <f t="shared" si="9"/>
        <v>2.6200200000000002</v>
      </c>
      <c r="G296" s="140">
        <f t="shared" si="8"/>
        <v>2.2410899999999998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182.79410680000001</v>
      </c>
    </row>
    <row r="297" spans="3:19" x14ac:dyDescent="0.25">
      <c r="C297" s="137">
        <v>45016</v>
      </c>
      <c r="D297" s="138">
        <v>5807.6970000000001</v>
      </c>
      <c r="E297" s="139">
        <v>2.7869999999999999</v>
      </c>
      <c r="F297" s="140">
        <f t="shared" si="9"/>
        <v>2.6135000000000006</v>
      </c>
      <c r="G297" s="140">
        <f t="shared" si="8"/>
        <v>2.2376399999999999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182.89061899999999</v>
      </c>
    </row>
    <row r="298" spans="3:19" x14ac:dyDescent="0.25">
      <c r="C298" s="137">
        <v>45015</v>
      </c>
      <c r="D298" s="138">
        <v>5809.6559999999999</v>
      </c>
      <c r="E298" s="139">
        <v>2.7570000000000001</v>
      </c>
      <c r="F298" s="140">
        <f t="shared" si="9"/>
        <v>2.6064400000000005</v>
      </c>
      <c r="G298" s="140">
        <f t="shared" si="8"/>
        <v>2.2339949999999997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183.37317999999999</v>
      </c>
    </row>
    <row r="299" spans="3:19" x14ac:dyDescent="0.25">
      <c r="C299" s="137">
        <v>45014</v>
      </c>
      <c r="D299" s="138">
        <v>4165.2839999999997</v>
      </c>
      <c r="E299" s="139">
        <v>2.6779999999999999</v>
      </c>
      <c r="F299" s="140">
        <f t="shared" si="9"/>
        <v>2.5995200000000005</v>
      </c>
      <c r="G299" s="140">
        <f t="shared" si="8"/>
        <v>2.2305950000000001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184.3865581</v>
      </c>
    </row>
    <row r="300" spans="3:19" x14ac:dyDescent="0.25">
      <c r="C300" s="137">
        <v>45013</v>
      </c>
      <c r="D300" s="138">
        <v>3306.011</v>
      </c>
      <c r="E300" s="139">
        <v>2.6480000000000001</v>
      </c>
      <c r="F300" s="140">
        <f t="shared" si="9"/>
        <v>2.5944800000000003</v>
      </c>
      <c r="G300" s="140">
        <f t="shared" si="8"/>
        <v>2.2276950000000002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182.84236290000001</v>
      </c>
    </row>
    <row r="301" spans="3:19" x14ac:dyDescent="0.25">
      <c r="C301" s="137">
        <v>45012</v>
      </c>
      <c r="D301" s="138">
        <v>3165.788</v>
      </c>
      <c r="E301" s="139">
        <v>2.613</v>
      </c>
      <c r="F301" s="140">
        <f t="shared" si="9"/>
        <v>2.5904000000000007</v>
      </c>
      <c r="G301" s="140">
        <f t="shared" si="8"/>
        <v>2.2246200000000003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180.23653350000001</v>
      </c>
    </row>
    <row r="302" spans="3:19" x14ac:dyDescent="0.25">
      <c r="C302" s="137">
        <v>45009</v>
      </c>
      <c r="D302" s="138">
        <v>2938.797</v>
      </c>
      <c r="E302" s="139">
        <v>2.5910000000000002</v>
      </c>
      <c r="F302" s="140">
        <f t="shared" si="9"/>
        <v>2.5868000000000007</v>
      </c>
      <c r="G302" s="140">
        <f t="shared" si="8"/>
        <v>2.2218000000000004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183.5662044</v>
      </c>
    </row>
    <row r="303" spans="3:19" x14ac:dyDescent="0.25">
      <c r="C303" s="137">
        <v>45008</v>
      </c>
      <c r="D303" s="138">
        <v>5267.1090000000004</v>
      </c>
      <c r="E303" s="139">
        <v>2.6259999999999999</v>
      </c>
      <c r="F303" s="140">
        <f t="shared" si="9"/>
        <v>2.5831800000000005</v>
      </c>
      <c r="G303" s="140">
        <f t="shared" si="8"/>
        <v>2.2195100000000005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182.6010824</v>
      </c>
    </row>
    <row r="304" spans="3:19" x14ac:dyDescent="0.25">
      <c r="C304" s="137">
        <v>45007</v>
      </c>
      <c r="D304" s="138">
        <v>3714.2840000000001</v>
      </c>
      <c r="E304" s="139">
        <v>2.6419999999999999</v>
      </c>
      <c r="F304" s="140">
        <f t="shared" si="9"/>
        <v>2.5795600000000003</v>
      </c>
      <c r="G304" s="140">
        <f t="shared" si="8"/>
        <v>2.2168500000000004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180.6225823</v>
      </c>
    </row>
    <row r="305" spans="3:19" x14ac:dyDescent="0.25">
      <c r="C305" s="137">
        <v>45006</v>
      </c>
      <c r="D305" s="138">
        <v>4547.4279999999999</v>
      </c>
      <c r="E305" s="139">
        <v>2.6240000000000001</v>
      </c>
      <c r="F305" s="140">
        <f t="shared" si="9"/>
        <v>2.5751000000000004</v>
      </c>
      <c r="G305" s="140">
        <f t="shared" si="8"/>
        <v>2.2147600000000005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180.67083840000001</v>
      </c>
    </row>
    <row r="306" spans="3:19" x14ac:dyDescent="0.25">
      <c r="C306" s="137">
        <v>45005</v>
      </c>
      <c r="D306" s="138">
        <v>3366.962</v>
      </c>
      <c r="E306" s="139">
        <v>2.5179999999999998</v>
      </c>
      <c r="F306" s="140">
        <f t="shared" si="9"/>
        <v>2.5717800000000004</v>
      </c>
      <c r="G306" s="140">
        <f t="shared" si="8"/>
        <v>2.2127100000000004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184.14527759999999</v>
      </c>
    </row>
    <row r="307" spans="3:19" x14ac:dyDescent="0.25">
      <c r="C307" s="137">
        <v>45002</v>
      </c>
      <c r="D307" s="138">
        <v>10712.233</v>
      </c>
      <c r="E307" s="139">
        <v>2.492</v>
      </c>
      <c r="F307" s="140">
        <f t="shared" si="9"/>
        <v>2.57084</v>
      </c>
      <c r="G307" s="140">
        <f t="shared" si="8"/>
        <v>2.2115100000000005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184.57958249999999</v>
      </c>
    </row>
    <row r="308" spans="3:19" x14ac:dyDescent="0.25">
      <c r="C308" s="137">
        <v>45001</v>
      </c>
      <c r="D308" s="138">
        <v>6740.7569999999996</v>
      </c>
      <c r="E308" s="139">
        <v>2.5449999999999999</v>
      </c>
      <c r="F308" s="140">
        <f t="shared" si="9"/>
        <v>2.5697199999999998</v>
      </c>
      <c r="G308" s="140">
        <f t="shared" si="8"/>
        <v>2.2104100000000004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182.40805800000001</v>
      </c>
    </row>
    <row r="309" spans="3:19" x14ac:dyDescent="0.25">
      <c r="C309" s="137">
        <v>45000</v>
      </c>
      <c r="D309" s="138">
        <v>4468.5389999999998</v>
      </c>
      <c r="E309" s="139">
        <v>2.5310000000000001</v>
      </c>
      <c r="F309" s="140">
        <f t="shared" si="9"/>
        <v>2.5668000000000002</v>
      </c>
      <c r="G309" s="140">
        <f t="shared" si="8"/>
        <v>2.2091050000000001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182.84236290000001</v>
      </c>
    </row>
    <row r="310" spans="3:19" x14ac:dyDescent="0.25">
      <c r="C310" s="137">
        <v>44999</v>
      </c>
      <c r="D310" s="138">
        <v>7973.7870000000003</v>
      </c>
      <c r="E310" s="139">
        <v>2.5720000000000001</v>
      </c>
      <c r="F310" s="140">
        <f t="shared" si="9"/>
        <v>2.56332</v>
      </c>
      <c r="G310" s="140">
        <f t="shared" si="8"/>
        <v>2.208005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183.37317999999999</v>
      </c>
    </row>
    <row r="311" spans="3:19" x14ac:dyDescent="0.25">
      <c r="C311" s="137">
        <v>44998</v>
      </c>
      <c r="D311" s="138">
        <v>8153.33</v>
      </c>
      <c r="E311" s="139">
        <v>2.5430000000000001</v>
      </c>
      <c r="F311" s="140">
        <f t="shared" si="9"/>
        <v>2.5568599999999999</v>
      </c>
      <c r="G311" s="140">
        <f t="shared" si="8"/>
        <v>2.2067000000000001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183.5179483</v>
      </c>
    </row>
    <row r="312" spans="3:19" x14ac:dyDescent="0.25">
      <c r="C312" s="137">
        <v>44995</v>
      </c>
      <c r="D312" s="138">
        <v>6312.857</v>
      </c>
      <c r="E312" s="139">
        <v>2.601</v>
      </c>
      <c r="F312" s="140">
        <f t="shared" si="9"/>
        <v>2.5495399999999999</v>
      </c>
      <c r="G312" s="140">
        <f t="shared" si="8"/>
        <v>2.2056000000000004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187.8127412</v>
      </c>
    </row>
    <row r="313" spans="3:19" x14ac:dyDescent="0.25">
      <c r="C313" s="137">
        <v>44994</v>
      </c>
      <c r="D313" s="138">
        <v>2423.9859999999999</v>
      </c>
      <c r="E313" s="139">
        <v>2.6259999999999999</v>
      </c>
      <c r="F313" s="140">
        <f t="shared" si="9"/>
        <v>2.5413399999999999</v>
      </c>
      <c r="G313" s="140">
        <f t="shared" si="8"/>
        <v>2.2040600000000001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184.67609469999999</v>
      </c>
    </row>
    <row r="314" spans="3:19" x14ac:dyDescent="0.25">
      <c r="C314" s="137">
        <v>44993</v>
      </c>
      <c r="D314" s="138">
        <v>3668.0459999999998</v>
      </c>
      <c r="E314" s="139">
        <v>2.6379999999999999</v>
      </c>
      <c r="F314" s="140">
        <f t="shared" si="9"/>
        <v>2.5325199999999999</v>
      </c>
      <c r="G314" s="140">
        <f t="shared" si="8"/>
        <v>2.2025450000000002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183.22841170000001</v>
      </c>
    </row>
    <row r="315" spans="3:19" x14ac:dyDescent="0.25">
      <c r="C315" s="137">
        <v>44992</v>
      </c>
      <c r="D315" s="138">
        <v>4038.6889999999999</v>
      </c>
      <c r="E315" s="139">
        <v>2.633</v>
      </c>
      <c r="F315" s="140">
        <f t="shared" si="9"/>
        <v>2.5236199999999998</v>
      </c>
      <c r="G315" s="140">
        <f t="shared" si="8"/>
        <v>2.2010200000000002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183.37317999999999</v>
      </c>
    </row>
    <row r="316" spans="3:19" x14ac:dyDescent="0.25">
      <c r="C316" s="137">
        <v>44991</v>
      </c>
      <c r="D316" s="138">
        <v>4136.3590000000004</v>
      </c>
      <c r="E316" s="139">
        <v>2.6560000000000001</v>
      </c>
      <c r="F316" s="140">
        <f t="shared" si="9"/>
        <v>2.51498</v>
      </c>
      <c r="G316" s="140">
        <f t="shared" si="8"/>
        <v>2.1994899999999999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182.3115458</v>
      </c>
    </row>
    <row r="317" spans="3:19" x14ac:dyDescent="0.25">
      <c r="C317" s="137">
        <v>44988</v>
      </c>
      <c r="D317" s="138">
        <v>4779.1719999999996</v>
      </c>
      <c r="E317" s="139">
        <v>2.6440000000000001</v>
      </c>
      <c r="F317" s="140">
        <f t="shared" si="9"/>
        <v>2.5062199999999999</v>
      </c>
      <c r="G317" s="140">
        <f t="shared" si="8"/>
        <v>2.1980599999999999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180.81560669999999</v>
      </c>
    </row>
    <row r="318" spans="3:19" x14ac:dyDescent="0.25">
      <c r="C318" s="137">
        <v>44987</v>
      </c>
      <c r="D318" s="138">
        <v>3148.6010000000001</v>
      </c>
      <c r="E318" s="139">
        <v>2.6539999999999999</v>
      </c>
      <c r="F318" s="140">
        <f t="shared" si="9"/>
        <v>2.4974399999999997</v>
      </c>
      <c r="G318" s="140">
        <f t="shared" si="8"/>
        <v>2.19679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181.8289848</v>
      </c>
    </row>
    <row r="319" spans="3:19" x14ac:dyDescent="0.25">
      <c r="C319" s="137">
        <v>44986</v>
      </c>
      <c r="D319" s="138">
        <v>3857.221</v>
      </c>
      <c r="E319" s="139">
        <v>2.6579999999999999</v>
      </c>
      <c r="F319" s="140">
        <f t="shared" si="9"/>
        <v>2.4883799999999989</v>
      </c>
      <c r="G319" s="140">
        <f t="shared" si="8"/>
        <v>2.1955249999999999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181.68421649999999</v>
      </c>
    </row>
    <row r="320" spans="3:19" x14ac:dyDescent="0.25">
      <c r="C320" s="137">
        <v>44985</v>
      </c>
      <c r="D320" s="138">
        <v>8956.5959999999995</v>
      </c>
      <c r="E320" s="139">
        <v>2.6819999999999999</v>
      </c>
      <c r="F320" s="140">
        <f t="shared" si="9"/>
        <v>2.4787999999999992</v>
      </c>
      <c r="G320" s="140">
        <f t="shared" si="8"/>
        <v>2.1944650000000001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181.442936</v>
      </c>
    </row>
    <row r="321" spans="3:19" x14ac:dyDescent="0.25">
      <c r="C321" s="137">
        <v>44984</v>
      </c>
      <c r="D321" s="138">
        <v>4473.5190000000002</v>
      </c>
      <c r="E321" s="139">
        <v>2.7120000000000002</v>
      </c>
      <c r="F321" s="140">
        <f t="shared" si="9"/>
        <v>2.4688199999999991</v>
      </c>
      <c r="G321" s="140">
        <f t="shared" si="8"/>
        <v>2.1929949999999998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178.74059439999999</v>
      </c>
    </row>
    <row r="322" spans="3:19" x14ac:dyDescent="0.25">
      <c r="C322" s="137">
        <v>44981</v>
      </c>
      <c r="D322" s="138">
        <v>3077.65</v>
      </c>
      <c r="E322" s="139">
        <v>2.63</v>
      </c>
      <c r="F322" s="140">
        <f t="shared" si="9"/>
        <v>2.4586799999999993</v>
      </c>
      <c r="G322" s="140">
        <f t="shared" si="8"/>
        <v>2.1911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179.94699689999999</v>
      </c>
    </row>
    <row r="323" spans="3:19" x14ac:dyDescent="0.25">
      <c r="C323" s="137">
        <v>44980</v>
      </c>
      <c r="D323" s="138">
        <v>2608.02</v>
      </c>
      <c r="E323" s="139">
        <v>2.6360000000000001</v>
      </c>
      <c r="F323" s="140">
        <f t="shared" si="9"/>
        <v>2.4505199999999991</v>
      </c>
      <c r="G323" s="140">
        <f t="shared" si="8"/>
        <v>2.1895199999999999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179.17489929999999</v>
      </c>
    </row>
    <row r="324" spans="3:19" x14ac:dyDescent="0.25">
      <c r="C324" s="137">
        <v>44979</v>
      </c>
      <c r="D324" s="138">
        <v>4044.2220000000002</v>
      </c>
      <c r="E324" s="139">
        <v>2.629</v>
      </c>
      <c r="F324" s="140">
        <f t="shared" si="9"/>
        <v>2.442099999999999</v>
      </c>
      <c r="G324" s="140">
        <f t="shared" si="8"/>
        <v>2.1879899999999997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177.38942359999999</v>
      </c>
    </row>
    <row r="325" spans="3:19" x14ac:dyDescent="0.25">
      <c r="C325" s="137">
        <v>44978</v>
      </c>
      <c r="D325" s="138">
        <v>3199.4319999999998</v>
      </c>
      <c r="E325" s="139">
        <v>2.6269999999999998</v>
      </c>
      <c r="F325" s="140">
        <f t="shared" si="9"/>
        <v>2.4347999999999992</v>
      </c>
      <c r="G325" s="140">
        <f t="shared" si="8"/>
        <v>2.1864949999999999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172.9016063</v>
      </c>
    </row>
    <row r="326" spans="3:19" x14ac:dyDescent="0.25">
      <c r="C326" s="137">
        <v>44977</v>
      </c>
      <c r="D326" s="138">
        <v>2895.261</v>
      </c>
      <c r="E326" s="139">
        <v>2.6379999999999999</v>
      </c>
      <c r="F326" s="140">
        <f t="shared" si="9"/>
        <v>2.4270999999999994</v>
      </c>
      <c r="G326" s="140">
        <f t="shared" si="8"/>
        <v>2.184755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174.2527771</v>
      </c>
    </row>
    <row r="327" spans="3:19" x14ac:dyDescent="0.25">
      <c r="C327" s="137">
        <v>44974</v>
      </c>
      <c r="D327" s="138">
        <v>3934.2069999999999</v>
      </c>
      <c r="E327" s="139">
        <v>2.6440000000000001</v>
      </c>
      <c r="F327" s="140">
        <f t="shared" si="9"/>
        <v>2.4195199999999999</v>
      </c>
      <c r="G327" s="140">
        <f t="shared" ref="G327:G390" si="10">IF($E327="","",IF(COUNT($E327:$E526)=200,AVERAGE($E327:$E526),NA()))</f>
        <v>2.1831649999999998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176.2795333</v>
      </c>
    </row>
    <row r="328" spans="3:19" x14ac:dyDescent="0.25">
      <c r="C328" s="137">
        <v>44973</v>
      </c>
      <c r="D328" s="138">
        <v>2892.1010000000001</v>
      </c>
      <c r="E328" s="139">
        <v>2.6480000000000001</v>
      </c>
      <c r="F328" s="140">
        <f t="shared" ref="F328:F391" si="11">IF($E328="","",IF(COUNT($E328:$E377)=50,AVERAGE($E328:$E377),NA()))</f>
        <v>2.4119199999999994</v>
      </c>
      <c r="G328" s="140">
        <f t="shared" si="10"/>
        <v>2.1816299999999997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176.42430160000001</v>
      </c>
    </row>
    <row r="329" spans="3:19" x14ac:dyDescent="0.25">
      <c r="C329" s="137">
        <v>44972</v>
      </c>
      <c r="D329" s="138">
        <v>4217.9750000000004</v>
      </c>
      <c r="E329" s="139">
        <v>2.6520000000000001</v>
      </c>
      <c r="F329" s="140">
        <f t="shared" si="11"/>
        <v>2.4040399999999997</v>
      </c>
      <c r="G329" s="140">
        <f t="shared" si="10"/>
        <v>2.1804350000000001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178.8853627</v>
      </c>
    </row>
    <row r="330" spans="3:19" x14ac:dyDescent="0.25">
      <c r="C330" s="137">
        <v>44971</v>
      </c>
      <c r="D330" s="138">
        <v>4654.6719999999996</v>
      </c>
      <c r="E330" s="139">
        <v>2.6440000000000001</v>
      </c>
      <c r="F330" s="140">
        <f t="shared" si="11"/>
        <v>2.3957800000000002</v>
      </c>
      <c r="G330" s="140">
        <f t="shared" si="10"/>
        <v>2.1788400000000001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181.15339940000001</v>
      </c>
    </row>
    <row r="331" spans="3:19" x14ac:dyDescent="0.25">
      <c r="C331" s="137">
        <v>44970</v>
      </c>
      <c r="D331" s="138">
        <v>2348.4969999999998</v>
      </c>
      <c r="E331" s="139">
        <v>2.6019999999999999</v>
      </c>
      <c r="F331" s="140">
        <f t="shared" si="11"/>
        <v>2.3872999999999998</v>
      </c>
      <c r="G331" s="140">
        <f t="shared" si="10"/>
        <v>2.1770549999999997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185.11039959999999</v>
      </c>
    </row>
    <row r="332" spans="3:19" x14ac:dyDescent="0.25">
      <c r="C332" s="137">
        <v>44967</v>
      </c>
      <c r="D332" s="138">
        <v>3946.886</v>
      </c>
      <c r="E332" s="139">
        <v>2.597</v>
      </c>
      <c r="F332" s="140">
        <f t="shared" si="11"/>
        <v>2.3797799999999998</v>
      </c>
      <c r="G332" s="140">
        <f t="shared" si="10"/>
        <v>2.1759949999999999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181.3464238</v>
      </c>
    </row>
    <row r="333" spans="3:19" x14ac:dyDescent="0.25">
      <c r="C333" s="137">
        <v>44966</v>
      </c>
      <c r="D333" s="138">
        <v>3244.9319999999998</v>
      </c>
      <c r="E333" s="139">
        <v>2.649</v>
      </c>
      <c r="F333" s="140">
        <f t="shared" si="11"/>
        <v>2.3724599999999993</v>
      </c>
      <c r="G333" s="140">
        <f t="shared" si="10"/>
        <v>2.1750199999999995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179.2231554</v>
      </c>
    </row>
    <row r="334" spans="3:19" x14ac:dyDescent="0.25">
      <c r="C334" s="137">
        <v>44965</v>
      </c>
      <c r="D334" s="138">
        <v>6111.58</v>
      </c>
      <c r="E334" s="139">
        <v>2.6429999999999998</v>
      </c>
      <c r="F334" s="140">
        <f t="shared" si="11"/>
        <v>2.36422</v>
      </c>
      <c r="G334" s="140">
        <f t="shared" si="10"/>
        <v>2.1739449999999998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178.11326510000001</v>
      </c>
    </row>
    <row r="335" spans="3:19" x14ac:dyDescent="0.25">
      <c r="C335" s="137">
        <v>44964</v>
      </c>
      <c r="D335" s="138">
        <v>15612.579</v>
      </c>
      <c r="E335" s="139">
        <v>2.68</v>
      </c>
      <c r="F335" s="140">
        <f t="shared" si="11"/>
        <v>2.3563999999999998</v>
      </c>
      <c r="G335" s="140">
        <f t="shared" si="10"/>
        <v>2.1727649999999996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180.86386279999999</v>
      </c>
    </row>
    <row r="336" spans="3:19" x14ac:dyDescent="0.25">
      <c r="C336" s="137">
        <v>44963</v>
      </c>
      <c r="D336" s="138">
        <v>2855.2220000000002</v>
      </c>
      <c r="E336" s="139">
        <v>2.6659999999999999</v>
      </c>
      <c r="F336" s="140">
        <f t="shared" si="11"/>
        <v>2.3480199999999996</v>
      </c>
      <c r="G336" s="140">
        <f t="shared" si="10"/>
        <v>2.1714949999999993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178.54757000000001</v>
      </c>
    </row>
    <row r="337" spans="3:19" x14ac:dyDescent="0.25">
      <c r="C337" s="137">
        <v>44960</v>
      </c>
      <c r="D337" s="138">
        <v>5052.3959999999997</v>
      </c>
      <c r="E337" s="139">
        <v>2.6749999999999998</v>
      </c>
      <c r="F337" s="140">
        <f t="shared" si="11"/>
        <v>2.3393599999999992</v>
      </c>
      <c r="G337" s="140">
        <f t="shared" si="10"/>
        <v>2.170259999999999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184.48307030000001</v>
      </c>
    </row>
    <row r="338" spans="3:19" x14ac:dyDescent="0.25">
      <c r="C338" s="137">
        <v>44959</v>
      </c>
      <c r="D338" s="138">
        <v>6103.3130000000001</v>
      </c>
      <c r="E338" s="139">
        <v>2.6749999999999998</v>
      </c>
      <c r="F338" s="140">
        <f t="shared" si="11"/>
        <v>2.3299999999999996</v>
      </c>
      <c r="G338" s="140">
        <f t="shared" si="10"/>
        <v>2.1691299999999991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188.19879</v>
      </c>
    </row>
    <row r="339" spans="3:19" x14ac:dyDescent="0.25">
      <c r="C339" s="137">
        <v>44958</v>
      </c>
      <c r="D339" s="138">
        <v>10308.532999999999</v>
      </c>
      <c r="E339" s="139">
        <v>2.637</v>
      </c>
      <c r="F339" s="140">
        <f t="shared" si="11"/>
        <v>2.3198399999999992</v>
      </c>
      <c r="G339" s="140">
        <f t="shared" si="10"/>
        <v>2.1678449999999989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189.8877535</v>
      </c>
    </row>
    <row r="340" spans="3:19" x14ac:dyDescent="0.25">
      <c r="C340" s="137">
        <v>44957</v>
      </c>
      <c r="D340" s="138">
        <v>9516.1489999999994</v>
      </c>
      <c r="E340" s="139">
        <v>2.6259999999999999</v>
      </c>
      <c r="F340" s="140">
        <f t="shared" si="11"/>
        <v>2.31046</v>
      </c>
      <c r="G340" s="140">
        <f t="shared" si="10"/>
        <v>2.1665899999999989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193.2174244</v>
      </c>
    </row>
    <row r="341" spans="3:19" x14ac:dyDescent="0.25">
      <c r="C341" s="137">
        <v>44956</v>
      </c>
      <c r="D341" s="138">
        <v>9688.9570000000003</v>
      </c>
      <c r="E341" s="139">
        <v>2.6280000000000001</v>
      </c>
      <c r="F341" s="140">
        <f t="shared" si="11"/>
        <v>2.3001199999999997</v>
      </c>
      <c r="G341" s="140">
        <f t="shared" si="10"/>
        <v>2.1656899999999992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194.954644</v>
      </c>
    </row>
    <row r="342" spans="3:19" x14ac:dyDescent="0.25">
      <c r="C342" s="137">
        <v>44953</v>
      </c>
      <c r="D342" s="138">
        <v>46216.163</v>
      </c>
      <c r="E342" s="139">
        <v>2.5249999999999999</v>
      </c>
      <c r="F342" s="140">
        <f t="shared" si="11"/>
        <v>2.2897599999999998</v>
      </c>
      <c r="G342" s="140">
        <f t="shared" si="10"/>
        <v>2.1651049999999992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195.05115620000001</v>
      </c>
    </row>
    <row r="343" spans="3:19" x14ac:dyDescent="0.25">
      <c r="C343" s="137">
        <v>44952</v>
      </c>
      <c r="D343" s="138">
        <v>4638.1400000000003</v>
      </c>
      <c r="E343" s="139">
        <v>2.3940000000000001</v>
      </c>
      <c r="F343" s="140">
        <f t="shared" si="11"/>
        <v>2.2824800000000001</v>
      </c>
      <c r="G343" s="140">
        <f t="shared" si="10"/>
        <v>2.1648099999999992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190.37031450000001</v>
      </c>
    </row>
    <row r="344" spans="3:19" x14ac:dyDescent="0.25">
      <c r="C344" s="137">
        <v>44951</v>
      </c>
      <c r="D344" s="138">
        <v>5208.3720000000003</v>
      </c>
      <c r="E344" s="139">
        <v>2.39</v>
      </c>
      <c r="F344" s="140">
        <f t="shared" si="11"/>
        <v>2.2786399999999998</v>
      </c>
      <c r="G344" s="140">
        <f t="shared" si="10"/>
        <v>2.1651399999999992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191.81799749999999</v>
      </c>
    </row>
    <row r="345" spans="3:19" x14ac:dyDescent="0.25">
      <c r="C345" s="137">
        <v>44950</v>
      </c>
      <c r="D345" s="138">
        <v>6605.1629999999996</v>
      </c>
      <c r="E345" s="139">
        <v>2.4209999999999998</v>
      </c>
      <c r="F345" s="140">
        <f t="shared" si="11"/>
        <v>2.2745199999999999</v>
      </c>
      <c r="G345" s="140">
        <f t="shared" si="10"/>
        <v>2.165249999999999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186.12377770000001</v>
      </c>
    </row>
    <row r="346" spans="3:19" x14ac:dyDescent="0.25">
      <c r="C346" s="137">
        <v>44949</v>
      </c>
      <c r="D346" s="138">
        <v>7087.6369999999997</v>
      </c>
      <c r="E346" s="139">
        <v>2.448</v>
      </c>
      <c r="F346" s="140">
        <f t="shared" si="11"/>
        <v>2.2686599999999997</v>
      </c>
      <c r="G346" s="140">
        <f t="shared" si="10"/>
        <v>2.1654749999999994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184.2900459</v>
      </c>
    </row>
    <row r="347" spans="3:19" x14ac:dyDescent="0.25">
      <c r="C347" s="137">
        <v>44946</v>
      </c>
      <c r="D347" s="138">
        <v>4156.0640000000003</v>
      </c>
      <c r="E347" s="139">
        <v>2.4340000000000002</v>
      </c>
      <c r="F347" s="140">
        <f t="shared" si="11"/>
        <v>2.2633799999999997</v>
      </c>
      <c r="G347" s="140">
        <f t="shared" si="10"/>
        <v>2.1655949999999993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183.66271660000001</v>
      </c>
    </row>
    <row r="348" spans="3:19" x14ac:dyDescent="0.25">
      <c r="C348" s="137">
        <v>44945</v>
      </c>
      <c r="D348" s="138">
        <v>3532.125</v>
      </c>
      <c r="E348" s="139">
        <v>2.411</v>
      </c>
      <c r="F348" s="140">
        <f t="shared" si="11"/>
        <v>2.2585399999999991</v>
      </c>
      <c r="G348" s="140">
        <f t="shared" si="10"/>
        <v>2.1658699999999991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184.91737520000001</v>
      </c>
    </row>
    <row r="349" spans="3:19" x14ac:dyDescent="0.25">
      <c r="C349" s="137">
        <v>44944</v>
      </c>
      <c r="D349" s="138">
        <v>4108.402</v>
      </c>
      <c r="E349" s="139">
        <v>2.4260000000000002</v>
      </c>
      <c r="F349" s="140">
        <f t="shared" si="11"/>
        <v>2.2539199999999999</v>
      </c>
      <c r="G349" s="140">
        <f t="shared" si="10"/>
        <v>2.1664499999999993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191.62497310000001</v>
      </c>
    </row>
    <row r="350" spans="3:19" x14ac:dyDescent="0.25">
      <c r="C350" s="137">
        <v>44943</v>
      </c>
      <c r="D350" s="138">
        <v>5021.58</v>
      </c>
      <c r="E350" s="139">
        <v>2.444</v>
      </c>
      <c r="F350" s="140">
        <f t="shared" si="11"/>
        <v>2.2471399999999999</v>
      </c>
      <c r="G350" s="140">
        <f t="shared" si="10"/>
        <v>2.167384999999999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190.2255462</v>
      </c>
    </row>
    <row r="351" spans="3:19" x14ac:dyDescent="0.25">
      <c r="C351" s="137">
        <v>44942</v>
      </c>
      <c r="D351" s="138">
        <v>5223.8310000000001</v>
      </c>
      <c r="E351" s="139">
        <v>2.4329999999999998</v>
      </c>
      <c r="F351" s="140">
        <f t="shared" si="11"/>
        <v>2.24058</v>
      </c>
      <c r="G351" s="140">
        <f t="shared" si="10"/>
        <v>2.1680499999999991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189.64647299999999</v>
      </c>
    </row>
    <row r="352" spans="3:19" x14ac:dyDescent="0.25">
      <c r="C352" s="137">
        <v>44939</v>
      </c>
      <c r="D352" s="138">
        <v>5780.576</v>
      </c>
      <c r="E352" s="139">
        <v>2.41</v>
      </c>
      <c r="F352" s="140">
        <f t="shared" si="11"/>
        <v>2.2314899999999995</v>
      </c>
      <c r="G352" s="140">
        <f t="shared" si="10"/>
        <v>2.1689349999999989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189.8877535</v>
      </c>
    </row>
    <row r="353" spans="3:19" x14ac:dyDescent="0.25">
      <c r="C353" s="137">
        <v>44938</v>
      </c>
      <c r="D353" s="138">
        <v>6940.1369999999997</v>
      </c>
      <c r="E353" s="139">
        <v>2.4449999999999998</v>
      </c>
      <c r="F353" s="140">
        <f t="shared" si="11"/>
        <v>2.2232099999999995</v>
      </c>
      <c r="G353" s="140">
        <f t="shared" si="10"/>
        <v>2.1698749999999993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193.31393660000001</v>
      </c>
    </row>
    <row r="354" spans="3:19" x14ac:dyDescent="0.25">
      <c r="C354" s="137">
        <v>44937</v>
      </c>
      <c r="D354" s="138">
        <v>18829.027999999998</v>
      </c>
      <c r="E354" s="139">
        <v>2.419</v>
      </c>
      <c r="F354" s="140">
        <f t="shared" si="11"/>
        <v>2.2131899999999995</v>
      </c>
      <c r="G354" s="140">
        <f t="shared" si="10"/>
        <v>2.1706249999999994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193.2174244</v>
      </c>
    </row>
    <row r="355" spans="3:19" x14ac:dyDescent="0.25">
      <c r="C355" s="137">
        <v>44936</v>
      </c>
      <c r="D355" s="138">
        <v>7923.7259999999997</v>
      </c>
      <c r="E355" s="139">
        <v>2.4580000000000002</v>
      </c>
      <c r="F355" s="140">
        <f t="shared" si="11"/>
        <v>2.2029000000000001</v>
      </c>
      <c r="G355" s="140">
        <f t="shared" si="10"/>
        <v>2.1714099999999998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195.43720500000001</v>
      </c>
    </row>
    <row r="356" spans="3:19" x14ac:dyDescent="0.25">
      <c r="C356" s="137">
        <v>44935</v>
      </c>
      <c r="D356" s="138">
        <v>5095.1239999999998</v>
      </c>
      <c r="E356" s="139">
        <v>2.4710000000000001</v>
      </c>
      <c r="F356" s="140">
        <f t="shared" si="11"/>
        <v>2.1924000000000001</v>
      </c>
      <c r="G356" s="140">
        <f t="shared" si="10"/>
        <v>2.1720549999999998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193.2174244</v>
      </c>
    </row>
    <row r="357" spans="3:19" x14ac:dyDescent="0.25">
      <c r="C357" s="137">
        <v>44932</v>
      </c>
      <c r="D357" s="138">
        <v>5504.94</v>
      </c>
      <c r="E357" s="139">
        <v>2.4359999999999999</v>
      </c>
      <c r="F357" s="140">
        <f t="shared" si="11"/>
        <v>2.1814100000000001</v>
      </c>
      <c r="G357" s="140">
        <f t="shared" si="10"/>
        <v>2.1727549999999995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192.73486339999999</v>
      </c>
    </row>
    <row r="358" spans="3:19" x14ac:dyDescent="0.25">
      <c r="C358" s="137">
        <v>44931</v>
      </c>
      <c r="D358" s="138">
        <v>9051.8510000000006</v>
      </c>
      <c r="E358" s="139">
        <v>2.399</v>
      </c>
      <c r="F358" s="140">
        <f t="shared" si="11"/>
        <v>2.1707099999999997</v>
      </c>
      <c r="G358" s="140">
        <f t="shared" si="10"/>
        <v>2.1738499999999994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196.49883919999999</v>
      </c>
    </row>
    <row r="359" spans="3:19" x14ac:dyDescent="0.25">
      <c r="C359" s="137">
        <v>44930</v>
      </c>
      <c r="D359" s="138">
        <v>10499.397000000001</v>
      </c>
      <c r="E359" s="139">
        <v>2.3570000000000002</v>
      </c>
      <c r="F359" s="140">
        <f t="shared" si="11"/>
        <v>2.1601799999999995</v>
      </c>
      <c r="G359" s="140">
        <f t="shared" si="10"/>
        <v>2.1750399999999992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195.53371720000001</v>
      </c>
    </row>
    <row r="360" spans="3:19" x14ac:dyDescent="0.25">
      <c r="C360" s="137">
        <v>44929</v>
      </c>
      <c r="D360" s="138">
        <v>6989.491</v>
      </c>
      <c r="E360" s="139">
        <v>2.2490000000000001</v>
      </c>
      <c r="F360" s="140">
        <f t="shared" si="11"/>
        <v>2.1502199999999996</v>
      </c>
      <c r="G360" s="140">
        <f t="shared" si="10"/>
        <v>2.1762799999999993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196.9814002</v>
      </c>
    </row>
    <row r="361" spans="3:19" x14ac:dyDescent="0.25">
      <c r="C361" s="137">
        <v>44925</v>
      </c>
      <c r="D361" s="138">
        <v>1612.8109999999999</v>
      </c>
      <c r="E361" s="139">
        <v>2.177</v>
      </c>
      <c r="F361" s="140">
        <f t="shared" si="11"/>
        <v>2.1422299999999996</v>
      </c>
      <c r="G361" s="140">
        <f t="shared" si="10"/>
        <v>2.1779549999999994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197.27093679999999</v>
      </c>
    </row>
    <row r="362" spans="3:19" x14ac:dyDescent="0.25">
      <c r="C362" s="137">
        <v>44924</v>
      </c>
      <c r="D362" s="138">
        <v>4892.0410000000002</v>
      </c>
      <c r="E362" s="139">
        <v>2.1909999999999998</v>
      </c>
      <c r="F362" s="140">
        <f t="shared" si="11"/>
        <v>2.1352799999999998</v>
      </c>
      <c r="G362" s="140">
        <f t="shared" si="10"/>
        <v>2.1799499999999994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199.00815639999999</v>
      </c>
    </row>
    <row r="363" spans="3:19" x14ac:dyDescent="0.25">
      <c r="C363" s="137">
        <v>44923</v>
      </c>
      <c r="D363" s="138">
        <v>3142.6849999999999</v>
      </c>
      <c r="E363" s="139">
        <v>2.1850000000000001</v>
      </c>
      <c r="F363" s="140">
        <f t="shared" si="11"/>
        <v>2.1283499999999997</v>
      </c>
      <c r="G363" s="140">
        <f t="shared" si="10"/>
        <v>2.1816999999999993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201.42096140000001</v>
      </c>
    </row>
    <row r="364" spans="3:19" x14ac:dyDescent="0.25">
      <c r="C364" s="137">
        <v>44918</v>
      </c>
      <c r="D364" s="138">
        <v>1278.316</v>
      </c>
      <c r="E364" s="139">
        <v>2.1930000000000001</v>
      </c>
      <c r="F364" s="140">
        <f t="shared" si="11"/>
        <v>2.1211899999999999</v>
      </c>
      <c r="G364" s="140">
        <f t="shared" si="10"/>
        <v>2.1833799999999992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200.3593272</v>
      </c>
    </row>
    <row r="365" spans="3:19" x14ac:dyDescent="0.25">
      <c r="C365" s="137">
        <v>44917</v>
      </c>
      <c r="D365" s="138">
        <v>2623.3290000000002</v>
      </c>
      <c r="E365" s="139">
        <v>2.2010000000000001</v>
      </c>
      <c r="F365" s="140">
        <f t="shared" si="11"/>
        <v>2.1130599999999999</v>
      </c>
      <c r="G365" s="140">
        <f t="shared" si="10"/>
        <v>2.1851899999999995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199.5872296</v>
      </c>
    </row>
    <row r="366" spans="3:19" x14ac:dyDescent="0.25">
      <c r="C366" s="137">
        <v>44916</v>
      </c>
      <c r="D366" s="138">
        <v>4333.924</v>
      </c>
      <c r="E366" s="139">
        <v>2.218</v>
      </c>
      <c r="F366" s="140">
        <f t="shared" si="11"/>
        <v>2.1043700000000003</v>
      </c>
      <c r="G366" s="140">
        <f t="shared" si="10"/>
        <v>2.1866499999999993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194.5685952</v>
      </c>
    </row>
    <row r="367" spans="3:19" x14ac:dyDescent="0.25">
      <c r="C367" s="137">
        <v>44915</v>
      </c>
      <c r="D367" s="138">
        <v>9125.759</v>
      </c>
      <c r="E367" s="139">
        <v>2.2050000000000001</v>
      </c>
      <c r="F367" s="140">
        <f t="shared" si="11"/>
        <v>2.0942899999999995</v>
      </c>
      <c r="G367" s="140">
        <f t="shared" si="10"/>
        <v>2.1880849999999996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195.05115620000001</v>
      </c>
    </row>
    <row r="368" spans="3:19" x14ac:dyDescent="0.25">
      <c r="C368" s="137">
        <v>44914</v>
      </c>
      <c r="D368" s="138">
        <v>3390.8449999999998</v>
      </c>
      <c r="E368" s="139">
        <v>2.2010000000000001</v>
      </c>
      <c r="F368" s="140">
        <f t="shared" si="11"/>
        <v>2.0852400000000002</v>
      </c>
      <c r="G368" s="140">
        <f t="shared" si="10"/>
        <v>2.1894949999999995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194.5685952</v>
      </c>
    </row>
    <row r="369" spans="3:19" x14ac:dyDescent="0.25">
      <c r="C369" s="137">
        <v>44911</v>
      </c>
      <c r="D369" s="138">
        <v>16146.877</v>
      </c>
      <c r="E369" s="139">
        <v>2.1789999999999998</v>
      </c>
      <c r="F369" s="140">
        <f t="shared" si="11"/>
        <v>2.0758199999999998</v>
      </c>
      <c r="G369" s="140">
        <f t="shared" si="10"/>
        <v>2.1911099999999997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199.9732784</v>
      </c>
    </row>
    <row r="370" spans="3:19" x14ac:dyDescent="0.25">
      <c r="C370" s="137">
        <v>44910</v>
      </c>
      <c r="D370" s="138">
        <v>5460.799</v>
      </c>
      <c r="E370" s="139">
        <v>2.1829999999999998</v>
      </c>
      <c r="F370" s="140">
        <f t="shared" si="11"/>
        <v>2.0662699999999994</v>
      </c>
      <c r="G370" s="140">
        <f t="shared" si="10"/>
        <v>2.1932149999999995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201.03491260000001</v>
      </c>
    </row>
    <row r="371" spans="3:19" x14ac:dyDescent="0.25">
      <c r="C371" s="137">
        <v>44909</v>
      </c>
      <c r="D371" s="138">
        <v>4813.6000000000004</v>
      </c>
      <c r="E371" s="139">
        <v>2.2050000000000001</v>
      </c>
      <c r="F371" s="140">
        <f t="shared" si="11"/>
        <v>2.0565999999999995</v>
      </c>
      <c r="G371" s="140">
        <f t="shared" si="10"/>
        <v>2.1956199999999995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201.61398579999999</v>
      </c>
    </row>
    <row r="372" spans="3:19" x14ac:dyDescent="0.25">
      <c r="C372" s="137">
        <v>44908</v>
      </c>
      <c r="D372" s="138">
        <v>4193.3149999999996</v>
      </c>
      <c r="E372" s="139">
        <v>2.222</v>
      </c>
      <c r="F372" s="140">
        <f t="shared" si="11"/>
        <v>2.0469399999999993</v>
      </c>
      <c r="G372" s="140">
        <f t="shared" si="10"/>
        <v>2.1983799999999998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191.094156</v>
      </c>
    </row>
    <row r="373" spans="3:19" x14ac:dyDescent="0.25">
      <c r="C373" s="137">
        <v>44907</v>
      </c>
      <c r="D373" s="138">
        <v>3850.415</v>
      </c>
      <c r="E373" s="139">
        <v>2.2149999999999999</v>
      </c>
      <c r="F373" s="140">
        <f t="shared" si="11"/>
        <v>2.0386199999999994</v>
      </c>
      <c r="G373" s="140">
        <f t="shared" si="10"/>
        <v>2.2008249999999996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193.89300979999999</v>
      </c>
    </row>
    <row r="374" spans="3:19" x14ac:dyDescent="0.25">
      <c r="C374" s="137">
        <v>44904</v>
      </c>
      <c r="D374" s="138">
        <v>4781.027</v>
      </c>
      <c r="E374" s="139">
        <v>2.2639999999999998</v>
      </c>
      <c r="F374" s="140">
        <f t="shared" si="11"/>
        <v>2.0296299999999992</v>
      </c>
      <c r="G374" s="140">
        <f t="shared" si="10"/>
        <v>2.2030499999999997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190.94938769999999</v>
      </c>
    </row>
    <row r="375" spans="3:19" x14ac:dyDescent="0.25">
      <c r="C375" s="137">
        <v>44903</v>
      </c>
      <c r="D375" s="138">
        <v>3606.5390000000002</v>
      </c>
      <c r="E375" s="139">
        <v>2.242</v>
      </c>
      <c r="F375" s="140">
        <f t="shared" si="11"/>
        <v>2.0192099999999997</v>
      </c>
      <c r="G375" s="140">
        <f t="shared" si="10"/>
        <v>2.2052299999999998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198.52559539999999</v>
      </c>
    </row>
    <row r="376" spans="3:19" x14ac:dyDescent="0.25">
      <c r="C376" s="137">
        <v>44902</v>
      </c>
      <c r="D376" s="138">
        <v>7775.7290000000003</v>
      </c>
      <c r="E376" s="139">
        <v>2.2589999999999999</v>
      </c>
      <c r="F376" s="140">
        <f t="shared" si="11"/>
        <v>2.0088299999999992</v>
      </c>
      <c r="G376" s="140">
        <f t="shared" si="10"/>
        <v>2.2075249999999995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202.00003459999999</v>
      </c>
    </row>
    <row r="377" spans="3:19" x14ac:dyDescent="0.25">
      <c r="C377" s="137">
        <v>44901</v>
      </c>
      <c r="D377" s="138">
        <v>3955.9409999999998</v>
      </c>
      <c r="E377" s="139">
        <v>2.2639999999999998</v>
      </c>
      <c r="F377" s="140">
        <f t="shared" si="11"/>
        <v>2.000119999999999</v>
      </c>
      <c r="G377" s="140">
        <f t="shared" si="10"/>
        <v>2.2098949999999995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202.3</v>
      </c>
    </row>
    <row r="378" spans="3:19" x14ac:dyDescent="0.25">
      <c r="C378" s="137">
        <v>44900</v>
      </c>
      <c r="D378" s="138">
        <v>3643.8249999999998</v>
      </c>
      <c r="E378" s="139">
        <v>2.254</v>
      </c>
      <c r="F378" s="140">
        <f t="shared" si="11"/>
        <v>1.9926599999999997</v>
      </c>
      <c r="G378" s="140">
        <f t="shared" si="10"/>
        <v>2.2124699999999997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205.9</v>
      </c>
    </row>
    <row r="379" spans="3:19" x14ac:dyDescent="0.25">
      <c r="C379" s="137">
        <v>44897</v>
      </c>
      <c r="D379" s="138">
        <v>4312.1099999999997</v>
      </c>
      <c r="E379" s="139">
        <v>2.2389999999999999</v>
      </c>
      <c r="F379" s="140">
        <f t="shared" si="11"/>
        <v>1.9858699999999998</v>
      </c>
      <c r="G379" s="140">
        <f t="shared" si="10"/>
        <v>2.2151100000000001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209.4</v>
      </c>
    </row>
    <row r="380" spans="3:19" x14ac:dyDescent="0.25">
      <c r="C380" s="137">
        <v>44896</v>
      </c>
      <c r="D380" s="138">
        <v>3634.241</v>
      </c>
      <c r="E380" s="139">
        <v>2.2200000000000002</v>
      </c>
      <c r="F380" s="140">
        <f t="shared" si="11"/>
        <v>1.9796799999999999</v>
      </c>
      <c r="G380" s="140">
        <f t="shared" si="10"/>
        <v>2.21793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212.9</v>
      </c>
    </row>
    <row r="381" spans="3:19" x14ac:dyDescent="0.25">
      <c r="C381" s="137">
        <v>44895</v>
      </c>
      <c r="D381" s="138">
        <v>16938.490000000002</v>
      </c>
      <c r="E381" s="139">
        <v>2.226</v>
      </c>
      <c r="F381" s="140">
        <f t="shared" si="11"/>
        <v>1.9744199999999998</v>
      </c>
      <c r="G381" s="140">
        <f t="shared" si="10"/>
        <v>2.2209099999999999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218.5</v>
      </c>
    </row>
    <row r="382" spans="3:19" x14ac:dyDescent="0.25">
      <c r="C382" s="137">
        <v>44894</v>
      </c>
      <c r="D382" s="138">
        <v>3352.7460000000001</v>
      </c>
      <c r="E382" s="139">
        <v>2.2309999999999999</v>
      </c>
      <c r="F382" s="140">
        <f t="shared" si="11"/>
        <v>1.9688600000000001</v>
      </c>
      <c r="G382" s="140">
        <f t="shared" si="10"/>
        <v>2.2236449999999999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222</v>
      </c>
    </row>
    <row r="383" spans="3:19" x14ac:dyDescent="0.25">
      <c r="C383" s="137">
        <v>44893</v>
      </c>
      <c r="D383" s="138">
        <v>3383.837</v>
      </c>
      <c r="E383" s="139">
        <v>2.2370000000000001</v>
      </c>
      <c r="F383" s="140">
        <f t="shared" si="11"/>
        <v>1.9630799999999997</v>
      </c>
      <c r="G383" s="140">
        <f t="shared" si="10"/>
        <v>2.2265199999999998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218.8</v>
      </c>
    </row>
    <row r="384" spans="3:19" x14ac:dyDescent="0.25">
      <c r="C384" s="137">
        <v>44890</v>
      </c>
      <c r="D384" s="138">
        <v>4658.4930000000004</v>
      </c>
      <c r="E384" s="139">
        <v>2.2519999999999998</v>
      </c>
      <c r="F384" s="140">
        <f t="shared" si="11"/>
        <v>1.9588999999999999</v>
      </c>
      <c r="G384" s="140">
        <f t="shared" si="10"/>
        <v>2.2294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215</v>
      </c>
    </row>
    <row r="385" spans="3:19" x14ac:dyDescent="0.25">
      <c r="C385" s="137">
        <v>44889</v>
      </c>
      <c r="D385" s="138">
        <v>4268.125</v>
      </c>
      <c r="E385" s="139">
        <v>2.2610000000000001</v>
      </c>
      <c r="F385" s="140">
        <f t="shared" si="11"/>
        <v>1.9541999999999995</v>
      </c>
      <c r="G385" s="140">
        <f t="shared" si="10"/>
        <v>2.2320099999999998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219.9</v>
      </c>
    </row>
    <row r="386" spans="3:19" x14ac:dyDescent="0.25">
      <c r="C386" s="137">
        <v>44888</v>
      </c>
      <c r="D386" s="138">
        <v>6352.4840000000004</v>
      </c>
      <c r="E386" s="139">
        <v>2.2330000000000001</v>
      </c>
      <c r="F386" s="140">
        <f t="shared" si="11"/>
        <v>1.9495599999999995</v>
      </c>
      <c r="G386" s="140">
        <f t="shared" si="10"/>
        <v>2.2347899999999998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220.5</v>
      </c>
    </row>
    <row r="387" spans="3:19" x14ac:dyDescent="0.25">
      <c r="C387" s="137">
        <v>44887</v>
      </c>
      <c r="D387" s="138">
        <v>7010.4920000000002</v>
      </c>
      <c r="E387" s="139">
        <v>2.2069999999999999</v>
      </c>
      <c r="F387" s="140">
        <f t="shared" si="11"/>
        <v>1.9468999999999994</v>
      </c>
      <c r="G387" s="140">
        <f t="shared" si="10"/>
        <v>2.2377149999999997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216.5</v>
      </c>
    </row>
    <row r="388" spans="3:19" x14ac:dyDescent="0.25">
      <c r="C388" s="137">
        <v>44886</v>
      </c>
      <c r="D388" s="138">
        <v>3192.1579999999999</v>
      </c>
      <c r="E388" s="139">
        <v>2.1669999999999998</v>
      </c>
      <c r="F388" s="140">
        <f t="shared" si="11"/>
        <v>1.9454399999999996</v>
      </c>
      <c r="G388" s="140">
        <f t="shared" si="10"/>
        <v>2.2410749999999999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216.5</v>
      </c>
    </row>
    <row r="389" spans="3:19" x14ac:dyDescent="0.25">
      <c r="C389" s="137">
        <v>44883</v>
      </c>
      <c r="D389" s="138">
        <v>8056.5649999999996</v>
      </c>
      <c r="E389" s="139">
        <v>2.1680000000000001</v>
      </c>
      <c r="F389" s="140">
        <f t="shared" si="11"/>
        <v>1.9426199999999993</v>
      </c>
      <c r="G389" s="140">
        <f t="shared" si="10"/>
        <v>2.2448600000000001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211.1</v>
      </c>
    </row>
    <row r="390" spans="3:19" x14ac:dyDescent="0.25">
      <c r="C390" s="137">
        <v>44882</v>
      </c>
      <c r="D390" s="138">
        <v>4754.3620000000001</v>
      </c>
      <c r="E390" s="139">
        <v>2.109</v>
      </c>
      <c r="F390" s="140">
        <f t="shared" si="11"/>
        <v>1.9387799999999993</v>
      </c>
      <c r="G390" s="140">
        <f t="shared" si="10"/>
        <v>2.24857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216.1</v>
      </c>
    </row>
    <row r="391" spans="3:19" x14ac:dyDescent="0.25">
      <c r="C391" s="137">
        <v>44881</v>
      </c>
      <c r="D391" s="138">
        <v>6099.13</v>
      </c>
      <c r="E391" s="139">
        <v>2.11</v>
      </c>
      <c r="F391" s="140">
        <f t="shared" si="11"/>
        <v>1.9379999999999995</v>
      </c>
      <c r="G391" s="140">
        <f t="shared" ref="G391:G454" si="12">IF($E391="","",IF(COUNT($E391:$E590)=200,AVERAGE($E391:$E590),NA()))</f>
        <v>2.2524350000000002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209.9</v>
      </c>
    </row>
    <row r="392" spans="3:19" x14ac:dyDescent="0.25">
      <c r="C392" s="137">
        <v>44880</v>
      </c>
      <c r="D392" s="138">
        <v>5580.6869999999999</v>
      </c>
      <c r="E392" s="139">
        <v>2.161</v>
      </c>
      <c r="F392" s="140">
        <f t="shared" ref="F392:F455" si="13">IF($E392="","",IF(COUNT($E392:$E441)=50,AVERAGE($E392:$E441),NA()))</f>
        <v>1.9377799999999996</v>
      </c>
      <c r="G392" s="140">
        <f t="shared" si="12"/>
        <v>2.2564200000000003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218.6</v>
      </c>
    </row>
    <row r="393" spans="3:19" x14ac:dyDescent="0.25">
      <c r="C393" s="137">
        <v>44879</v>
      </c>
      <c r="D393" s="138">
        <v>4051.5810000000001</v>
      </c>
      <c r="E393" s="139">
        <v>2.202</v>
      </c>
      <c r="F393" s="140">
        <f t="shared" si="13"/>
        <v>1.9355599999999993</v>
      </c>
      <c r="G393" s="140">
        <f t="shared" si="12"/>
        <v>2.26057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213.5</v>
      </c>
    </row>
    <row r="394" spans="3:19" x14ac:dyDescent="0.25">
      <c r="C394" s="137">
        <v>44876</v>
      </c>
      <c r="D394" s="138">
        <v>9121.5059999999994</v>
      </c>
      <c r="E394" s="139">
        <v>2.1840000000000002</v>
      </c>
      <c r="F394" s="140">
        <f t="shared" si="13"/>
        <v>1.9321599999999992</v>
      </c>
      <c r="G394" s="140">
        <f t="shared" si="12"/>
        <v>2.2643599999999999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211.7</v>
      </c>
    </row>
    <row r="395" spans="3:19" x14ac:dyDescent="0.25">
      <c r="C395" s="137">
        <v>44875</v>
      </c>
      <c r="D395" s="138">
        <v>8947.0849999999991</v>
      </c>
      <c r="E395" s="139">
        <v>2.1280000000000001</v>
      </c>
      <c r="F395" s="140">
        <f t="shared" si="13"/>
        <v>1.9284799999999993</v>
      </c>
      <c r="G395" s="140">
        <f t="shared" si="12"/>
        <v>2.2680249999999997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216.2</v>
      </c>
    </row>
    <row r="396" spans="3:19" x14ac:dyDescent="0.25">
      <c r="C396" s="137">
        <v>44874</v>
      </c>
      <c r="D396" s="138">
        <v>8511.8700000000008</v>
      </c>
      <c r="E396" s="139">
        <v>2.1840000000000002</v>
      </c>
      <c r="F396" s="140">
        <f t="shared" si="13"/>
        <v>1.9265999999999992</v>
      </c>
      <c r="G396" s="140">
        <f t="shared" si="12"/>
        <v>2.2718399999999996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222.9</v>
      </c>
    </row>
    <row r="397" spans="3:19" x14ac:dyDescent="0.25">
      <c r="C397" s="137">
        <v>44873</v>
      </c>
      <c r="D397" s="138">
        <v>9719.08</v>
      </c>
      <c r="E397" s="139">
        <v>2.1920000000000002</v>
      </c>
      <c r="F397" s="140">
        <f t="shared" si="13"/>
        <v>1.9240599999999992</v>
      </c>
      <c r="G397" s="140">
        <f t="shared" si="12"/>
        <v>2.2751199999999998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225.2</v>
      </c>
    </row>
    <row r="398" spans="3:19" x14ac:dyDescent="0.25">
      <c r="C398" s="137">
        <v>44872</v>
      </c>
      <c r="D398" s="138">
        <v>7639.1840000000002</v>
      </c>
      <c r="E398" s="139">
        <v>2.1800000000000002</v>
      </c>
      <c r="F398" s="140">
        <f t="shared" si="13"/>
        <v>1.9207599999999996</v>
      </c>
      <c r="G398" s="140">
        <f t="shared" si="12"/>
        <v>2.2783449999999998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218.2</v>
      </c>
    </row>
    <row r="399" spans="3:19" x14ac:dyDescent="0.25">
      <c r="C399" s="137">
        <v>44869</v>
      </c>
      <c r="D399" s="138">
        <v>6681.723</v>
      </c>
      <c r="E399" s="139">
        <v>2.0870000000000002</v>
      </c>
      <c r="F399" s="140">
        <f t="shared" si="13"/>
        <v>1.9188599999999993</v>
      </c>
      <c r="G399" s="140">
        <f t="shared" si="12"/>
        <v>2.2817999999999996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226</v>
      </c>
    </row>
    <row r="400" spans="3:19" x14ac:dyDescent="0.25">
      <c r="C400" s="137">
        <v>44868</v>
      </c>
      <c r="D400" s="138">
        <v>11331.713</v>
      </c>
      <c r="E400" s="139">
        <v>2.1160000000000001</v>
      </c>
      <c r="F400" s="140">
        <f t="shared" si="13"/>
        <v>1.9190799999999997</v>
      </c>
      <c r="G400" s="140">
        <f t="shared" si="12"/>
        <v>2.2859299999999996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228.9</v>
      </c>
    </row>
    <row r="401" spans="3:19" x14ac:dyDescent="0.25">
      <c r="C401" s="137">
        <v>44867</v>
      </c>
      <c r="D401" s="138">
        <v>13645.947</v>
      </c>
      <c r="E401" s="139">
        <v>1.9784999999999999</v>
      </c>
      <c r="F401" s="140">
        <f t="shared" si="13"/>
        <v>1.9197799999999996</v>
      </c>
      <c r="G401" s="140">
        <f t="shared" si="12"/>
        <v>2.2902849999999999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231.2</v>
      </c>
    </row>
    <row r="402" spans="3:19" x14ac:dyDescent="0.25">
      <c r="C402" s="137">
        <v>44866</v>
      </c>
      <c r="D402" s="138">
        <v>8726.0969999999998</v>
      </c>
      <c r="E402" s="139">
        <v>1.996</v>
      </c>
      <c r="F402" s="140">
        <f t="shared" si="13"/>
        <v>1.9239499999999996</v>
      </c>
      <c r="G402" s="140">
        <f t="shared" si="12"/>
        <v>2.2950225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227.7</v>
      </c>
    </row>
    <row r="403" spans="3:19" x14ac:dyDescent="0.25">
      <c r="C403" s="137">
        <v>44865</v>
      </c>
      <c r="D403" s="138">
        <v>8101.3819999999996</v>
      </c>
      <c r="E403" s="139">
        <v>1.944</v>
      </c>
      <c r="F403" s="140">
        <f t="shared" si="13"/>
        <v>1.9279299999999995</v>
      </c>
      <c r="G403" s="140">
        <f t="shared" si="12"/>
        <v>2.2994775000000001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226.3</v>
      </c>
    </row>
    <row r="404" spans="3:19" x14ac:dyDescent="0.25">
      <c r="C404" s="137">
        <v>44862</v>
      </c>
      <c r="D404" s="138">
        <v>6567.0870000000004</v>
      </c>
      <c r="E404" s="139">
        <v>1.9045000000000001</v>
      </c>
      <c r="F404" s="140">
        <f t="shared" si="13"/>
        <v>1.9333099999999996</v>
      </c>
      <c r="G404" s="140">
        <f t="shared" si="12"/>
        <v>2.3043374999999999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220.3</v>
      </c>
    </row>
    <row r="405" spans="3:19" x14ac:dyDescent="0.25">
      <c r="C405" s="137">
        <v>44861</v>
      </c>
      <c r="D405" s="138">
        <v>6245.0190000000002</v>
      </c>
      <c r="E405" s="139">
        <v>1.9330000000000001</v>
      </c>
      <c r="F405" s="140">
        <f t="shared" si="13"/>
        <v>1.9394599999999997</v>
      </c>
      <c r="G405" s="140">
        <f t="shared" si="12"/>
        <v>2.309215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217.8</v>
      </c>
    </row>
    <row r="406" spans="3:19" x14ac:dyDescent="0.25">
      <c r="C406" s="137">
        <v>44860</v>
      </c>
      <c r="D406" s="138">
        <v>3503.288</v>
      </c>
      <c r="E406" s="139">
        <v>1.9215</v>
      </c>
      <c r="F406" s="140">
        <f t="shared" si="13"/>
        <v>1.9455399999999994</v>
      </c>
      <c r="G406" s="140">
        <f t="shared" si="12"/>
        <v>2.3135149999999998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224</v>
      </c>
    </row>
    <row r="407" spans="3:19" x14ac:dyDescent="0.25">
      <c r="C407" s="137">
        <v>44859</v>
      </c>
      <c r="D407" s="138">
        <v>6437.8459999999995</v>
      </c>
      <c r="E407" s="139">
        <v>1.901</v>
      </c>
      <c r="F407" s="140">
        <f t="shared" si="13"/>
        <v>1.9513699999999994</v>
      </c>
      <c r="G407" s="140">
        <f t="shared" si="12"/>
        <v>2.3178624999999995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226.7</v>
      </c>
    </row>
    <row r="408" spans="3:19" x14ac:dyDescent="0.25">
      <c r="C408" s="137">
        <v>44858</v>
      </c>
      <c r="D408" s="138">
        <v>4386.7749999999996</v>
      </c>
      <c r="E408" s="139">
        <v>1.8725000000000001</v>
      </c>
      <c r="F408" s="140">
        <f t="shared" si="13"/>
        <v>1.9573699999999992</v>
      </c>
      <c r="G408" s="140">
        <f t="shared" si="12"/>
        <v>2.3221174999999996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230.1</v>
      </c>
    </row>
    <row r="409" spans="3:19" x14ac:dyDescent="0.25">
      <c r="C409" s="137">
        <v>44855</v>
      </c>
      <c r="D409" s="138">
        <v>4545.4030000000002</v>
      </c>
      <c r="E409" s="139">
        <v>1.859</v>
      </c>
      <c r="F409" s="140">
        <f t="shared" si="13"/>
        <v>1.9639599999999993</v>
      </c>
      <c r="G409" s="140">
        <f t="shared" si="12"/>
        <v>2.3267599999999997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230.4</v>
      </c>
    </row>
    <row r="410" spans="3:19" x14ac:dyDescent="0.25">
      <c r="C410" s="137">
        <v>44854</v>
      </c>
      <c r="D410" s="138">
        <v>4284.0029999999997</v>
      </c>
      <c r="E410" s="139">
        <v>1.8494999999999999</v>
      </c>
      <c r="F410" s="140">
        <f t="shared" si="13"/>
        <v>1.971039999999999</v>
      </c>
      <c r="G410" s="140">
        <f t="shared" si="12"/>
        <v>2.3314549999999996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225.5</v>
      </c>
    </row>
    <row r="411" spans="3:19" x14ac:dyDescent="0.25">
      <c r="C411" s="137">
        <v>44853</v>
      </c>
      <c r="D411" s="138">
        <v>3740.41</v>
      </c>
      <c r="E411" s="139">
        <v>1.8294999999999999</v>
      </c>
      <c r="F411" s="140">
        <f t="shared" si="13"/>
        <v>1.9774499999999988</v>
      </c>
      <c r="G411" s="140">
        <f t="shared" si="12"/>
        <v>2.3360774999999996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226</v>
      </c>
    </row>
    <row r="412" spans="3:19" x14ac:dyDescent="0.25">
      <c r="C412" s="137">
        <v>44852</v>
      </c>
      <c r="D412" s="138">
        <v>32429.792000000001</v>
      </c>
      <c r="E412" s="139">
        <v>1.8445</v>
      </c>
      <c r="F412" s="140">
        <f t="shared" si="13"/>
        <v>1.9844799999999991</v>
      </c>
      <c r="G412" s="140">
        <f t="shared" si="12"/>
        <v>2.3407199999999992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225.6</v>
      </c>
    </row>
    <row r="413" spans="3:19" x14ac:dyDescent="0.25">
      <c r="C413" s="137">
        <v>44851</v>
      </c>
      <c r="D413" s="138">
        <v>8234.7150000000001</v>
      </c>
      <c r="E413" s="139">
        <v>1.827</v>
      </c>
      <c r="F413" s="140">
        <f t="shared" si="13"/>
        <v>1.9909899999999987</v>
      </c>
      <c r="G413" s="140">
        <f t="shared" si="12"/>
        <v>2.3453674999999992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232.5</v>
      </c>
    </row>
    <row r="414" spans="3:19" x14ac:dyDescent="0.25">
      <c r="C414" s="137">
        <v>44848</v>
      </c>
      <c r="D414" s="138">
        <v>6794.8549999999996</v>
      </c>
      <c r="E414" s="139">
        <v>1.7865</v>
      </c>
      <c r="F414" s="140">
        <f t="shared" si="13"/>
        <v>1.9982499999999987</v>
      </c>
      <c r="G414" s="140">
        <f t="shared" si="12"/>
        <v>2.3501774999999991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248.5</v>
      </c>
    </row>
    <row r="415" spans="3:19" x14ac:dyDescent="0.25">
      <c r="C415" s="137">
        <v>44847</v>
      </c>
      <c r="D415" s="138">
        <v>6725.79</v>
      </c>
      <c r="E415" s="139">
        <v>1.7665</v>
      </c>
      <c r="F415" s="140">
        <f t="shared" si="13"/>
        <v>2.0060999999999991</v>
      </c>
      <c r="G415" s="140">
        <f t="shared" si="12"/>
        <v>2.3549899999999995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242.8</v>
      </c>
    </row>
    <row r="416" spans="3:19" x14ac:dyDescent="0.25">
      <c r="C416" s="137">
        <v>44846</v>
      </c>
      <c r="D416" s="138">
        <v>7586.0079999999998</v>
      </c>
      <c r="E416" s="139">
        <v>1.714</v>
      </c>
      <c r="F416" s="140">
        <f t="shared" si="13"/>
        <v>2.0149099999999991</v>
      </c>
      <c r="G416" s="140">
        <f t="shared" si="12"/>
        <v>2.3598424999999996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236.5</v>
      </c>
    </row>
    <row r="417" spans="3:19" x14ac:dyDescent="0.25">
      <c r="C417" s="137">
        <v>44845</v>
      </c>
      <c r="D417" s="138">
        <v>6074.5249999999996</v>
      </c>
      <c r="E417" s="139">
        <v>1.7524999999999999</v>
      </c>
      <c r="F417" s="140">
        <f t="shared" si="13"/>
        <v>2.024729999999999</v>
      </c>
      <c r="G417" s="140">
        <f t="shared" si="12"/>
        <v>2.3649575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235.2</v>
      </c>
    </row>
    <row r="418" spans="3:19" x14ac:dyDescent="0.25">
      <c r="C418" s="137">
        <v>44844</v>
      </c>
      <c r="D418" s="138">
        <v>5626.39</v>
      </c>
      <c r="E418" s="139">
        <v>1.73</v>
      </c>
      <c r="F418" s="140">
        <f t="shared" si="13"/>
        <v>2.0338799999999986</v>
      </c>
      <c r="G418" s="140">
        <f t="shared" si="12"/>
        <v>2.3697949999999999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240.3</v>
      </c>
    </row>
    <row r="419" spans="3:19" x14ac:dyDescent="0.25">
      <c r="C419" s="137">
        <v>44841</v>
      </c>
      <c r="D419" s="138">
        <v>6558.451</v>
      </c>
      <c r="E419" s="139">
        <v>1.7015</v>
      </c>
      <c r="F419" s="140">
        <f t="shared" si="13"/>
        <v>2.0429799999999987</v>
      </c>
      <c r="G419" s="140">
        <f t="shared" si="12"/>
        <v>2.3747799999999999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242.4</v>
      </c>
    </row>
    <row r="420" spans="3:19" x14ac:dyDescent="0.25">
      <c r="C420" s="137">
        <v>44840</v>
      </c>
      <c r="D420" s="138">
        <v>5953.5649999999996</v>
      </c>
      <c r="E420" s="139">
        <v>1.6995</v>
      </c>
      <c r="F420" s="140">
        <f t="shared" si="13"/>
        <v>2.0524499999999986</v>
      </c>
      <c r="G420" s="140">
        <f t="shared" si="12"/>
        <v>2.3798324999999996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238</v>
      </c>
    </row>
    <row r="421" spans="3:19" x14ac:dyDescent="0.25">
      <c r="C421" s="137">
        <v>44839</v>
      </c>
      <c r="D421" s="138">
        <v>7378.1369999999997</v>
      </c>
      <c r="E421" s="139">
        <v>1.722</v>
      </c>
      <c r="F421" s="140">
        <f t="shared" si="13"/>
        <v>2.0613599999999987</v>
      </c>
      <c r="G421" s="140">
        <f t="shared" si="12"/>
        <v>2.3848750000000001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238.9</v>
      </c>
    </row>
    <row r="422" spans="3:19" x14ac:dyDescent="0.25">
      <c r="C422" s="137">
        <v>44838</v>
      </c>
      <c r="D422" s="138">
        <v>11900.85</v>
      </c>
      <c r="E422" s="139">
        <v>1.806</v>
      </c>
      <c r="F422" s="140">
        <f t="shared" si="13"/>
        <v>2.071159999999999</v>
      </c>
      <c r="G422" s="140">
        <f t="shared" si="12"/>
        <v>2.3897749999999998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238.2</v>
      </c>
    </row>
    <row r="423" spans="3:19" x14ac:dyDescent="0.25">
      <c r="C423" s="137">
        <v>44837</v>
      </c>
      <c r="D423" s="138">
        <v>6743.0870000000004</v>
      </c>
      <c r="E423" s="139">
        <v>1.7655000000000001</v>
      </c>
      <c r="F423" s="140">
        <f t="shared" si="13"/>
        <v>2.0791199999999987</v>
      </c>
      <c r="G423" s="140">
        <f t="shared" si="12"/>
        <v>2.3945099999999995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240.2</v>
      </c>
    </row>
    <row r="424" spans="3:19" x14ac:dyDescent="0.25">
      <c r="C424" s="137">
        <v>44834</v>
      </c>
      <c r="D424" s="138">
        <v>9649.2819999999992</v>
      </c>
      <c r="E424" s="139">
        <v>1.7430000000000001</v>
      </c>
      <c r="F424" s="140">
        <f t="shared" si="13"/>
        <v>2.0871299999999988</v>
      </c>
      <c r="G424" s="140">
        <f t="shared" si="12"/>
        <v>2.3992874999999998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245</v>
      </c>
    </row>
    <row r="425" spans="3:19" x14ac:dyDescent="0.25">
      <c r="C425" s="137">
        <v>44833</v>
      </c>
      <c r="D425" s="138">
        <v>8232.5779999999995</v>
      </c>
      <c r="E425" s="139">
        <v>1.7230000000000001</v>
      </c>
      <c r="F425" s="140">
        <f t="shared" si="13"/>
        <v>2.0955299999999992</v>
      </c>
      <c r="G425" s="140">
        <f t="shared" si="12"/>
        <v>2.4043324999999998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246</v>
      </c>
    </row>
    <row r="426" spans="3:19" x14ac:dyDescent="0.25">
      <c r="C426" s="137">
        <v>44832</v>
      </c>
      <c r="D426" s="138">
        <v>14439.436</v>
      </c>
      <c r="E426" s="139">
        <v>1.8234999999999999</v>
      </c>
      <c r="F426" s="140">
        <f t="shared" si="13"/>
        <v>2.1043899999999991</v>
      </c>
      <c r="G426" s="140">
        <f t="shared" si="12"/>
        <v>2.4094924999999998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249.1</v>
      </c>
    </row>
    <row r="427" spans="3:19" x14ac:dyDescent="0.25">
      <c r="C427" s="137">
        <v>44831</v>
      </c>
      <c r="D427" s="138">
        <v>6693.6289999999999</v>
      </c>
      <c r="E427" s="139">
        <v>1.891</v>
      </c>
      <c r="F427" s="140">
        <f t="shared" si="13"/>
        <v>2.111019999999999</v>
      </c>
      <c r="G427" s="140">
        <f t="shared" si="12"/>
        <v>2.4142199999999998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251.3</v>
      </c>
    </row>
    <row r="428" spans="3:19" x14ac:dyDescent="0.25">
      <c r="C428" s="137">
        <v>44830</v>
      </c>
      <c r="D428" s="138">
        <v>5407.6059999999998</v>
      </c>
      <c r="E428" s="139">
        <v>1.9145000000000001</v>
      </c>
      <c r="F428" s="140">
        <f t="shared" si="13"/>
        <v>2.1158599999999996</v>
      </c>
      <c r="G428" s="140">
        <f t="shared" si="12"/>
        <v>2.4186999999999999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252.9</v>
      </c>
    </row>
    <row r="429" spans="3:19" x14ac:dyDescent="0.25">
      <c r="C429" s="137">
        <v>44827</v>
      </c>
      <c r="D429" s="138">
        <v>6565.5020000000004</v>
      </c>
      <c r="E429" s="139">
        <v>1.9295</v>
      </c>
      <c r="F429" s="140">
        <f t="shared" si="13"/>
        <v>2.1195499999999994</v>
      </c>
      <c r="G429" s="140">
        <f t="shared" si="12"/>
        <v>2.4231275000000001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251</v>
      </c>
    </row>
    <row r="430" spans="3:19" x14ac:dyDescent="0.25">
      <c r="C430" s="137">
        <v>44826</v>
      </c>
      <c r="D430" s="138">
        <v>4753.4709999999995</v>
      </c>
      <c r="E430" s="139">
        <v>1.9570000000000001</v>
      </c>
      <c r="F430" s="140">
        <f t="shared" si="13"/>
        <v>2.1239199999999996</v>
      </c>
      <c r="G430" s="140">
        <f t="shared" si="12"/>
        <v>2.4273899999999999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244.4</v>
      </c>
    </row>
    <row r="431" spans="3:19" x14ac:dyDescent="0.25">
      <c r="C431" s="137">
        <v>44825</v>
      </c>
      <c r="D431" s="138">
        <v>6486.8130000000001</v>
      </c>
      <c r="E431" s="139">
        <v>1.948</v>
      </c>
      <c r="F431" s="140">
        <f t="shared" si="13"/>
        <v>2.1278199999999994</v>
      </c>
      <c r="G431" s="140">
        <f t="shared" si="12"/>
        <v>2.4315450000000003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242.3</v>
      </c>
    </row>
    <row r="432" spans="3:19" x14ac:dyDescent="0.25">
      <c r="C432" s="137">
        <v>44824</v>
      </c>
      <c r="D432" s="138">
        <v>6949.8410000000003</v>
      </c>
      <c r="E432" s="139">
        <v>1.9419999999999999</v>
      </c>
      <c r="F432" s="140">
        <f t="shared" si="13"/>
        <v>2.1318999999999995</v>
      </c>
      <c r="G432" s="140">
        <f t="shared" si="12"/>
        <v>2.4358150000000003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238.5</v>
      </c>
    </row>
    <row r="433" spans="3:19" x14ac:dyDescent="0.25">
      <c r="C433" s="137">
        <v>44820</v>
      </c>
      <c r="D433" s="138">
        <v>14623.886</v>
      </c>
      <c r="E433" s="139">
        <v>2.028</v>
      </c>
      <c r="F433" s="140">
        <f t="shared" si="13"/>
        <v>2.136439999999999</v>
      </c>
      <c r="G433" s="140">
        <f t="shared" si="12"/>
        <v>2.4399350000000002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238.2</v>
      </c>
    </row>
    <row r="434" spans="3:19" x14ac:dyDescent="0.25">
      <c r="C434" s="137">
        <v>44819</v>
      </c>
      <c r="D434" s="138">
        <v>8322.6830000000009</v>
      </c>
      <c r="E434" s="139">
        <v>2.0169999999999999</v>
      </c>
      <c r="F434" s="140">
        <f t="shared" si="13"/>
        <v>2.1386599999999993</v>
      </c>
      <c r="G434" s="140">
        <f t="shared" si="12"/>
        <v>2.4442800000000005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234.8</v>
      </c>
    </row>
    <row r="435" spans="3:19" x14ac:dyDescent="0.25">
      <c r="C435" s="137">
        <v>44818</v>
      </c>
      <c r="D435" s="138">
        <v>8539.4419999999991</v>
      </c>
      <c r="E435" s="139">
        <v>2.0289999999999999</v>
      </c>
      <c r="F435" s="140">
        <f t="shared" si="13"/>
        <v>2.1412599999999995</v>
      </c>
      <c r="G435" s="140">
        <f t="shared" si="12"/>
        <v>2.4488750000000006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235.9</v>
      </c>
    </row>
    <row r="436" spans="3:19" x14ac:dyDescent="0.25">
      <c r="C436" s="137">
        <v>44817</v>
      </c>
      <c r="D436" s="138">
        <v>9316.7340000000004</v>
      </c>
      <c r="E436" s="139">
        <v>2.1</v>
      </c>
      <c r="F436" s="140">
        <f t="shared" si="13"/>
        <v>2.1427999999999994</v>
      </c>
      <c r="G436" s="140">
        <f t="shared" si="12"/>
        <v>2.4535000000000005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233.9</v>
      </c>
    </row>
    <row r="437" spans="3:19" x14ac:dyDescent="0.25">
      <c r="C437" s="137">
        <v>44816</v>
      </c>
      <c r="D437" s="138">
        <v>5402.0370000000003</v>
      </c>
      <c r="E437" s="139">
        <v>2.1339999999999999</v>
      </c>
      <c r="F437" s="140">
        <f t="shared" si="13"/>
        <v>2.1424799999999995</v>
      </c>
      <c r="G437" s="140">
        <f t="shared" si="12"/>
        <v>2.4577500000000003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233.6</v>
      </c>
    </row>
    <row r="438" spans="3:19" x14ac:dyDescent="0.25">
      <c r="C438" s="137">
        <v>44813</v>
      </c>
      <c r="D438" s="138">
        <v>4503.6880000000001</v>
      </c>
      <c r="E438" s="139">
        <v>2.0259999999999998</v>
      </c>
      <c r="F438" s="140">
        <f t="shared" si="13"/>
        <v>2.1412799999999996</v>
      </c>
      <c r="G438" s="140">
        <f t="shared" si="12"/>
        <v>2.4617400000000007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232.9</v>
      </c>
    </row>
    <row r="439" spans="3:19" x14ac:dyDescent="0.25">
      <c r="C439" s="137">
        <v>44812</v>
      </c>
      <c r="D439" s="138">
        <v>12003.593999999999</v>
      </c>
      <c r="E439" s="139">
        <v>1.976</v>
      </c>
      <c r="F439" s="140">
        <f t="shared" si="13"/>
        <v>2.1415599999999997</v>
      </c>
      <c r="G439" s="140">
        <f t="shared" si="12"/>
        <v>2.4663950000000003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230.3</v>
      </c>
    </row>
    <row r="440" spans="3:19" x14ac:dyDescent="0.25">
      <c r="C440" s="137">
        <v>44811</v>
      </c>
      <c r="D440" s="138">
        <v>8005.0010000000002</v>
      </c>
      <c r="E440" s="139">
        <v>2.0699999999999998</v>
      </c>
      <c r="F440" s="140">
        <f t="shared" si="13"/>
        <v>2.1442399999999999</v>
      </c>
      <c r="G440" s="140">
        <f t="shared" si="12"/>
        <v>2.4711450000000004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229.1</v>
      </c>
    </row>
    <row r="441" spans="3:19" x14ac:dyDescent="0.25">
      <c r="C441" s="137">
        <v>44810</v>
      </c>
      <c r="D441" s="138">
        <v>7728.3379999999997</v>
      </c>
      <c r="E441" s="139">
        <v>2.0990000000000002</v>
      </c>
      <c r="F441" s="140">
        <f t="shared" si="13"/>
        <v>2.1455399999999996</v>
      </c>
      <c r="G441" s="140">
        <f t="shared" si="12"/>
        <v>2.4754650000000002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234.4</v>
      </c>
    </row>
    <row r="442" spans="3:19" x14ac:dyDescent="0.25">
      <c r="C442" s="137">
        <v>44809</v>
      </c>
      <c r="D442" s="138">
        <v>3825.9630000000002</v>
      </c>
      <c r="E442" s="139">
        <v>2.0499999999999998</v>
      </c>
      <c r="F442" s="140">
        <f t="shared" si="13"/>
        <v>2.14588</v>
      </c>
      <c r="G442" s="140">
        <f t="shared" si="12"/>
        <v>2.4793700000000003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230.6</v>
      </c>
    </row>
    <row r="443" spans="3:19" x14ac:dyDescent="0.25">
      <c r="C443" s="137">
        <v>44806</v>
      </c>
      <c r="D443" s="138">
        <v>4381.0720000000001</v>
      </c>
      <c r="E443" s="139">
        <v>2.032</v>
      </c>
      <c r="F443" s="140">
        <f t="shared" si="13"/>
        <v>2.1470400000000001</v>
      </c>
      <c r="G443" s="140">
        <f t="shared" si="12"/>
        <v>2.4837050000000001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231.6</v>
      </c>
    </row>
    <row r="444" spans="3:19" x14ac:dyDescent="0.25">
      <c r="C444" s="137">
        <v>44805</v>
      </c>
      <c r="D444" s="138">
        <v>5502.42</v>
      </c>
      <c r="E444" s="139">
        <v>2</v>
      </c>
      <c r="F444" s="140">
        <f t="shared" si="13"/>
        <v>2.1473</v>
      </c>
      <c r="G444" s="140">
        <f t="shared" si="12"/>
        <v>2.4882800000000005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229.7</v>
      </c>
    </row>
    <row r="445" spans="3:19" x14ac:dyDescent="0.25">
      <c r="C445" s="137">
        <v>44804</v>
      </c>
      <c r="D445" s="138">
        <v>8477.1560000000009</v>
      </c>
      <c r="E445" s="139">
        <v>2.0339999999999998</v>
      </c>
      <c r="F445" s="140">
        <f t="shared" si="13"/>
        <v>2.1487400000000001</v>
      </c>
      <c r="G445" s="140">
        <f t="shared" si="12"/>
        <v>2.4930300000000001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230.9</v>
      </c>
    </row>
    <row r="446" spans="3:19" x14ac:dyDescent="0.25">
      <c r="C446" s="137">
        <v>44803</v>
      </c>
      <c r="D446" s="138">
        <v>4484.7269999999999</v>
      </c>
      <c r="E446" s="139">
        <v>2.0569999999999999</v>
      </c>
      <c r="F446" s="140">
        <f t="shared" si="13"/>
        <v>2.1490800000000001</v>
      </c>
      <c r="G446" s="140">
        <f t="shared" si="12"/>
        <v>2.4975700000000005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226.9</v>
      </c>
    </row>
    <row r="447" spans="3:19" x14ac:dyDescent="0.25">
      <c r="C447" s="137">
        <v>44799</v>
      </c>
      <c r="D447" s="138">
        <v>6934.3469999999998</v>
      </c>
      <c r="E447" s="139">
        <v>2.0270000000000001</v>
      </c>
      <c r="F447" s="140">
        <f t="shared" si="13"/>
        <v>2.1496200000000001</v>
      </c>
      <c r="G447" s="140">
        <f t="shared" si="12"/>
        <v>2.5019650000000002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229.1</v>
      </c>
    </row>
    <row r="448" spans="3:19" x14ac:dyDescent="0.25">
      <c r="C448" s="137">
        <v>44798</v>
      </c>
      <c r="D448" s="138">
        <v>4201.9290000000001</v>
      </c>
      <c r="E448" s="139">
        <v>2.085</v>
      </c>
      <c r="F448" s="140">
        <f t="shared" si="13"/>
        <v>2.1502400000000006</v>
      </c>
      <c r="G448" s="140">
        <f t="shared" si="12"/>
        <v>2.5063150000000003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229.3</v>
      </c>
    </row>
    <row r="449" spans="3:19" x14ac:dyDescent="0.25">
      <c r="C449" s="137">
        <v>44797</v>
      </c>
      <c r="D449" s="138">
        <v>6909.4750000000004</v>
      </c>
      <c r="E449" s="139">
        <v>2.0979999999999999</v>
      </c>
      <c r="F449" s="140">
        <f t="shared" si="13"/>
        <v>2.1500800000000004</v>
      </c>
      <c r="G449" s="140">
        <f t="shared" si="12"/>
        <v>2.5103500000000003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229.5</v>
      </c>
    </row>
    <row r="450" spans="3:19" x14ac:dyDescent="0.25">
      <c r="C450" s="137">
        <v>44796</v>
      </c>
      <c r="D450" s="138">
        <v>5754.8180000000002</v>
      </c>
      <c r="E450" s="139">
        <v>2.1509999999999998</v>
      </c>
      <c r="F450" s="140">
        <f t="shared" si="13"/>
        <v>2.15008</v>
      </c>
      <c r="G450" s="140">
        <f t="shared" si="12"/>
        <v>2.5140750000000001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226.2</v>
      </c>
    </row>
    <row r="451" spans="3:19" x14ac:dyDescent="0.25">
      <c r="C451" s="137">
        <v>44795</v>
      </c>
      <c r="D451" s="138">
        <v>3565.4209999999998</v>
      </c>
      <c r="E451" s="139">
        <v>2.1869999999999998</v>
      </c>
      <c r="F451" s="140">
        <f t="shared" si="13"/>
        <v>2.1477200000000005</v>
      </c>
      <c r="G451" s="140">
        <f t="shared" si="12"/>
        <v>2.5174099999999999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224.2</v>
      </c>
    </row>
    <row r="452" spans="3:19" x14ac:dyDescent="0.25">
      <c r="C452" s="137">
        <v>44792</v>
      </c>
      <c r="D452" s="138">
        <v>3461.1170000000002</v>
      </c>
      <c r="E452" s="139">
        <v>2.1949999999999998</v>
      </c>
      <c r="F452" s="140">
        <f t="shared" si="13"/>
        <v>2.1449600000000002</v>
      </c>
      <c r="G452" s="140">
        <f t="shared" si="12"/>
        <v>2.5209200000000003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221.3</v>
      </c>
    </row>
    <row r="453" spans="3:19" x14ac:dyDescent="0.25">
      <c r="C453" s="137">
        <v>44791</v>
      </c>
      <c r="D453" s="138">
        <v>1556.556</v>
      </c>
      <c r="E453" s="139">
        <v>2.2130000000000001</v>
      </c>
      <c r="F453" s="140">
        <f t="shared" si="13"/>
        <v>2.1437200000000005</v>
      </c>
      <c r="G453" s="140">
        <f t="shared" si="12"/>
        <v>2.52461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222.9</v>
      </c>
    </row>
    <row r="454" spans="3:19" x14ac:dyDescent="0.25">
      <c r="C454" s="137">
        <v>44790</v>
      </c>
      <c r="D454" s="138">
        <v>2442.982</v>
      </c>
      <c r="E454" s="139">
        <v>2.2120000000000002</v>
      </c>
      <c r="F454" s="140">
        <f t="shared" si="13"/>
        <v>2.1413400000000005</v>
      </c>
      <c r="G454" s="140">
        <f t="shared" si="12"/>
        <v>2.5282800000000001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222.9</v>
      </c>
    </row>
    <row r="455" spans="3:19" x14ac:dyDescent="0.25">
      <c r="C455" s="137">
        <v>44789</v>
      </c>
      <c r="D455" s="138">
        <v>3863.4140000000002</v>
      </c>
      <c r="E455" s="139">
        <v>2.2370000000000001</v>
      </c>
      <c r="F455" s="140">
        <f t="shared" si="13"/>
        <v>2.1415800000000007</v>
      </c>
      <c r="G455" s="140">
        <f t="shared" ref="G455:G518" si="14">IF($E455="","",IF(COUNT($E455:$E654)=200,AVERAGE($E455:$E654),NA()))</f>
        <v>2.5321900000000004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229.7</v>
      </c>
    </row>
    <row r="456" spans="3:19" x14ac:dyDescent="0.25">
      <c r="C456" s="137">
        <v>44788</v>
      </c>
      <c r="D456" s="138">
        <v>3151.2869999999998</v>
      </c>
      <c r="E456" s="139">
        <v>2.2130000000000001</v>
      </c>
      <c r="F456" s="140">
        <f t="shared" ref="F456:F519" si="15">IF($E456="","",IF(COUNT($E456:$E505)=50,AVERAGE($E456:$E505),NA()))</f>
        <v>2.1411200000000008</v>
      </c>
      <c r="G456" s="140">
        <f t="shared" si="14"/>
        <v>2.5359850000000002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226.2</v>
      </c>
    </row>
    <row r="457" spans="3:19" x14ac:dyDescent="0.25">
      <c r="C457" s="137">
        <v>44785</v>
      </c>
      <c r="D457" s="138">
        <v>3339.82</v>
      </c>
      <c r="E457" s="139">
        <v>2.2010000000000001</v>
      </c>
      <c r="F457" s="140">
        <f t="shared" si="15"/>
        <v>2.1424200000000004</v>
      </c>
      <c r="G457" s="140">
        <f t="shared" si="14"/>
        <v>2.5402450000000001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230.8</v>
      </c>
    </row>
    <row r="458" spans="3:19" x14ac:dyDescent="0.25">
      <c r="C458" s="137">
        <v>44784</v>
      </c>
      <c r="D458" s="138">
        <v>5095.6260000000002</v>
      </c>
      <c r="E458" s="139">
        <v>2.202</v>
      </c>
      <c r="F458" s="140">
        <f t="shared" si="15"/>
        <v>2.1438400000000009</v>
      </c>
      <c r="G458" s="140">
        <f t="shared" si="14"/>
        <v>2.5443099999999998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235.4</v>
      </c>
    </row>
    <row r="459" spans="3:19" x14ac:dyDescent="0.25">
      <c r="C459" s="137">
        <v>44783</v>
      </c>
      <c r="D459" s="138">
        <v>4188.0280000000002</v>
      </c>
      <c r="E459" s="139">
        <v>2.2130000000000001</v>
      </c>
      <c r="F459" s="140">
        <f t="shared" si="15"/>
        <v>2.1454800000000009</v>
      </c>
      <c r="G459" s="140">
        <f t="shared" si="14"/>
        <v>2.548095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234.9</v>
      </c>
    </row>
    <row r="460" spans="3:19" x14ac:dyDescent="0.25">
      <c r="C460" s="137">
        <v>44782</v>
      </c>
      <c r="D460" s="138">
        <v>5146.9769999999999</v>
      </c>
      <c r="E460" s="139">
        <v>2.17</v>
      </c>
      <c r="F460" s="140">
        <f t="shared" si="15"/>
        <v>2.1474400000000009</v>
      </c>
      <c r="G460" s="140">
        <f t="shared" si="14"/>
        <v>2.5517099999999995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236.3</v>
      </c>
    </row>
    <row r="461" spans="3:19" x14ac:dyDescent="0.25">
      <c r="C461" s="137">
        <v>44781</v>
      </c>
      <c r="D461" s="138">
        <v>3151.5520000000001</v>
      </c>
      <c r="E461" s="139">
        <v>2.181</v>
      </c>
      <c r="F461" s="140">
        <f t="shared" si="15"/>
        <v>2.1502600000000007</v>
      </c>
      <c r="G461" s="140">
        <f t="shared" si="14"/>
        <v>2.5556699999999997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235.7</v>
      </c>
    </row>
    <row r="462" spans="3:19" x14ac:dyDescent="0.25">
      <c r="C462" s="137">
        <v>44778</v>
      </c>
      <c r="D462" s="138">
        <v>2738.77</v>
      </c>
      <c r="E462" s="139">
        <v>2.17</v>
      </c>
      <c r="F462" s="140">
        <f t="shared" si="15"/>
        <v>2.1531000000000002</v>
      </c>
      <c r="G462" s="140">
        <f t="shared" si="14"/>
        <v>2.5596249999999992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242.6</v>
      </c>
    </row>
    <row r="463" spans="3:19" x14ac:dyDescent="0.25">
      <c r="C463" s="137">
        <v>44777</v>
      </c>
      <c r="D463" s="138">
        <v>3900.4960000000001</v>
      </c>
      <c r="E463" s="139">
        <v>2.19</v>
      </c>
      <c r="F463" s="140">
        <f t="shared" si="15"/>
        <v>2.1555600000000008</v>
      </c>
      <c r="G463" s="140">
        <f t="shared" si="14"/>
        <v>2.5636149999999991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239.7</v>
      </c>
    </row>
    <row r="464" spans="3:19" x14ac:dyDescent="0.25">
      <c r="C464" s="137">
        <v>44776</v>
      </c>
      <c r="D464" s="138">
        <v>5398.66</v>
      </c>
      <c r="E464" s="139">
        <v>2.1789999999999998</v>
      </c>
      <c r="F464" s="140">
        <f t="shared" si="15"/>
        <v>2.15822</v>
      </c>
      <c r="G464" s="140">
        <f t="shared" si="14"/>
        <v>2.5673999999999988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241</v>
      </c>
    </row>
    <row r="465" spans="3:19" x14ac:dyDescent="0.25">
      <c r="C465" s="137">
        <v>44775</v>
      </c>
      <c r="D465" s="138">
        <v>4546.5640000000003</v>
      </c>
      <c r="E465" s="139">
        <v>2.2069999999999999</v>
      </c>
      <c r="F465" s="140">
        <f t="shared" si="15"/>
        <v>2.1612999999999998</v>
      </c>
      <c r="G465" s="140">
        <f t="shared" si="14"/>
        <v>2.571334999999999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244.8</v>
      </c>
    </row>
    <row r="466" spans="3:19" x14ac:dyDescent="0.25">
      <c r="C466" s="137">
        <v>44774</v>
      </c>
      <c r="D466" s="138">
        <v>2465.848</v>
      </c>
      <c r="E466" s="139">
        <v>2.2050000000000001</v>
      </c>
      <c r="F466" s="140">
        <f t="shared" si="15"/>
        <v>2.1637</v>
      </c>
      <c r="G466" s="140">
        <f t="shared" si="14"/>
        <v>2.5750849999999992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243</v>
      </c>
    </row>
    <row r="467" spans="3:19" x14ac:dyDescent="0.25">
      <c r="C467" s="137">
        <v>44771</v>
      </c>
      <c r="D467" s="138">
        <v>4902.3630000000003</v>
      </c>
      <c r="E467" s="139">
        <v>2.21</v>
      </c>
      <c r="F467" s="140">
        <f t="shared" si="15"/>
        <v>2.1670000000000003</v>
      </c>
      <c r="G467" s="140">
        <f t="shared" si="14"/>
        <v>2.5787999999999989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243.5</v>
      </c>
    </row>
    <row r="468" spans="3:19" x14ac:dyDescent="0.25">
      <c r="C468" s="137">
        <v>44770</v>
      </c>
      <c r="D468" s="138">
        <v>2983.44</v>
      </c>
      <c r="E468" s="139">
        <v>2.1850000000000001</v>
      </c>
      <c r="F468" s="140">
        <f t="shared" si="15"/>
        <v>2.1706000000000003</v>
      </c>
      <c r="G468" s="140">
        <f t="shared" si="14"/>
        <v>2.5824849999999993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242.6</v>
      </c>
    </row>
    <row r="469" spans="3:19" x14ac:dyDescent="0.25">
      <c r="C469" s="137">
        <v>44769</v>
      </c>
      <c r="D469" s="138">
        <v>5159.1189999999997</v>
      </c>
      <c r="E469" s="139">
        <v>2.1749999999999998</v>
      </c>
      <c r="F469" s="140">
        <f t="shared" si="15"/>
        <v>2.1749200000000006</v>
      </c>
      <c r="G469" s="140">
        <f t="shared" si="14"/>
        <v>2.586244999999999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242.8</v>
      </c>
    </row>
    <row r="470" spans="3:19" x14ac:dyDescent="0.25">
      <c r="C470" s="137">
        <v>44768</v>
      </c>
      <c r="D470" s="138">
        <v>7047.7240000000002</v>
      </c>
      <c r="E470" s="139">
        <v>2.145</v>
      </c>
      <c r="F470" s="140">
        <f t="shared" si="15"/>
        <v>2.1803400000000006</v>
      </c>
      <c r="G470" s="140">
        <f t="shared" si="14"/>
        <v>2.5901499999999995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245.3</v>
      </c>
    </row>
    <row r="471" spans="3:19" x14ac:dyDescent="0.25">
      <c r="C471" s="137">
        <v>44767</v>
      </c>
      <c r="D471" s="138">
        <v>2778.556</v>
      </c>
      <c r="E471" s="139">
        <v>2.2120000000000002</v>
      </c>
      <c r="F471" s="140">
        <f t="shared" si="15"/>
        <v>2.1852000000000005</v>
      </c>
      <c r="G471" s="140">
        <f t="shared" si="14"/>
        <v>2.5940999999999992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245.4</v>
      </c>
    </row>
    <row r="472" spans="3:19" x14ac:dyDescent="0.25">
      <c r="C472" s="137">
        <v>44764</v>
      </c>
      <c r="D472" s="138">
        <v>4275.7619999999997</v>
      </c>
      <c r="E472" s="139">
        <v>2.2040000000000002</v>
      </c>
      <c r="F472" s="140">
        <f t="shared" si="15"/>
        <v>2.1876199999999999</v>
      </c>
      <c r="G472" s="140">
        <f t="shared" si="14"/>
        <v>2.5975749999999995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244.4</v>
      </c>
    </row>
    <row r="473" spans="3:19" x14ac:dyDescent="0.25">
      <c r="C473" s="137">
        <v>44763</v>
      </c>
      <c r="D473" s="138">
        <v>3694.681</v>
      </c>
      <c r="E473" s="139">
        <v>2.1659999999999999</v>
      </c>
      <c r="F473" s="140">
        <f t="shared" si="15"/>
        <v>2.1898200000000001</v>
      </c>
      <c r="G473" s="140">
        <f t="shared" si="14"/>
        <v>2.6015249999999996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242.5</v>
      </c>
    </row>
    <row r="474" spans="3:19" x14ac:dyDescent="0.25">
      <c r="C474" s="137">
        <v>44762</v>
      </c>
      <c r="D474" s="138">
        <v>6090.4110000000001</v>
      </c>
      <c r="E474" s="139">
        <v>2.1629999999999998</v>
      </c>
      <c r="F474" s="140">
        <f t="shared" si="15"/>
        <v>2.1931000000000003</v>
      </c>
      <c r="G474" s="140">
        <f t="shared" si="14"/>
        <v>2.6053999999999995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238.6</v>
      </c>
    </row>
    <row r="475" spans="3:19" x14ac:dyDescent="0.25">
      <c r="C475" s="137">
        <v>44761</v>
      </c>
      <c r="D475" s="138">
        <v>5281.6139999999996</v>
      </c>
      <c r="E475" s="139">
        <v>2.1659999999999999</v>
      </c>
      <c r="F475" s="140">
        <f t="shared" si="15"/>
        <v>2.1964399999999999</v>
      </c>
      <c r="G475" s="140">
        <f t="shared" si="14"/>
        <v>2.6088100000000001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242</v>
      </c>
    </row>
    <row r="476" spans="3:19" x14ac:dyDescent="0.25">
      <c r="C476" s="137">
        <v>44760</v>
      </c>
      <c r="D476" s="138">
        <v>5129.2849999999999</v>
      </c>
      <c r="E476" s="139">
        <v>2.1549999999999998</v>
      </c>
      <c r="F476" s="140">
        <f t="shared" si="15"/>
        <v>2.1987000000000001</v>
      </c>
      <c r="G476" s="140">
        <f t="shared" si="14"/>
        <v>2.6122500000000004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244.1</v>
      </c>
    </row>
    <row r="477" spans="3:19" x14ac:dyDescent="0.25">
      <c r="C477" s="137">
        <v>44757</v>
      </c>
      <c r="D477" s="138">
        <v>10069.647999999999</v>
      </c>
      <c r="E477" s="139">
        <v>2.133</v>
      </c>
      <c r="F477" s="140">
        <f t="shared" si="15"/>
        <v>2.202</v>
      </c>
      <c r="G477" s="140">
        <f t="shared" si="14"/>
        <v>2.6159999999999997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244.7</v>
      </c>
    </row>
    <row r="478" spans="3:19" x14ac:dyDescent="0.25">
      <c r="C478" s="137">
        <v>44756</v>
      </c>
      <c r="D478" s="138">
        <v>9585.3389999999999</v>
      </c>
      <c r="E478" s="139">
        <v>2.0990000000000002</v>
      </c>
      <c r="F478" s="140">
        <f t="shared" si="15"/>
        <v>2.2060799999999996</v>
      </c>
      <c r="G478" s="140">
        <f t="shared" si="14"/>
        <v>2.619945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245.6</v>
      </c>
    </row>
    <row r="479" spans="3:19" x14ac:dyDescent="0.25">
      <c r="C479" s="137">
        <v>44755</v>
      </c>
      <c r="D479" s="138">
        <v>3654.4650000000001</v>
      </c>
      <c r="E479" s="139">
        <v>2.1480000000000001</v>
      </c>
      <c r="F479" s="140">
        <f t="shared" si="15"/>
        <v>2.2122799999999994</v>
      </c>
      <c r="G479" s="140">
        <f t="shared" si="14"/>
        <v>2.6240449999999993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245.1</v>
      </c>
    </row>
    <row r="480" spans="3:19" x14ac:dyDescent="0.25">
      <c r="C480" s="137">
        <v>44754</v>
      </c>
      <c r="D480" s="138">
        <v>4078.538</v>
      </c>
      <c r="E480" s="139">
        <v>2.1520000000000001</v>
      </c>
      <c r="F480" s="140">
        <f t="shared" si="15"/>
        <v>2.2159799999999996</v>
      </c>
      <c r="G480" s="140">
        <f t="shared" si="14"/>
        <v>2.6280799999999997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242.8</v>
      </c>
    </row>
    <row r="481" spans="3:19" x14ac:dyDescent="0.25">
      <c r="C481" s="137">
        <v>44753</v>
      </c>
      <c r="D481" s="138">
        <v>4402.9269999999997</v>
      </c>
      <c r="E481" s="139">
        <v>2.1520000000000001</v>
      </c>
      <c r="F481" s="140">
        <f t="shared" si="15"/>
        <v>2.2186799999999995</v>
      </c>
      <c r="G481" s="140">
        <f t="shared" si="14"/>
        <v>2.6321149999999993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240.8</v>
      </c>
    </row>
    <row r="482" spans="3:19" x14ac:dyDescent="0.25">
      <c r="C482" s="137">
        <v>44750</v>
      </c>
      <c r="D482" s="138">
        <v>7155.8829999999998</v>
      </c>
      <c r="E482" s="139">
        <v>2.169</v>
      </c>
      <c r="F482" s="140">
        <f t="shared" si="15"/>
        <v>2.2234399999999996</v>
      </c>
      <c r="G482" s="140">
        <f t="shared" si="14"/>
        <v>2.6361499999999989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244.5</v>
      </c>
    </row>
    <row r="483" spans="3:19" x14ac:dyDescent="0.25">
      <c r="C483" s="137">
        <v>44749</v>
      </c>
      <c r="D483" s="138">
        <v>6626.768</v>
      </c>
      <c r="E483" s="139">
        <v>2.1389999999999998</v>
      </c>
      <c r="F483" s="140">
        <f t="shared" si="15"/>
        <v>2.2281</v>
      </c>
      <c r="G483" s="140">
        <f t="shared" si="14"/>
        <v>2.6399299999999988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248.7</v>
      </c>
    </row>
    <row r="484" spans="3:19" x14ac:dyDescent="0.25">
      <c r="C484" s="137">
        <v>44748</v>
      </c>
      <c r="D484" s="138">
        <v>10091.778</v>
      </c>
      <c r="E484" s="139">
        <v>2.1469999999999998</v>
      </c>
      <c r="F484" s="140">
        <f t="shared" si="15"/>
        <v>2.234</v>
      </c>
      <c r="G484" s="140">
        <f t="shared" si="14"/>
        <v>2.6435799999999987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254.7</v>
      </c>
    </row>
    <row r="485" spans="3:19" x14ac:dyDescent="0.25">
      <c r="C485" s="137">
        <v>44747</v>
      </c>
      <c r="D485" s="138">
        <v>10698.677</v>
      </c>
      <c r="E485" s="139">
        <v>2.1059999999999999</v>
      </c>
      <c r="F485" s="140">
        <f t="shared" si="15"/>
        <v>2.2391999999999999</v>
      </c>
      <c r="G485" s="140">
        <f t="shared" si="14"/>
        <v>2.6469649999999985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248.5</v>
      </c>
    </row>
    <row r="486" spans="3:19" x14ac:dyDescent="0.25">
      <c r="C486" s="137">
        <v>44746</v>
      </c>
      <c r="D486" s="138">
        <v>3166.3510000000001</v>
      </c>
      <c r="E486" s="139">
        <v>2.0840000000000001</v>
      </c>
      <c r="F486" s="140">
        <f t="shared" si="15"/>
        <v>2.2456</v>
      </c>
      <c r="G486" s="140">
        <f t="shared" si="14"/>
        <v>2.6505349999999988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249.6</v>
      </c>
    </row>
    <row r="487" spans="3:19" x14ac:dyDescent="0.25">
      <c r="C487" s="137">
        <v>44743</v>
      </c>
      <c r="D487" s="138">
        <v>7728.8680000000004</v>
      </c>
      <c r="E487" s="139">
        <v>2.0739999999999998</v>
      </c>
      <c r="F487" s="140">
        <f t="shared" si="15"/>
        <v>2.2523</v>
      </c>
      <c r="G487" s="140">
        <f t="shared" si="14"/>
        <v>2.654399999999999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248.7</v>
      </c>
    </row>
    <row r="488" spans="3:19" x14ac:dyDescent="0.25">
      <c r="C488" s="137">
        <v>44742</v>
      </c>
      <c r="D488" s="138">
        <v>8334.2119999999995</v>
      </c>
      <c r="E488" s="139">
        <v>2.04</v>
      </c>
      <c r="F488" s="140">
        <f t="shared" si="15"/>
        <v>2.2597999999999998</v>
      </c>
      <c r="G488" s="140">
        <f t="shared" si="14"/>
        <v>2.6584949999999994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242.2</v>
      </c>
    </row>
    <row r="489" spans="3:19" x14ac:dyDescent="0.25">
      <c r="C489" s="137">
        <v>44741</v>
      </c>
      <c r="D489" s="138">
        <v>8646.5859999999993</v>
      </c>
      <c r="E489" s="139">
        <v>2.11</v>
      </c>
      <c r="F489" s="140">
        <f t="shared" si="15"/>
        <v>2.26736</v>
      </c>
      <c r="G489" s="140">
        <f t="shared" si="14"/>
        <v>2.6628349999999994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243.1</v>
      </c>
    </row>
    <row r="490" spans="3:19" x14ac:dyDescent="0.25">
      <c r="C490" s="137">
        <v>44740</v>
      </c>
      <c r="D490" s="138">
        <v>7294.7370000000001</v>
      </c>
      <c r="E490" s="139">
        <v>2.1349999999999998</v>
      </c>
      <c r="F490" s="140">
        <f t="shared" si="15"/>
        <v>2.2728799999999993</v>
      </c>
      <c r="G490" s="140">
        <f t="shared" si="14"/>
        <v>2.6669949999999996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242.1</v>
      </c>
    </row>
    <row r="491" spans="3:19" x14ac:dyDescent="0.25">
      <c r="C491" s="137">
        <v>44739</v>
      </c>
      <c r="D491" s="138">
        <v>8436.6919999999991</v>
      </c>
      <c r="E491" s="139">
        <v>2.1160000000000001</v>
      </c>
      <c r="F491" s="140">
        <f t="shared" si="15"/>
        <v>2.2790999999999997</v>
      </c>
      <c r="G491" s="140">
        <f t="shared" si="14"/>
        <v>2.6711649999999998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235</v>
      </c>
    </row>
    <row r="492" spans="3:19" x14ac:dyDescent="0.25">
      <c r="C492" s="137">
        <v>44736</v>
      </c>
      <c r="D492" s="138">
        <v>7665.9530000000004</v>
      </c>
      <c r="E492" s="139">
        <v>2.1080000000000001</v>
      </c>
      <c r="F492" s="140">
        <f t="shared" si="15"/>
        <v>2.2869999999999999</v>
      </c>
      <c r="G492" s="140">
        <f t="shared" si="14"/>
        <v>2.6756550000000003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235.4</v>
      </c>
    </row>
    <row r="493" spans="3:19" x14ac:dyDescent="0.25">
      <c r="C493" s="137">
        <v>44735</v>
      </c>
      <c r="D493" s="138">
        <v>6047.8140000000003</v>
      </c>
      <c r="E493" s="139">
        <v>2.0449999999999999</v>
      </c>
      <c r="F493" s="140">
        <f t="shared" si="15"/>
        <v>2.2941599999999998</v>
      </c>
      <c r="G493" s="140">
        <f t="shared" si="14"/>
        <v>2.6801800000000005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237.7</v>
      </c>
    </row>
    <row r="494" spans="3:19" x14ac:dyDescent="0.25">
      <c r="C494" s="137">
        <v>44734</v>
      </c>
      <c r="D494" s="138">
        <v>6686.8649999999998</v>
      </c>
      <c r="E494" s="139">
        <v>2.0720000000000001</v>
      </c>
      <c r="F494" s="140">
        <f t="shared" si="15"/>
        <v>2.3024599999999991</v>
      </c>
      <c r="G494" s="140">
        <f t="shared" si="14"/>
        <v>2.6851300000000005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238.6</v>
      </c>
    </row>
    <row r="495" spans="3:19" x14ac:dyDescent="0.25">
      <c r="C495" s="137">
        <v>44733</v>
      </c>
      <c r="D495" s="138">
        <v>4394.7150000000001</v>
      </c>
      <c r="E495" s="139">
        <v>2.0510000000000002</v>
      </c>
      <c r="F495" s="140">
        <f t="shared" si="15"/>
        <v>2.3092599999999992</v>
      </c>
      <c r="G495" s="140">
        <f t="shared" si="14"/>
        <v>2.6899600000000006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246</v>
      </c>
    </row>
    <row r="496" spans="3:19" x14ac:dyDescent="0.25">
      <c r="C496" s="137">
        <v>44732</v>
      </c>
      <c r="D496" s="138">
        <v>20181.716</v>
      </c>
      <c r="E496" s="139">
        <v>2.0840000000000001</v>
      </c>
      <c r="F496" s="140">
        <f t="shared" si="15"/>
        <v>2.317559999999999</v>
      </c>
      <c r="G496" s="140">
        <f t="shared" si="14"/>
        <v>2.694910000000001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246.3</v>
      </c>
    </row>
    <row r="497" spans="3:19" x14ac:dyDescent="0.25">
      <c r="C497" s="137">
        <v>44729</v>
      </c>
      <c r="D497" s="138">
        <v>17293.933000000001</v>
      </c>
      <c r="E497" s="139">
        <v>2.0579999999999998</v>
      </c>
      <c r="F497" s="140">
        <f t="shared" si="15"/>
        <v>2.3253199999999992</v>
      </c>
      <c r="G497" s="140">
        <f t="shared" si="14"/>
        <v>2.6998000000000006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251.2</v>
      </c>
    </row>
    <row r="498" spans="3:19" x14ac:dyDescent="0.25">
      <c r="C498" s="137">
        <v>44728</v>
      </c>
      <c r="D498" s="138">
        <v>6175.92</v>
      </c>
      <c r="E498" s="139">
        <v>2.077</v>
      </c>
      <c r="F498" s="140">
        <f t="shared" si="15"/>
        <v>2.3339399999999992</v>
      </c>
      <c r="G498" s="140">
        <f t="shared" si="14"/>
        <v>2.7047099999999999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256.10000000000002</v>
      </c>
    </row>
    <row r="499" spans="3:19" x14ac:dyDescent="0.25">
      <c r="C499" s="137">
        <v>44727</v>
      </c>
      <c r="D499" s="138">
        <v>7515.7240000000002</v>
      </c>
      <c r="E499" s="139">
        <v>2.0979999999999999</v>
      </c>
      <c r="F499" s="140">
        <f t="shared" si="15"/>
        <v>2.3429399999999991</v>
      </c>
      <c r="G499" s="140">
        <f t="shared" si="14"/>
        <v>2.7098450000000001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253.9</v>
      </c>
    </row>
    <row r="500" spans="3:19" x14ac:dyDescent="0.25">
      <c r="C500" s="137">
        <v>44726</v>
      </c>
      <c r="D500" s="138">
        <v>6747.027</v>
      </c>
      <c r="E500" s="139">
        <v>2.0329999999999999</v>
      </c>
      <c r="F500" s="140">
        <f t="shared" si="15"/>
        <v>2.3532399999999991</v>
      </c>
      <c r="G500" s="140">
        <f t="shared" si="14"/>
        <v>2.7153450000000006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259.3</v>
      </c>
    </row>
    <row r="501" spans="3:19" x14ac:dyDescent="0.25">
      <c r="C501" s="137">
        <v>44725</v>
      </c>
      <c r="D501" s="138">
        <v>10542.342000000001</v>
      </c>
      <c r="E501" s="139">
        <v>2.0489999999999999</v>
      </c>
      <c r="F501" s="140">
        <f t="shared" si="15"/>
        <v>2.3641199999999993</v>
      </c>
      <c r="G501" s="140">
        <f t="shared" si="14"/>
        <v>2.7213350000000003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259.2</v>
      </c>
    </row>
    <row r="502" spans="3:19" x14ac:dyDescent="0.25">
      <c r="C502" s="137">
        <v>44722</v>
      </c>
      <c r="D502" s="138">
        <v>9165.2450000000008</v>
      </c>
      <c r="E502" s="139">
        <v>2.133</v>
      </c>
      <c r="F502" s="140">
        <f t="shared" si="15"/>
        <v>2.3753399999999996</v>
      </c>
      <c r="G502" s="140">
        <f t="shared" si="14"/>
        <v>2.7272650000000001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259</v>
      </c>
    </row>
    <row r="503" spans="3:19" x14ac:dyDescent="0.25">
      <c r="C503" s="137">
        <v>44721</v>
      </c>
      <c r="D503" s="138">
        <v>13539.995999999999</v>
      </c>
      <c r="E503" s="139">
        <v>2.0939999999999999</v>
      </c>
      <c r="F503" s="140">
        <f t="shared" si="15"/>
        <v>2.3846399999999992</v>
      </c>
      <c r="G503" s="140">
        <f t="shared" si="14"/>
        <v>2.7336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264.5</v>
      </c>
    </row>
    <row r="504" spans="3:19" x14ac:dyDescent="0.25">
      <c r="C504" s="137">
        <v>44720</v>
      </c>
      <c r="D504" s="138">
        <v>9874.0570000000007</v>
      </c>
      <c r="E504" s="139">
        <v>2.2240000000000002</v>
      </c>
      <c r="F504" s="140">
        <f t="shared" si="15"/>
        <v>2.3946599999999991</v>
      </c>
      <c r="G504" s="140">
        <f t="shared" si="14"/>
        <v>2.7378649999999998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264</v>
      </c>
    </row>
    <row r="505" spans="3:19" x14ac:dyDescent="0.25">
      <c r="C505" s="137">
        <v>44719</v>
      </c>
      <c r="D505" s="138">
        <v>15587.583000000001</v>
      </c>
      <c r="E505" s="139">
        <v>2.214</v>
      </c>
      <c r="F505" s="140">
        <f t="shared" si="15"/>
        <v>2.4016999999999991</v>
      </c>
      <c r="G505" s="140">
        <f t="shared" si="14"/>
        <v>2.7412050000000003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262.8</v>
      </c>
    </row>
    <row r="506" spans="3:19" x14ac:dyDescent="0.25">
      <c r="C506" s="137">
        <v>44718</v>
      </c>
      <c r="D506" s="138">
        <v>6651.2579999999998</v>
      </c>
      <c r="E506" s="139">
        <v>2.278</v>
      </c>
      <c r="F506" s="140">
        <f t="shared" si="15"/>
        <v>2.4091599999999995</v>
      </c>
      <c r="G506" s="140">
        <f t="shared" si="14"/>
        <v>2.7446700000000006</v>
      </c>
      <c r="P506" s="88"/>
      <c r="R506" s="146">
        <v>44336</v>
      </c>
      <c r="S506" s="136">
        <v>262.8</v>
      </c>
    </row>
    <row r="507" spans="3:19" x14ac:dyDescent="0.25">
      <c r="C507" s="137">
        <v>44713</v>
      </c>
      <c r="D507" s="138">
        <v>7845.91</v>
      </c>
      <c r="E507" s="139">
        <v>2.2719999999999998</v>
      </c>
      <c r="F507" s="140">
        <f t="shared" si="15"/>
        <v>2.4158199999999996</v>
      </c>
      <c r="G507" s="140">
        <f t="shared" si="14"/>
        <v>2.7480700000000007</v>
      </c>
      <c r="P507" s="88"/>
      <c r="R507" s="146">
        <v>44337</v>
      </c>
      <c r="S507" s="136">
        <v>264.60000000000002</v>
      </c>
    </row>
    <row r="508" spans="3:19" x14ac:dyDescent="0.25">
      <c r="C508" s="137">
        <v>44712</v>
      </c>
      <c r="D508" s="138">
        <v>17907.895</v>
      </c>
      <c r="E508" s="139">
        <v>2.2839999999999998</v>
      </c>
      <c r="F508" s="140">
        <f t="shared" si="15"/>
        <v>2.4234799999999996</v>
      </c>
      <c r="G508" s="140">
        <f t="shared" si="14"/>
        <v>2.7516350000000007</v>
      </c>
      <c r="P508" s="88"/>
      <c r="R508" s="146">
        <v>44340</v>
      </c>
      <c r="S508" s="136">
        <v>264.2</v>
      </c>
    </row>
    <row r="509" spans="3:19" x14ac:dyDescent="0.25">
      <c r="C509" s="137">
        <v>44711</v>
      </c>
      <c r="D509" s="138">
        <v>4816.9260000000004</v>
      </c>
      <c r="E509" s="139">
        <v>2.3109999999999999</v>
      </c>
      <c r="F509" s="140">
        <f t="shared" si="15"/>
        <v>2.4305399999999993</v>
      </c>
      <c r="G509" s="140">
        <f t="shared" si="14"/>
        <v>2.7553300000000003</v>
      </c>
      <c r="P509" s="88"/>
      <c r="R509" s="146">
        <v>44341</v>
      </c>
      <c r="S509" s="136">
        <v>265.39999999999998</v>
      </c>
    </row>
    <row r="510" spans="3:19" x14ac:dyDescent="0.25">
      <c r="C510" s="137">
        <v>44708</v>
      </c>
      <c r="D510" s="138">
        <v>5741.049</v>
      </c>
      <c r="E510" s="139">
        <v>2.3109999999999999</v>
      </c>
      <c r="F510" s="140">
        <f t="shared" si="15"/>
        <v>2.4364199999999996</v>
      </c>
      <c r="G510" s="140">
        <f t="shared" si="14"/>
        <v>2.7589550000000007</v>
      </c>
      <c r="P510" s="88"/>
      <c r="R510" s="146">
        <v>44342</v>
      </c>
      <c r="S510" s="136">
        <v>263.2</v>
      </c>
    </row>
    <row r="511" spans="3:19" x14ac:dyDescent="0.25">
      <c r="C511" s="137">
        <v>44707</v>
      </c>
      <c r="D511" s="138">
        <v>5345.4840000000004</v>
      </c>
      <c r="E511" s="139">
        <v>2.323</v>
      </c>
      <c r="F511" s="140">
        <f t="shared" si="15"/>
        <v>2.4418799999999994</v>
      </c>
      <c r="G511" s="140">
        <f t="shared" si="14"/>
        <v>2.7625250000000006</v>
      </c>
      <c r="P511" s="88"/>
      <c r="R511" s="146">
        <v>44343</v>
      </c>
      <c r="S511" s="136">
        <v>266</v>
      </c>
    </row>
    <row r="512" spans="3:19" x14ac:dyDescent="0.25">
      <c r="C512" s="137">
        <v>44706</v>
      </c>
      <c r="D512" s="138">
        <v>7840.0010000000002</v>
      </c>
      <c r="E512" s="139">
        <v>2.2930000000000001</v>
      </c>
      <c r="F512" s="140">
        <f t="shared" si="15"/>
        <v>2.4469399999999997</v>
      </c>
      <c r="G512" s="140">
        <f t="shared" si="14"/>
        <v>2.7656049999999999</v>
      </c>
      <c r="P512" s="88"/>
      <c r="R512" s="146">
        <v>44344</v>
      </c>
      <c r="S512" s="136">
        <v>265.60000000000002</v>
      </c>
    </row>
    <row r="513" spans="3:19" x14ac:dyDescent="0.25">
      <c r="C513" s="137">
        <v>44705</v>
      </c>
      <c r="D513" s="138">
        <v>4430.1149999999998</v>
      </c>
      <c r="E513" s="139">
        <v>2.323</v>
      </c>
      <c r="F513" s="140">
        <f t="shared" si="15"/>
        <v>2.4518999999999993</v>
      </c>
      <c r="G513" s="140">
        <f t="shared" si="14"/>
        <v>2.7686800000000007</v>
      </c>
      <c r="P513" s="88"/>
      <c r="R513" s="146">
        <v>44348</v>
      </c>
      <c r="S513" s="136">
        <v>267.89999999999998</v>
      </c>
    </row>
    <row r="514" spans="3:19" x14ac:dyDescent="0.25">
      <c r="C514" s="137">
        <v>44704</v>
      </c>
      <c r="D514" s="138">
        <v>7410.2179999999998</v>
      </c>
      <c r="E514" s="139">
        <v>2.3330000000000002</v>
      </c>
      <c r="F514" s="140">
        <f t="shared" si="15"/>
        <v>2.4558599999999995</v>
      </c>
      <c r="G514" s="140">
        <f t="shared" si="14"/>
        <v>2.7715050000000008</v>
      </c>
      <c r="P514" s="88"/>
      <c r="R514" s="146">
        <v>44349</v>
      </c>
      <c r="S514" s="136">
        <v>267.89999999999998</v>
      </c>
    </row>
    <row r="515" spans="3:19" x14ac:dyDescent="0.25">
      <c r="C515" s="137">
        <v>44701</v>
      </c>
      <c r="D515" s="138">
        <v>7815.7669999999998</v>
      </c>
      <c r="E515" s="139">
        <v>2.327</v>
      </c>
      <c r="F515" s="140">
        <f t="shared" si="15"/>
        <v>2.4602999999999993</v>
      </c>
      <c r="G515" s="140">
        <f t="shared" si="14"/>
        <v>2.7742450000000001</v>
      </c>
      <c r="P515" s="88"/>
      <c r="R515" s="146">
        <v>44350</v>
      </c>
      <c r="S515" s="136">
        <v>269.8</v>
      </c>
    </row>
    <row r="516" spans="3:19" x14ac:dyDescent="0.25">
      <c r="C516" s="137">
        <v>44700</v>
      </c>
      <c r="D516" s="138">
        <v>8963.5460000000003</v>
      </c>
      <c r="E516" s="139">
        <v>2.37</v>
      </c>
      <c r="F516" s="140">
        <f t="shared" si="15"/>
        <v>2.4636199999999997</v>
      </c>
      <c r="G516" s="140">
        <f t="shared" si="14"/>
        <v>2.7770250000000005</v>
      </c>
      <c r="P516" s="88"/>
      <c r="R516" s="146">
        <v>44351</v>
      </c>
      <c r="S516" s="136">
        <v>265.39999999999998</v>
      </c>
    </row>
    <row r="517" spans="3:19" x14ac:dyDescent="0.25">
      <c r="C517" s="137">
        <v>44699</v>
      </c>
      <c r="D517" s="138">
        <v>11280.251</v>
      </c>
      <c r="E517" s="139">
        <v>2.39</v>
      </c>
      <c r="F517" s="140">
        <f t="shared" si="15"/>
        <v>2.4663199999999996</v>
      </c>
      <c r="G517" s="140">
        <f t="shared" si="14"/>
        <v>2.7797750000000003</v>
      </c>
      <c r="P517" s="88"/>
      <c r="R517" s="146">
        <v>44354</v>
      </c>
      <c r="S517" s="136">
        <v>263.39999999999998</v>
      </c>
    </row>
    <row r="518" spans="3:19" x14ac:dyDescent="0.25">
      <c r="C518" s="137">
        <v>44698</v>
      </c>
      <c r="D518" s="138">
        <v>7889.8509999999997</v>
      </c>
      <c r="E518" s="139">
        <v>2.4009999999999998</v>
      </c>
      <c r="F518" s="140">
        <f t="shared" si="15"/>
        <v>2.4682599999999995</v>
      </c>
      <c r="G518" s="140">
        <f t="shared" si="14"/>
        <v>2.7820850000000004</v>
      </c>
      <c r="P518" s="88"/>
      <c r="R518" s="146">
        <v>44355</v>
      </c>
      <c r="S518" s="136">
        <v>263.60000000000002</v>
      </c>
    </row>
    <row r="519" spans="3:19" x14ac:dyDescent="0.25">
      <c r="C519" s="137">
        <v>44697</v>
      </c>
      <c r="D519" s="138">
        <v>7121.9620000000004</v>
      </c>
      <c r="E519" s="139">
        <v>2.4460000000000002</v>
      </c>
      <c r="F519" s="140">
        <f t="shared" si="15"/>
        <v>2.4707199999999996</v>
      </c>
      <c r="G519" s="140">
        <f t="shared" ref="G519:G528" si="16">IF($E519="","",IF(COUNT($E519:$E718)=200,AVERAGE($E519:$E718),NA()))</f>
        <v>2.7842449999999999</v>
      </c>
      <c r="P519" s="88"/>
      <c r="R519" s="146">
        <v>44356</v>
      </c>
      <c r="S519" s="136">
        <v>262.10000000000002</v>
      </c>
    </row>
    <row r="520" spans="3:19" x14ac:dyDescent="0.25">
      <c r="C520" s="137">
        <v>44694</v>
      </c>
      <c r="D520" s="138">
        <v>3782.17</v>
      </c>
      <c r="E520" s="139">
        <v>2.3879999999999999</v>
      </c>
      <c r="F520" s="140">
        <f t="shared" ref="F520:F528" si="17">IF($E520="","",IF(COUNT($E520:$E569)=50,AVERAGE($E520:$E569),NA()))</f>
        <v>2.4737999999999998</v>
      </c>
      <c r="G520" s="140">
        <f t="shared" si="16"/>
        <v>2.7862199999999997</v>
      </c>
      <c r="P520" s="88"/>
      <c r="R520" s="146">
        <v>44357</v>
      </c>
      <c r="S520" s="136">
        <v>254.3</v>
      </c>
    </row>
    <row r="521" spans="3:19" x14ac:dyDescent="0.25">
      <c r="C521" s="137">
        <v>44693</v>
      </c>
      <c r="D521" s="138">
        <v>5821.4740000000002</v>
      </c>
      <c r="E521" s="139">
        <v>2.3330000000000002</v>
      </c>
      <c r="F521" s="140">
        <f t="shared" si="17"/>
        <v>2.47932</v>
      </c>
      <c r="G521" s="140">
        <f t="shared" si="16"/>
        <v>2.7883599999999995</v>
      </c>
      <c r="P521" s="88"/>
      <c r="R521" s="146">
        <v>44358</v>
      </c>
      <c r="S521" s="136">
        <v>252.3</v>
      </c>
    </row>
    <row r="522" spans="3:19" x14ac:dyDescent="0.25">
      <c r="C522" s="137">
        <v>44692</v>
      </c>
      <c r="D522" s="138">
        <v>11869.630999999999</v>
      </c>
      <c r="E522" s="139">
        <v>2.3140000000000001</v>
      </c>
      <c r="F522" s="140">
        <f t="shared" si="17"/>
        <v>2.4877999999999996</v>
      </c>
      <c r="G522" s="140">
        <f t="shared" si="16"/>
        <v>2.790775</v>
      </c>
      <c r="P522" s="88"/>
      <c r="R522" s="146">
        <v>44361</v>
      </c>
      <c r="S522" s="136">
        <v>253.8</v>
      </c>
    </row>
    <row r="523" spans="3:19" x14ac:dyDescent="0.25">
      <c r="C523" s="137">
        <v>44691</v>
      </c>
      <c r="D523" s="138">
        <v>7586.2359999999999</v>
      </c>
      <c r="E523" s="139">
        <v>2.33</v>
      </c>
      <c r="F523" s="140">
        <f t="shared" si="17"/>
        <v>2.4957399999999996</v>
      </c>
      <c r="G523" s="140">
        <f t="shared" si="16"/>
        <v>2.7931850000000003</v>
      </c>
      <c r="P523" s="88"/>
      <c r="R523" s="146">
        <v>44362</v>
      </c>
      <c r="S523" s="136">
        <v>253.8</v>
      </c>
    </row>
    <row r="524" spans="3:19" x14ac:dyDescent="0.25">
      <c r="C524" s="137">
        <v>44690</v>
      </c>
      <c r="D524" s="138">
        <v>6457.6019999999999</v>
      </c>
      <c r="E524" s="139">
        <v>2.33</v>
      </c>
      <c r="F524" s="140">
        <f t="shared" si="17"/>
        <v>2.5023400000000002</v>
      </c>
      <c r="G524" s="140">
        <f t="shared" si="16"/>
        <v>2.7954900000000005</v>
      </c>
      <c r="P524" s="88"/>
      <c r="R524" s="146">
        <v>44363</v>
      </c>
      <c r="S524" s="136">
        <v>256.8</v>
      </c>
    </row>
    <row r="525" spans="3:19" x14ac:dyDescent="0.25">
      <c r="C525" s="137">
        <v>44687</v>
      </c>
      <c r="D525" s="138">
        <v>10549.973</v>
      </c>
      <c r="E525" s="139">
        <v>2.2789999999999999</v>
      </c>
      <c r="F525" s="140">
        <f t="shared" si="17"/>
        <v>2.5097399999999999</v>
      </c>
      <c r="G525" s="140">
        <f t="shared" si="16"/>
        <v>2.7978750000000003</v>
      </c>
      <c r="P525" s="88"/>
      <c r="R525" s="146">
        <v>44364</v>
      </c>
      <c r="S525" s="136">
        <v>259.3</v>
      </c>
    </row>
    <row r="526" spans="3:19" x14ac:dyDescent="0.25">
      <c r="C526" s="137">
        <v>44686</v>
      </c>
      <c r="D526" s="138">
        <v>6175.89</v>
      </c>
      <c r="E526" s="139">
        <v>2.3199999999999998</v>
      </c>
      <c r="F526" s="140">
        <f t="shared" si="17"/>
        <v>2.5181799999999996</v>
      </c>
      <c r="G526" s="140">
        <f t="shared" si="16"/>
        <v>2.8004650000000009</v>
      </c>
      <c r="P526" s="88"/>
      <c r="R526" s="146">
        <v>44365</v>
      </c>
      <c r="S526" s="136">
        <v>260.10000000000002</v>
      </c>
    </row>
    <row r="527" spans="3:19" x14ac:dyDescent="0.25">
      <c r="C527" s="137">
        <v>44685</v>
      </c>
      <c r="D527" s="138">
        <v>5575.2070000000003</v>
      </c>
      <c r="E527" s="139">
        <v>2.3370000000000002</v>
      </c>
      <c r="F527" s="140">
        <f t="shared" si="17"/>
        <v>2.52644</v>
      </c>
      <c r="G527" s="140">
        <f t="shared" si="16"/>
        <v>2.8027850000000014</v>
      </c>
      <c r="P527" s="88"/>
      <c r="R527" s="146">
        <v>44368</v>
      </c>
      <c r="S527" s="136">
        <v>270.10000000000002</v>
      </c>
    </row>
    <row r="528" spans="3:19" x14ac:dyDescent="0.25">
      <c r="C528" s="137">
        <v>44684</v>
      </c>
      <c r="D528" s="138">
        <v>10709.368</v>
      </c>
      <c r="E528" s="139">
        <v>2.4089999999999998</v>
      </c>
      <c r="F528" s="140">
        <f t="shared" si="17"/>
        <v>2.5352799999999998</v>
      </c>
      <c r="G528" s="140">
        <f t="shared" si="16"/>
        <v>2.805155000000001</v>
      </c>
      <c r="P528" s="88"/>
      <c r="R528" s="146">
        <v>44369</v>
      </c>
      <c r="S528" s="136">
        <v>269.89999999999998</v>
      </c>
    </row>
    <row r="529" spans="3:19" x14ac:dyDescent="0.25">
      <c r="C529" s="137">
        <v>44680</v>
      </c>
      <c r="D529" s="138">
        <v>11840.66</v>
      </c>
      <c r="E529" s="139">
        <v>2.3330000000000002</v>
      </c>
      <c r="F529" s="140"/>
      <c r="P529" s="88"/>
      <c r="R529" s="146">
        <v>44370</v>
      </c>
      <c r="S529" s="136">
        <v>269.7</v>
      </c>
    </row>
    <row r="530" spans="3:19" x14ac:dyDescent="0.25">
      <c r="C530" s="137">
        <v>44679</v>
      </c>
      <c r="D530" s="138">
        <v>14956.171</v>
      </c>
      <c r="E530" s="139">
        <v>2.2869999999999999</v>
      </c>
      <c r="F530" s="140"/>
      <c r="P530" s="88"/>
      <c r="R530" s="146">
        <v>44371</v>
      </c>
      <c r="S530" s="136">
        <v>272.5</v>
      </c>
    </row>
    <row r="531" spans="3:19" x14ac:dyDescent="0.25">
      <c r="C531" s="137">
        <v>44678</v>
      </c>
      <c r="D531" s="138">
        <v>6164.3890000000001</v>
      </c>
      <c r="E531" s="139">
        <v>2.39</v>
      </c>
      <c r="F531" s="140"/>
      <c r="P531" s="88"/>
      <c r="R531" s="146">
        <v>44372</v>
      </c>
      <c r="S531" s="136">
        <v>271.7</v>
      </c>
    </row>
    <row r="532" spans="3:19" x14ac:dyDescent="0.25">
      <c r="C532" s="137">
        <v>44677</v>
      </c>
      <c r="D532" s="138">
        <v>6662.2250000000004</v>
      </c>
      <c r="E532" s="139">
        <v>2.4020000000000001</v>
      </c>
      <c r="F532" s="140"/>
      <c r="P532" s="88"/>
      <c r="R532" s="146">
        <v>44375</v>
      </c>
      <c r="S532" s="136">
        <v>270</v>
      </c>
    </row>
    <row r="533" spans="3:19" x14ac:dyDescent="0.25">
      <c r="C533" s="137">
        <v>44676</v>
      </c>
      <c r="D533" s="138">
        <v>5415.2669999999998</v>
      </c>
      <c r="E533" s="139">
        <v>2.4340000000000002</v>
      </c>
      <c r="F533" s="140"/>
      <c r="P533" s="88"/>
      <c r="R533" s="146">
        <v>44376</v>
      </c>
      <c r="S533" s="136">
        <v>268.8</v>
      </c>
    </row>
    <row r="534" spans="3:19" x14ac:dyDescent="0.25">
      <c r="C534" s="137">
        <v>44673</v>
      </c>
      <c r="D534" s="138">
        <v>5049.0349999999999</v>
      </c>
      <c r="E534" s="139">
        <v>2.407</v>
      </c>
      <c r="F534" s="140"/>
      <c r="P534" s="88"/>
      <c r="R534" s="146">
        <v>44377</v>
      </c>
      <c r="S534" s="136">
        <v>271.8</v>
      </c>
    </row>
    <row r="535" spans="3:19" x14ac:dyDescent="0.25">
      <c r="C535" s="137">
        <v>44672</v>
      </c>
      <c r="D535" s="138">
        <v>3230.203</v>
      </c>
      <c r="E535" s="139">
        <v>2.4260000000000002</v>
      </c>
      <c r="F535" s="140"/>
      <c r="P535" s="88"/>
      <c r="R535" s="146">
        <v>44378</v>
      </c>
      <c r="S535" s="136">
        <v>272.2</v>
      </c>
    </row>
    <row r="536" spans="3:19" x14ac:dyDescent="0.25">
      <c r="C536" s="137">
        <v>44671</v>
      </c>
      <c r="D536" s="138">
        <v>3149.8690000000001</v>
      </c>
      <c r="E536" s="139">
        <v>2.419</v>
      </c>
      <c r="F536" s="140"/>
      <c r="P536" s="88"/>
      <c r="R536" s="146">
        <v>44379</v>
      </c>
      <c r="S536" s="136">
        <v>272</v>
      </c>
    </row>
    <row r="537" spans="3:19" x14ac:dyDescent="0.25">
      <c r="C537" s="137">
        <v>44670</v>
      </c>
      <c r="D537" s="138">
        <v>5512.2449999999999</v>
      </c>
      <c r="E537" s="139">
        <v>2.4489999999999998</v>
      </c>
      <c r="F537" s="140"/>
      <c r="P537" s="88"/>
      <c r="R537" s="146">
        <v>44382</v>
      </c>
      <c r="S537" s="136">
        <v>278.2</v>
      </c>
    </row>
    <row r="538" spans="3:19" x14ac:dyDescent="0.25">
      <c r="C538" s="137">
        <v>44665</v>
      </c>
      <c r="D538" s="138">
        <v>5004.9009999999998</v>
      </c>
      <c r="E538" s="139">
        <v>2.4180000000000001</v>
      </c>
      <c r="F538" s="140"/>
      <c r="P538" s="88"/>
      <c r="R538" s="146">
        <v>44383</v>
      </c>
      <c r="S538" s="136">
        <v>279.8</v>
      </c>
    </row>
    <row r="539" spans="3:19" x14ac:dyDescent="0.25">
      <c r="C539" s="137">
        <v>44664</v>
      </c>
      <c r="D539" s="138">
        <v>11737.126</v>
      </c>
      <c r="E539" s="139">
        <v>2.3860000000000001</v>
      </c>
      <c r="F539" s="140"/>
      <c r="R539" s="146">
        <v>44384</v>
      </c>
      <c r="S539" s="136">
        <v>285.39999999999998</v>
      </c>
    </row>
    <row r="540" spans="3:19" x14ac:dyDescent="0.25">
      <c r="C540" s="137">
        <v>44663</v>
      </c>
      <c r="D540" s="138">
        <v>6071.0919999999996</v>
      </c>
      <c r="E540" s="139">
        <v>2.4460000000000002</v>
      </c>
      <c r="F540" s="140"/>
      <c r="R540" s="146">
        <v>44385</v>
      </c>
      <c r="S540" s="136">
        <v>283.8</v>
      </c>
    </row>
    <row r="541" spans="3:19" x14ac:dyDescent="0.25">
      <c r="C541" s="137">
        <v>44662</v>
      </c>
      <c r="D541" s="138">
        <v>5133.4560000000001</v>
      </c>
      <c r="E541" s="139">
        <v>2.5110000000000001</v>
      </c>
      <c r="F541" s="140"/>
      <c r="R541" s="146">
        <v>44386</v>
      </c>
      <c r="S541" s="136">
        <v>284.2</v>
      </c>
    </row>
    <row r="542" spans="3:19" x14ac:dyDescent="0.25">
      <c r="C542" s="137">
        <v>44659</v>
      </c>
      <c r="D542" s="138">
        <v>3283.5079999999998</v>
      </c>
      <c r="E542" s="139">
        <v>2.4660000000000002</v>
      </c>
      <c r="F542" s="140"/>
      <c r="R542" s="146">
        <v>44389</v>
      </c>
      <c r="S542" s="136">
        <v>283.3</v>
      </c>
    </row>
    <row r="543" spans="3:19" x14ac:dyDescent="0.25">
      <c r="C543" s="137">
        <v>44658</v>
      </c>
      <c r="D543" s="138">
        <v>5999.6239999999998</v>
      </c>
      <c r="E543" s="139">
        <v>2.46</v>
      </c>
      <c r="F543" s="140"/>
      <c r="R543" s="146">
        <v>44390</v>
      </c>
      <c r="S543" s="136">
        <v>283</v>
      </c>
    </row>
    <row r="544" spans="3:19" x14ac:dyDescent="0.25">
      <c r="C544" s="137">
        <v>44657</v>
      </c>
      <c r="D544" s="138">
        <v>8028.3220000000001</v>
      </c>
      <c r="E544" s="139">
        <v>2.4119999999999999</v>
      </c>
      <c r="F544" s="140"/>
      <c r="R544" s="146">
        <v>44391</v>
      </c>
      <c r="S544" s="136">
        <v>282.8</v>
      </c>
    </row>
    <row r="545" spans="3:19" x14ac:dyDescent="0.25">
      <c r="C545" s="137">
        <v>44656</v>
      </c>
      <c r="D545" s="138">
        <v>5365.3670000000002</v>
      </c>
      <c r="E545" s="139">
        <v>2.4660000000000002</v>
      </c>
      <c r="F545" s="140"/>
      <c r="R545" s="146">
        <v>44392</v>
      </c>
      <c r="S545" s="136">
        <v>284.7</v>
      </c>
    </row>
    <row r="546" spans="3:19" x14ac:dyDescent="0.25">
      <c r="C546" s="137">
        <v>44655</v>
      </c>
      <c r="D546" s="138">
        <v>5640.0150000000003</v>
      </c>
      <c r="E546" s="139">
        <v>2.472</v>
      </c>
      <c r="F546" s="140"/>
      <c r="R546" s="146">
        <v>44393</v>
      </c>
      <c r="S546" s="136">
        <v>284.5</v>
      </c>
    </row>
    <row r="547" spans="3:19" x14ac:dyDescent="0.25">
      <c r="C547" s="137">
        <v>44652</v>
      </c>
      <c r="D547" s="138">
        <v>6490.62</v>
      </c>
      <c r="E547" s="139">
        <v>2.4889999999999999</v>
      </c>
      <c r="F547" s="140"/>
      <c r="R547" s="146">
        <v>44396</v>
      </c>
      <c r="S547" s="136">
        <v>281.10000000000002</v>
      </c>
    </row>
    <row r="548" spans="3:19" x14ac:dyDescent="0.25">
      <c r="C548" s="137">
        <v>44651</v>
      </c>
      <c r="D548" s="138">
        <v>7018.3090000000002</v>
      </c>
      <c r="E548" s="139">
        <v>2.5270000000000001</v>
      </c>
      <c r="F548" s="140"/>
      <c r="R548" s="146">
        <v>44397</v>
      </c>
      <c r="S548" s="136">
        <v>278.39999999999998</v>
      </c>
    </row>
    <row r="549" spans="3:19" x14ac:dyDescent="0.25">
      <c r="C549" s="137">
        <v>44650</v>
      </c>
      <c r="D549" s="138">
        <v>9469.8109999999997</v>
      </c>
      <c r="E549" s="139">
        <v>2.613</v>
      </c>
      <c r="F549" s="140"/>
      <c r="R549" s="146">
        <v>44398</v>
      </c>
      <c r="S549" s="136">
        <v>279.7</v>
      </c>
    </row>
    <row r="550" spans="3:19" x14ac:dyDescent="0.25">
      <c r="C550" s="137">
        <v>44649</v>
      </c>
      <c r="D550" s="138">
        <v>7407.5889999999999</v>
      </c>
      <c r="E550" s="139">
        <v>2.577</v>
      </c>
      <c r="F550" s="140"/>
      <c r="R550" s="146">
        <v>44399</v>
      </c>
      <c r="S550" s="136">
        <v>280.7</v>
      </c>
    </row>
    <row r="551" spans="3:19" x14ac:dyDescent="0.25">
      <c r="C551" s="137">
        <v>44648</v>
      </c>
      <c r="D551" s="138">
        <v>2564.1179999999999</v>
      </c>
      <c r="E551" s="139">
        <v>2.61</v>
      </c>
      <c r="F551" s="140"/>
      <c r="R551" s="146">
        <v>44400</v>
      </c>
      <c r="S551" s="136">
        <v>279.10000000000002</v>
      </c>
    </row>
    <row r="552" spans="3:19" x14ac:dyDescent="0.25">
      <c r="C552" s="137">
        <v>44645</v>
      </c>
      <c r="D552" s="138">
        <v>2232.8339999999998</v>
      </c>
      <c r="E552" s="139">
        <v>2.5979999999999999</v>
      </c>
      <c r="F552" s="140"/>
      <c r="R552" s="146">
        <v>44403</v>
      </c>
      <c r="S552" s="136">
        <v>279.60000000000002</v>
      </c>
    </row>
    <row r="553" spans="3:19" x14ac:dyDescent="0.25">
      <c r="C553" s="137">
        <v>44644</v>
      </c>
      <c r="D553" s="138">
        <v>3696.25</v>
      </c>
      <c r="E553" s="139">
        <v>2.5950000000000002</v>
      </c>
      <c r="F553" s="140"/>
      <c r="R553" s="146">
        <v>44404</v>
      </c>
      <c r="S553" s="136">
        <v>281.60000000000002</v>
      </c>
    </row>
    <row r="554" spans="3:19" x14ac:dyDescent="0.25">
      <c r="C554" s="137">
        <v>44643</v>
      </c>
      <c r="D554" s="138">
        <v>4245.4049999999997</v>
      </c>
      <c r="E554" s="139">
        <v>2.5760000000000001</v>
      </c>
      <c r="F554" s="140"/>
      <c r="R554" s="146">
        <v>44405</v>
      </c>
      <c r="S554" s="136">
        <v>281.60000000000002</v>
      </c>
    </row>
    <row r="555" spans="3:19" x14ac:dyDescent="0.25">
      <c r="C555" s="137">
        <v>44642</v>
      </c>
      <c r="D555" s="138">
        <v>4029.4470000000001</v>
      </c>
      <c r="E555" s="139">
        <v>2.5870000000000002</v>
      </c>
      <c r="F555" s="140"/>
      <c r="R555" s="146">
        <v>44406</v>
      </c>
      <c r="S555" s="136">
        <v>284.10000000000002</v>
      </c>
    </row>
    <row r="556" spans="3:19" x14ac:dyDescent="0.25">
      <c r="C556" s="137">
        <v>44641</v>
      </c>
      <c r="D556" s="138">
        <v>3311.3020000000001</v>
      </c>
      <c r="E556" s="139">
        <v>2.6110000000000002</v>
      </c>
      <c r="F556" s="140"/>
      <c r="R556" s="146">
        <v>44407</v>
      </c>
      <c r="S556" s="136">
        <v>283.3</v>
      </c>
    </row>
    <row r="557" spans="3:19" x14ac:dyDescent="0.25">
      <c r="C557" s="137">
        <v>44638</v>
      </c>
      <c r="D557" s="138">
        <v>8305.1759999999995</v>
      </c>
      <c r="E557" s="139">
        <v>2.6549999999999998</v>
      </c>
      <c r="F557" s="140"/>
      <c r="R557" s="146">
        <v>44410</v>
      </c>
      <c r="S557" s="136">
        <v>285.2</v>
      </c>
    </row>
    <row r="558" spans="3:19" x14ac:dyDescent="0.25">
      <c r="C558" s="137">
        <v>44637</v>
      </c>
      <c r="D558" s="138">
        <v>4403.8909999999996</v>
      </c>
      <c r="E558" s="139">
        <v>2.637</v>
      </c>
      <c r="F558" s="140"/>
      <c r="R558" s="146">
        <v>44411</v>
      </c>
      <c r="S558" s="136">
        <v>292</v>
      </c>
    </row>
    <row r="559" spans="3:19" x14ac:dyDescent="0.25">
      <c r="C559" s="137">
        <v>44636</v>
      </c>
      <c r="D559" s="138">
        <v>4220.2759999999998</v>
      </c>
      <c r="E559" s="139">
        <v>2.605</v>
      </c>
      <c r="F559" s="140"/>
      <c r="R559" s="146">
        <v>44412</v>
      </c>
      <c r="S559" s="136">
        <v>288.3</v>
      </c>
    </row>
    <row r="560" spans="3:19" x14ac:dyDescent="0.25">
      <c r="C560" s="137">
        <v>44635</v>
      </c>
      <c r="D560" s="138">
        <v>3828.395</v>
      </c>
      <c r="E560" s="139">
        <v>2.5840000000000001</v>
      </c>
      <c r="F560" s="140"/>
      <c r="R560" s="146">
        <v>44413</v>
      </c>
      <c r="S560" s="136">
        <v>288.10000000000002</v>
      </c>
    </row>
    <row r="561" spans="3:19" x14ac:dyDescent="0.25">
      <c r="C561" s="137">
        <v>44634</v>
      </c>
      <c r="D561" s="138">
        <v>7367.6890000000003</v>
      </c>
      <c r="E561" s="139">
        <v>2.5760000000000001</v>
      </c>
      <c r="F561" s="140"/>
      <c r="R561" s="146">
        <v>44414</v>
      </c>
      <c r="S561" s="136">
        <v>288.8</v>
      </c>
    </row>
    <row r="562" spans="3:19" x14ac:dyDescent="0.25">
      <c r="C562" s="137">
        <v>44631</v>
      </c>
      <c r="D562" s="138">
        <v>3749.23</v>
      </c>
      <c r="E562" s="139">
        <v>2.5409999999999999</v>
      </c>
      <c r="F562" s="140"/>
      <c r="R562" s="146">
        <v>44417</v>
      </c>
      <c r="S562" s="136">
        <v>290.8</v>
      </c>
    </row>
    <row r="563" spans="3:19" x14ac:dyDescent="0.25">
      <c r="C563" s="137">
        <v>44630</v>
      </c>
      <c r="D563" s="138">
        <v>3645.0259999999998</v>
      </c>
      <c r="E563" s="139">
        <v>2.5209999999999999</v>
      </c>
      <c r="F563" s="140"/>
      <c r="R563" s="146">
        <v>44418</v>
      </c>
      <c r="S563" s="136">
        <v>293.89999999999998</v>
      </c>
    </row>
    <row r="564" spans="3:19" x14ac:dyDescent="0.25">
      <c r="C564" s="137">
        <v>44629</v>
      </c>
      <c r="D564" s="138">
        <v>4609.95</v>
      </c>
      <c r="E564" s="139">
        <v>2.5550000000000002</v>
      </c>
      <c r="F564" s="140"/>
      <c r="R564" s="146">
        <v>44419</v>
      </c>
      <c r="S564" s="136">
        <v>302.5</v>
      </c>
    </row>
    <row r="565" spans="3:19" x14ac:dyDescent="0.25">
      <c r="C565" s="137">
        <v>44628</v>
      </c>
      <c r="D565" s="138">
        <v>7533.9160000000002</v>
      </c>
      <c r="E565" s="139">
        <v>2.4929999999999999</v>
      </c>
      <c r="F565" s="140"/>
      <c r="R565" s="146">
        <v>44420</v>
      </c>
      <c r="S565" s="136">
        <v>303.60000000000002</v>
      </c>
    </row>
    <row r="566" spans="3:19" x14ac:dyDescent="0.25">
      <c r="C566" s="137">
        <v>44627</v>
      </c>
      <c r="D566" s="138">
        <v>9117.4519999999993</v>
      </c>
      <c r="E566" s="139">
        <v>2.5049999999999999</v>
      </c>
      <c r="F566" s="140"/>
      <c r="R566" s="146">
        <v>44421</v>
      </c>
      <c r="S566" s="136">
        <v>302.3</v>
      </c>
    </row>
    <row r="567" spans="3:19" x14ac:dyDescent="0.25">
      <c r="C567" s="137">
        <v>44624</v>
      </c>
      <c r="D567" s="138">
        <v>5689.8760000000002</v>
      </c>
      <c r="E567" s="139">
        <v>2.4870000000000001</v>
      </c>
      <c r="F567" s="140"/>
      <c r="R567" s="146">
        <v>44424</v>
      </c>
      <c r="S567" s="136">
        <v>298.5</v>
      </c>
    </row>
    <row r="568" spans="3:19" x14ac:dyDescent="0.25">
      <c r="C568" s="137">
        <v>44623</v>
      </c>
      <c r="D568" s="138">
        <v>5756.6779999999999</v>
      </c>
      <c r="E568" s="139">
        <v>2.524</v>
      </c>
      <c r="F568" s="140"/>
      <c r="R568" s="146">
        <v>44425</v>
      </c>
      <c r="S568" s="136">
        <v>295.8</v>
      </c>
    </row>
    <row r="569" spans="3:19" x14ac:dyDescent="0.25">
      <c r="C569" s="137">
        <v>44622</v>
      </c>
      <c r="D569" s="138">
        <v>10320.611000000001</v>
      </c>
      <c r="E569" s="139">
        <v>2.6</v>
      </c>
      <c r="F569" s="140"/>
      <c r="R569" s="146">
        <v>44426</v>
      </c>
      <c r="S569" s="136">
        <v>290.7</v>
      </c>
    </row>
    <row r="570" spans="3:19" x14ac:dyDescent="0.25">
      <c r="C570" s="137">
        <v>44621</v>
      </c>
      <c r="D570" s="138">
        <v>6624.7139999999999</v>
      </c>
      <c r="E570" s="139">
        <v>2.6640000000000001</v>
      </c>
      <c r="F570" s="140"/>
      <c r="R570" s="146">
        <v>44427</v>
      </c>
      <c r="S570" s="136">
        <v>289.2</v>
      </c>
    </row>
    <row r="571" spans="3:19" x14ac:dyDescent="0.25">
      <c r="C571" s="137">
        <v>44620</v>
      </c>
      <c r="D571" s="138">
        <v>10634.347</v>
      </c>
      <c r="E571" s="139">
        <v>2.7570000000000001</v>
      </c>
      <c r="F571" s="140"/>
      <c r="R571" s="146">
        <v>44428</v>
      </c>
      <c r="S571" s="136">
        <v>294.7</v>
      </c>
    </row>
    <row r="572" spans="3:19" x14ac:dyDescent="0.25">
      <c r="C572" s="137">
        <v>44617</v>
      </c>
      <c r="D572" s="138">
        <v>6722.3509999999997</v>
      </c>
      <c r="E572" s="139">
        <v>2.7109999999999999</v>
      </c>
      <c r="F572" s="140"/>
      <c r="R572" s="146">
        <v>44431</v>
      </c>
      <c r="S572" s="136">
        <v>340</v>
      </c>
    </row>
    <row r="573" spans="3:19" x14ac:dyDescent="0.25">
      <c r="C573" s="137">
        <v>44616</v>
      </c>
      <c r="D573" s="138">
        <v>7576.4769999999999</v>
      </c>
      <c r="E573" s="139">
        <v>2.66</v>
      </c>
      <c r="F573" s="140"/>
      <c r="R573" s="146">
        <v>44432</v>
      </c>
      <c r="S573" s="136">
        <v>323.5</v>
      </c>
    </row>
    <row r="574" spans="3:19" x14ac:dyDescent="0.25">
      <c r="C574" s="137">
        <v>44615</v>
      </c>
      <c r="D574" s="138">
        <v>5347.3530000000001</v>
      </c>
      <c r="E574" s="139">
        <v>2.7</v>
      </c>
      <c r="F574" s="140"/>
      <c r="R574" s="146">
        <v>44433</v>
      </c>
      <c r="S574" s="136">
        <v>323.10000000000002</v>
      </c>
    </row>
    <row r="575" spans="3:19" x14ac:dyDescent="0.25">
      <c r="C575" s="137">
        <v>44614</v>
      </c>
      <c r="D575" s="138">
        <v>4381.0259999999998</v>
      </c>
      <c r="E575" s="139">
        <v>2.7010000000000001</v>
      </c>
      <c r="F575" s="140"/>
      <c r="R575" s="146">
        <v>44434</v>
      </c>
      <c r="S575" s="136">
        <v>319.8</v>
      </c>
    </row>
    <row r="576" spans="3:19" x14ac:dyDescent="0.25">
      <c r="C576" s="137">
        <v>44613</v>
      </c>
      <c r="D576" s="138">
        <v>2370.931</v>
      </c>
      <c r="E576" s="139">
        <v>2.7330000000000001</v>
      </c>
      <c r="F576" s="140"/>
      <c r="R576" s="146">
        <v>44435</v>
      </c>
      <c r="S576" s="136">
        <v>310.39999999999998</v>
      </c>
    </row>
    <row r="577" spans="3:19" x14ac:dyDescent="0.25">
      <c r="C577" s="137">
        <v>44610</v>
      </c>
      <c r="D577" s="138">
        <v>3244.6329999999998</v>
      </c>
      <c r="E577" s="139">
        <v>2.7789999999999999</v>
      </c>
      <c r="F577" s="140"/>
      <c r="R577" s="146">
        <v>44439</v>
      </c>
      <c r="S577" s="136">
        <v>304</v>
      </c>
    </row>
    <row r="578" spans="3:19" x14ac:dyDescent="0.25">
      <c r="C578" s="137">
        <v>44609</v>
      </c>
      <c r="D578" s="138">
        <v>2657.18</v>
      </c>
      <c r="E578" s="139">
        <v>2.782</v>
      </c>
      <c r="F578" s="140"/>
      <c r="R578" s="146">
        <v>44440</v>
      </c>
      <c r="S578" s="136">
        <v>306.2</v>
      </c>
    </row>
    <row r="579" spans="3:19" x14ac:dyDescent="0.25">
      <c r="C579" s="137">
        <v>44608</v>
      </c>
      <c r="D579" s="138">
        <v>3351.183</v>
      </c>
      <c r="E579" s="139">
        <v>2.8029999999999999</v>
      </c>
      <c r="F579" s="140"/>
      <c r="R579" s="146">
        <v>44441</v>
      </c>
      <c r="S579" s="136">
        <v>304.10000000000002</v>
      </c>
    </row>
    <row r="580" spans="3:19" x14ac:dyDescent="0.25">
      <c r="C580" s="137">
        <v>44607</v>
      </c>
      <c r="D580" s="138">
        <v>3754.136</v>
      </c>
      <c r="E580" s="139">
        <v>2.8159999999999998</v>
      </c>
      <c r="F580" s="140"/>
      <c r="R580" s="146">
        <v>44442</v>
      </c>
      <c r="S580" s="136">
        <v>303.8</v>
      </c>
    </row>
    <row r="581" spans="3:19" x14ac:dyDescent="0.25">
      <c r="C581" s="137">
        <v>44606</v>
      </c>
      <c r="D581" s="138">
        <v>3547.9960000000001</v>
      </c>
      <c r="E581" s="139">
        <v>2.7730000000000001</v>
      </c>
      <c r="F581" s="140"/>
      <c r="R581" s="146">
        <v>44445</v>
      </c>
      <c r="S581" s="136">
        <v>303.5</v>
      </c>
    </row>
    <row r="582" spans="3:19" x14ac:dyDescent="0.25">
      <c r="C582" s="137">
        <v>44603</v>
      </c>
      <c r="D582" s="138">
        <v>3969.951</v>
      </c>
      <c r="E582" s="139">
        <v>2.806</v>
      </c>
      <c r="F582" s="140"/>
      <c r="R582" s="146">
        <v>44446</v>
      </c>
      <c r="S582" s="136">
        <v>301.3</v>
      </c>
    </row>
    <row r="583" spans="3:19" x14ac:dyDescent="0.25">
      <c r="C583" s="137">
        <v>44602</v>
      </c>
      <c r="D583" s="138">
        <v>3670.2190000000001</v>
      </c>
      <c r="E583" s="139">
        <v>2.8130000000000002</v>
      </c>
      <c r="F583" s="140"/>
      <c r="R583" s="146">
        <v>44447</v>
      </c>
      <c r="S583" s="136">
        <v>301.39999999999998</v>
      </c>
    </row>
    <row r="584" spans="3:19" x14ac:dyDescent="0.25">
      <c r="C584" s="137">
        <v>44601</v>
      </c>
      <c r="D584" s="138">
        <v>4615.3320000000003</v>
      </c>
      <c r="E584" s="139">
        <v>2.774</v>
      </c>
      <c r="F584" s="140"/>
      <c r="R584" s="146">
        <v>44448</v>
      </c>
      <c r="S584" s="136">
        <v>296.89999999999998</v>
      </c>
    </row>
    <row r="585" spans="3:19" x14ac:dyDescent="0.25">
      <c r="C585" s="137">
        <v>44600</v>
      </c>
      <c r="D585" s="138">
        <v>3608.2550000000001</v>
      </c>
      <c r="E585" s="139">
        <v>2.8170000000000002</v>
      </c>
      <c r="F585" s="140"/>
      <c r="R585" s="146">
        <v>44449</v>
      </c>
      <c r="S585" s="136">
        <v>294.2</v>
      </c>
    </row>
    <row r="586" spans="3:19" x14ac:dyDescent="0.25">
      <c r="C586" s="137">
        <v>44599</v>
      </c>
      <c r="D586" s="138">
        <v>4713.0569999999998</v>
      </c>
      <c r="E586" s="139">
        <v>2.8180000000000001</v>
      </c>
      <c r="F586" s="140"/>
      <c r="R586" s="146">
        <v>44452</v>
      </c>
      <c r="S586" s="136">
        <v>290.8</v>
      </c>
    </row>
    <row r="587" spans="3:19" x14ac:dyDescent="0.25">
      <c r="C587" s="137">
        <v>44596</v>
      </c>
      <c r="D587" s="138">
        <v>2104.067</v>
      </c>
      <c r="E587" s="139">
        <v>2.879</v>
      </c>
      <c r="F587" s="140"/>
      <c r="R587" s="146">
        <v>44453</v>
      </c>
      <c r="S587" s="136">
        <v>289.3</v>
      </c>
    </row>
    <row r="588" spans="3:19" x14ac:dyDescent="0.25">
      <c r="C588" s="137">
        <v>44595</v>
      </c>
      <c r="D588" s="138">
        <v>2584.0450000000001</v>
      </c>
      <c r="E588" s="139">
        <v>2.9239999999999999</v>
      </c>
      <c r="F588" s="140"/>
      <c r="R588" s="146">
        <v>44454</v>
      </c>
      <c r="S588" s="136">
        <v>285.7</v>
      </c>
    </row>
    <row r="589" spans="3:19" x14ac:dyDescent="0.25">
      <c r="C589" s="137">
        <v>44594</v>
      </c>
      <c r="D589" s="138">
        <v>4185.18</v>
      </c>
      <c r="E589" s="139">
        <v>2.91</v>
      </c>
      <c r="F589" s="140"/>
      <c r="R589" s="146">
        <v>44455</v>
      </c>
      <c r="S589" s="136">
        <v>282</v>
      </c>
    </row>
    <row r="590" spans="3:19" x14ac:dyDescent="0.25">
      <c r="C590" s="137">
        <v>44593</v>
      </c>
      <c r="D590" s="138">
        <v>2476.123</v>
      </c>
      <c r="E590" s="139">
        <v>2.8820000000000001</v>
      </c>
      <c r="F590" s="140"/>
      <c r="R590" s="146">
        <v>44456</v>
      </c>
      <c r="S590" s="136">
        <v>282.39999999999998</v>
      </c>
    </row>
    <row r="591" spans="3:19" x14ac:dyDescent="0.25">
      <c r="C591" s="137">
        <v>44592</v>
      </c>
      <c r="D591" s="138">
        <v>8682.2139999999999</v>
      </c>
      <c r="E591" s="139">
        <v>2.907</v>
      </c>
      <c r="F591" s="140"/>
      <c r="R591" s="146">
        <v>44459</v>
      </c>
      <c r="S591" s="136">
        <v>286.89999999999998</v>
      </c>
    </row>
    <row r="592" spans="3:19" x14ac:dyDescent="0.25">
      <c r="C592" s="137">
        <v>44589</v>
      </c>
      <c r="D592" s="138">
        <v>6566.0889999999999</v>
      </c>
      <c r="E592" s="139">
        <v>2.9910000000000001</v>
      </c>
      <c r="F592" s="140"/>
      <c r="R592" s="146">
        <v>44460</v>
      </c>
      <c r="S592" s="136">
        <v>292.5</v>
      </c>
    </row>
    <row r="593" spans="3:19" x14ac:dyDescent="0.25">
      <c r="C593" s="137">
        <v>44588</v>
      </c>
      <c r="D593" s="138">
        <v>4652.768</v>
      </c>
      <c r="E593" s="139">
        <v>2.96</v>
      </c>
      <c r="F593" s="140"/>
      <c r="R593" s="146">
        <v>44461</v>
      </c>
      <c r="S593" s="136">
        <v>295.89999999999998</v>
      </c>
    </row>
    <row r="594" spans="3:19" x14ac:dyDescent="0.25">
      <c r="C594" s="137">
        <v>44587</v>
      </c>
      <c r="D594" s="138">
        <v>3870.3119999999999</v>
      </c>
      <c r="E594" s="139">
        <v>2.9169999999999998</v>
      </c>
      <c r="F594" s="140"/>
      <c r="R594" s="146">
        <v>44462</v>
      </c>
      <c r="S594" s="136">
        <v>295.89999999999998</v>
      </c>
    </row>
    <row r="595" spans="3:19" x14ac:dyDescent="0.25">
      <c r="C595" s="137">
        <v>44586</v>
      </c>
      <c r="D595" s="138">
        <v>3256.9009999999998</v>
      </c>
      <c r="E595" s="139">
        <v>2.891</v>
      </c>
      <c r="F595" s="140"/>
      <c r="R595" s="146">
        <v>44463</v>
      </c>
      <c r="S595" s="136">
        <v>295.5</v>
      </c>
    </row>
    <row r="596" spans="3:19" x14ac:dyDescent="0.25">
      <c r="C596" s="137">
        <v>44585</v>
      </c>
      <c r="D596" s="138">
        <v>2899.0030000000002</v>
      </c>
      <c r="E596" s="139">
        <v>2.84</v>
      </c>
      <c r="F596" s="140"/>
      <c r="R596" s="146">
        <v>44466</v>
      </c>
      <c r="S596" s="136">
        <v>291.89999999999998</v>
      </c>
    </row>
    <row r="597" spans="3:19" x14ac:dyDescent="0.25">
      <c r="C597" s="137">
        <v>44582</v>
      </c>
      <c r="D597" s="138">
        <v>3323.0610000000001</v>
      </c>
      <c r="E597" s="139">
        <v>2.8370000000000002</v>
      </c>
      <c r="F597" s="140"/>
      <c r="R597" s="146">
        <v>44467</v>
      </c>
      <c r="S597" s="136">
        <v>292.2</v>
      </c>
    </row>
    <row r="598" spans="3:19" x14ac:dyDescent="0.25">
      <c r="C598" s="137">
        <v>44581</v>
      </c>
      <c r="D598" s="138">
        <v>4117.9440000000004</v>
      </c>
      <c r="E598" s="139">
        <v>2.871</v>
      </c>
      <c r="F598" s="140"/>
      <c r="R598" s="146">
        <v>44468</v>
      </c>
      <c r="S598" s="136">
        <v>290.5</v>
      </c>
    </row>
    <row r="599" spans="3:19" x14ac:dyDescent="0.25">
      <c r="C599" s="137">
        <v>44580</v>
      </c>
      <c r="D599" s="138">
        <v>6109.4170000000004</v>
      </c>
      <c r="E599" s="139">
        <v>2.9129999999999998</v>
      </c>
      <c r="F599" s="140"/>
      <c r="R599" s="146">
        <v>44469</v>
      </c>
      <c r="S599" s="136">
        <v>285.39999999999998</v>
      </c>
    </row>
    <row r="600" spans="3:19" x14ac:dyDescent="0.25">
      <c r="C600" s="137">
        <v>44579</v>
      </c>
      <c r="D600" s="138">
        <v>3863.2710000000002</v>
      </c>
      <c r="E600" s="139">
        <v>2.9870000000000001</v>
      </c>
      <c r="F600" s="140"/>
      <c r="R600" s="146">
        <v>44470</v>
      </c>
      <c r="S600" s="136">
        <v>284.5</v>
      </c>
    </row>
    <row r="601" spans="3:19" x14ac:dyDescent="0.25">
      <c r="C601" s="137">
        <v>44578</v>
      </c>
      <c r="D601" s="138">
        <v>2308.232</v>
      </c>
      <c r="E601" s="139">
        <v>2.9260000000000002</v>
      </c>
      <c r="F601" s="140"/>
      <c r="R601" s="146">
        <v>44473</v>
      </c>
      <c r="S601" s="136">
        <v>294.10000000000002</v>
      </c>
    </row>
    <row r="602" spans="3:19" x14ac:dyDescent="0.25">
      <c r="C602" s="137">
        <v>44575</v>
      </c>
      <c r="D602" s="138">
        <v>4266.549</v>
      </c>
      <c r="E602" s="139">
        <v>2.887</v>
      </c>
      <c r="F602" s="140"/>
      <c r="R602" s="146">
        <v>44474</v>
      </c>
      <c r="S602" s="136">
        <v>299.39999999999998</v>
      </c>
    </row>
    <row r="603" spans="3:19" x14ac:dyDescent="0.25">
      <c r="C603" s="137">
        <v>44574</v>
      </c>
      <c r="D603" s="138">
        <v>5065.0240000000003</v>
      </c>
      <c r="E603" s="139">
        <v>2.9159999999999999</v>
      </c>
      <c r="F603" s="140"/>
      <c r="R603" s="146">
        <v>44475</v>
      </c>
      <c r="S603" s="136">
        <v>290.7</v>
      </c>
    </row>
    <row r="604" spans="3:19" x14ac:dyDescent="0.25">
      <c r="C604" s="137">
        <v>44573</v>
      </c>
      <c r="D604" s="138">
        <v>6096.8159999999998</v>
      </c>
      <c r="E604" s="139">
        <v>2.88</v>
      </c>
      <c r="F604" s="140"/>
      <c r="R604" s="146">
        <v>44476</v>
      </c>
      <c r="S604" s="136">
        <v>293.5</v>
      </c>
    </row>
    <row r="605" spans="3:19" x14ac:dyDescent="0.25">
      <c r="C605" s="137">
        <v>44572</v>
      </c>
      <c r="D605" s="138">
        <v>3327.59</v>
      </c>
      <c r="E605" s="139">
        <v>2.7930000000000001</v>
      </c>
      <c r="F605" s="140"/>
      <c r="R605" s="146">
        <v>44477</v>
      </c>
      <c r="S605" s="136">
        <v>295.60000000000002</v>
      </c>
    </row>
    <row r="606" spans="3:19" x14ac:dyDescent="0.25">
      <c r="C606" s="137">
        <v>44571</v>
      </c>
      <c r="D606" s="138">
        <v>4021.6309999999999</v>
      </c>
      <c r="E606" s="139">
        <v>2.7909999999999999</v>
      </c>
      <c r="F606" s="140"/>
      <c r="R606" s="146">
        <v>44480</v>
      </c>
      <c r="S606" s="136">
        <v>293.7</v>
      </c>
    </row>
    <row r="607" spans="3:19" x14ac:dyDescent="0.25">
      <c r="C607" s="137">
        <v>44568</v>
      </c>
      <c r="D607" s="138">
        <v>2887.846</v>
      </c>
      <c r="E607" s="139">
        <v>2.7519999999999998</v>
      </c>
      <c r="F607" s="140"/>
      <c r="R607" s="146">
        <v>44481</v>
      </c>
      <c r="S607" s="136">
        <v>294.7</v>
      </c>
    </row>
    <row r="608" spans="3:19" x14ac:dyDescent="0.25">
      <c r="C608" s="137">
        <v>44567</v>
      </c>
      <c r="D608" s="138">
        <v>3067.5349999999999</v>
      </c>
      <c r="E608" s="139">
        <v>2.8010000000000002</v>
      </c>
      <c r="F608" s="140"/>
      <c r="R608" s="146">
        <v>44482</v>
      </c>
      <c r="S608" s="136">
        <v>294.8</v>
      </c>
    </row>
    <row r="609" spans="3:19" x14ac:dyDescent="0.25">
      <c r="C609" s="137">
        <v>44566</v>
      </c>
      <c r="D609" s="138">
        <v>3283.7820000000002</v>
      </c>
      <c r="E609" s="139">
        <v>2.798</v>
      </c>
      <c r="F609" s="140"/>
      <c r="R609" s="146">
        <v>44483</v>
      </c>
      <c r="S609" s="136">
        <v>295.7</v>
      </c>
    </row>
    <row r="610" spans="3:19" x14ac:dyDescent="0.25">
      <c r="C610" s="137">
        <v>44565</v>
      </c>
      <c r="D610" s="138">
        <v>6084.6440000000002</v>
      </c>
      <c r="E610" s="139">
        <v>2.774</v>
      </c>
      <c r="F610" s="140"/>
      <c r="R610" s="146">
        <v>44484</v>
      </c>
      <c r="S610" s="136">
        <v>296.60000000000002</v>
      </c>
    </row>
    <row r="611" spans="3:19" x14ac:dyDescent="0.25">
      <c r="C611" s="137">
        <v>44561</v>
      </c>
      <c r="D611" s="138">
        <v>1025.8820000000001</v>
      </c>
      <c r="E611" s="139">
        <v>2.758</v>
      </c>
      <c r="F611" s="140"/>
      <c r="R611" s="146">
        <v>44487</v>
      </c>
      <c r="S611" s="136">
        <v>294.7</v>
      </c>
    </row>
    <row r="612" spans="3:19" x14ac:dyDescent="0.25">
      <c r="C612" s="137">
        <v>44560</v>
      </c>
      <c r="D612" s="138">
        <v>1966.855</v>
      </c>
      <c r="E612" s="139">
        <v>2.774</v>
      </c>
      <c r="F612" s="140"/>
      <c r="R612" s="146">
        <v>44488</v>
      </c>
      <c r="S612" s="136">
        <v>296.8</v>
      </c>
    </row>
    <row r="613" spans="3:19" x14ac:dyDescent="0.25">
      <c r="C613" s="137">
        <v>44559</v>
      </c>
      <c r="D613" s="138">
        <v>2823.8220000000001</v>
      </c>
      <c r="E613" s="139">
        <v>2.7890000000000001</v>
      </c>
      <c r="F613" s="140"/>
      <c r="R613" s="146">
        <v>44489</v>
      </c>
      <c r="S613" s="136">
        <v>297.2</v>
      </c>
    </row>
    <row r="614" spans="3:19" x14ac:dyDescent="0.25">
      <c r="C614" s="137">
        <v>44554</v>
      </c>
      <c r="D614" s="138">
        <v>378.66699999999997</v>
      </c>
      <c r="E614" s="139">
        <v>2.7490000000000001</v>
      </c>
      <c r="F614" s="140"/>
      <c r="R614" s="146">
        <v>44490</v>
      </c>
      <c r="S614" s="136">
        <v>296.2</v>
      </c>
    </row>
    <row r="615" spans="3:19" x14ac:dyDescent="0.25">
      <c r="C615" s="137">
        <v>44553</v>
      </c>
      <c r="D615" s="138">
        <v>1845.105</v>
      </c>
      <c r="E615" s="139">
        <v>2.7370000000000001</v>
      </c>
      <c r="F615" s="140"/>
      <c r="R615" s="146">
        <v>44491</v>
      </c>
      <c r="S615" s="136">
        <v>293.60000000000002</v>
      </c>
    </row>
    <row r="616" spans="3:19" x14ac:dyDescent="0.25">
      <c r="C616" s="137">
        <v>44552</v>
      </c>
      <c r="D616" s="138">
        <v>1900.3150000000001</v>
      </c>
      <c r="E616" s="139">
        <v>2.7370000000000001</v>
      </c>
      <c r="F616" s="140"/>
      <c r="R616" s="146">
        <v>44494</v>
      </c>
      <c r="S616" s="136">
        <v>295.89999999999998</v>
      </c>
    </row>
    <row r="617" spans="3:19" x14ac:dyDescent="0.25">
      <c r="C617" s="137">
        <v>44551</v>
      </c>
      <c r="D617" s="138">
        <v>3099.0010000000002</v>
      </c>
      <c r="E617" s="139">
        <v>2.72</v>
      </c>
      <c r="F617" s="140"/>
      <c r="R617" s="146">
        <v>44495</v>
      </c>
      <c r="S617" s="136">
        <v>301.39999999999998</v>
      </c>
    </row>
    <row r="618" spans="3:19" x14ac:dyDescent="0.25">
      <c r="C618" s="137">
        <v>44550</v>
      </c>
      <c r="D618" s="138">
        <v>4521.0870000000004</v>
      </c>
      <c r="E618" s="139">
        <v>2.7269999999999999</v>
      </c>
      <c r="F618" s="140"/>
      <c r="R618" s="146">
        <v>44496</v>
      </c>
      <c r="S618" s="136">
        <v>306.5</v>
      </c>
    </row>
    <row r="619" spans="3:19" x14ac:dyDescent="0.25">
      <c r="C619" s="137">
        <v>44547</v>
      </c>
      <c r="D619" s="138">
        <v>6474.7330000000002</v>
      </c>
      <c r="E619" s="139">
        <v>2.7120000000000002</v>
      </c>
      <c r="F619" s="140"/>
      <c r="R619" s="146">
        <v>44497</v>
      </c>
      <c r="S619" s="136">
        <v>299.60000000000002</v>
      </c>
    </row>
    <row r="620" spans="3:19" x14ac:dyDescent="0.25">
      <c r="C620" s="137">
        <v>44546</v>
      </c>
      <c r="D620" s="138">
        <v>8012.1139999999996</v>
      </c>
      <c r="E620" s="139">
        <v>2.7080000000000002</v>
      </c>
      <c r="F620" s="140"/>
      <c r="R620" s="146">
        <v>44498</v>
      </c>
      <c r="S620" s="136">
        <v>299.39999999999998</v>
      </c>
    </row>
    <row r="621" spans="3:19" x14ac:dyDescent="0.25">
      <c r="C621" s="137">
        <v>44545</v>
      </c>
      <c r="D621" s="138">
        <v>2984.123</v>
      </c>
      <c r="E621" s="139">
        <v>2.702</v>
      </c>
      <c r="F621" s="140"/>
      <c r="R621" s="146">
        <v>44501</v>
      </c>
      <c r="S621" s="136">
        <v>294.7</v>
      </c>
    </row>
    <row r="622" spans="3:19" x14ac:dyDescent="0.25">
      <c r="C622" s="137">
        <v>44544</v>
      </c>
      <c r="D622" s="138">
        <v>3986.4769999999999</v>
      </c>
      <c r="E622" s="139">
        <v>2.7530000000000001</v>
      </c>
      <c r="F622" s="140"/>
      <c r="R622" s="146">
        <v>44502</v>
      </c>
      <c r="S622" s="136">
        <v>293.3</v>
      </c>
    </row>
    <row r="623" spans="3:19" x14ac:dyDescent="0.25">
      <c r="C623" s="137">
        <v>44543</v>
      </c>
      <c r="D623" s="138">
        <v>2703.5940000000001</v>
      </c>
      <c r="E623" s="139">
        <v>2.7210000000000001</v>
      </c>
      <c r="F623" s="140"/>
      <c r="R623" s="146">
        <v>44503</v>
      </c>
      <c r="S623" s="136">
        <v>288.89999999999998</v>
      </c>
    </row>
    <row r="624" spans="3:19" x14ac:dyDescent="0.25">
      <c r="C624" s="137">
        <v>44540</v>
      </c>
      <c r="D624" s="138">
        <v>2789.098</v>
      </c>
      <c r="E624" s="139">
        <v>2.7519999999999998</v>
      </c>
      <c r="F624" s="140"/>
      <c r="R624" s="146">
        <v>44504</v>
      </c>
      <c r="S624" s="136">
        <v>281.8</v>
      </c>
    </row>
    <row r="625" spans="3:19" x14ac:dyDescent="0.25">
      <c r="C625" s="137">
        <v>44539</v>
      </c>
      <c r="D625" s="138">
        <v>3151.9760000000001</v>
      </c>
      <c r="E625" s="139">
        <v>2.7549999999999999</v>
      </c>
      <c r="F625" s="140"/>
      <c r="R625" s="146">
        <v>44505</v>
      </c>
      <c r="S625" s="136">
        <v>284.3</v>
      </c>
    </row>
    <row r="626" spans="3:19" x14ac:dyDescent="0.25">
      <c r="C626" s="137">
        <v>44538</v>
      </c>
      <c r="D626" s="138">
        <v>4460.1279999999997</v>
      </c>
      <c r="E626" s="139">
        <v>2.7690000000000001</v>
      </c>
      <c r="F626" s="140"/>
      <c r="R626" s="146">
        <v>44508</v>
      </c>
      <c r="S626" s="136">
        <v>289.2</v>
      </c>
    </row>
    <row r="627" spans="3:19" x14ac:dyDescent="0.25">
      <c r="C627" s="137">
        <v>44537</v>
      </c>
      <c r="D627" s="138">
        <v>5159.2640000000001</v>
      </c>
      <c r="E627" s="139">
        <v>2.7869999999999999</v>
      </c>
      <c r="F627" s="140"/>
      <c r="R627" s="146">
        <v>44509</v>
      </c>
      <c r="S627" s="136">
        <v>289.7</v>
      </c>
    </row>
    <row r="628" spans="3:19" x14ac:dyDescent="0.25">
      <c r="C628" s="137">
        <v>44536</v>
      </c>
      <c r="D628" s="138">
        <v>2991.8829999999998</v>
      </c>
      <c r="E628" s="139">
        <v>2.8</v>
      </c>
      <c r="F628" s="140"/>
      <c r="R628" s="146">
        <v>44510</v>
      </c>
      <c r="S628" s="136">
        <v>293.60000000000002</v>
      </c>
    </row>
    <row r="629" spans="3:19" x14ac:dyDescent="0.25">
      <c r="C629" s="137">
        <v>44533</v>
      </c>
      <c r="D629" s="138">
        <v>3310.375</v>
      </c>
      <c r="E629" s="139">
        <v>2.782</v>
      </c>
      <c r="F629" s="140"/>
      <c r="R629" s="146">
        <v>44511</v>
      </c>
      <c r="S629" s="136">
        <v>294.2</v>
      </c>
    </row>
    <row r="630" spans="3:19" x14ac:dyDescent="0.25">
      <c r="C630" s="137">
        <v>44532</v>
      </c>
      <c r="D630" s="138">
        <v>4068.55</v>
      </c>
      <c r="E630" s="139">
        <v>2.7879999999999998</v>
      </c>
      <c r="F630" s="140"/>
      <c r="R630" s="146">
        <v>44512</v>
      </c>
      <c r="S630" s="136">
        <v>295</v>
      </c>
    </row>
    <row r="631" spans="3:19" x14ac:dyDescent="0.25">
      <c r="C631" s="137">
        <v>44531</v>
      </c>
      <c r="D631" s="138">
        <v>6475.16</v>
      </c>
      <c r="E631" s="139">
        <v>2.802</v>
      </c>
      <c r="F631" s="140"/>
      <c r="R631" s="146">
        <v>44515</v>
      </c>
      <c r="S631" s="136">
        <v>294.7</v>
      </c>
    </row>
    <row r="632" spans="3:19" x14ac:dyDescent="0.25">
      <c r="C632" s="137">
        <v>44530</v>
      </c>
      <c r="D632" s="138">
        <v>15352.707</v>
      </c>
      <c r="E632" s="139">
        <v>2.766</v>
      </c>
      <c r="F632" s="140"/>
      <c r="R632" s="146">
        <v>44516</v>
      </c>
      <c r="S632" s="136">
        <v>291.7</v>
      </c>
    </row>
    <row r="633" spans="3:19" x14ac:dyDescent="0.25">
      <c r="C633" s="137">
        <v>44529</v>
      </c>
      <c r="D633" s="138">
        <v>5034.38</v>
      </c>
      <c r="E633" s="139">
        <v>2.8969999999999998</v>
      </c>
      <c r="F633" s="140"/>
      <c r="R633" s="146">
        <v>44517</v>
      </c>
      <c r="S633" s="136">
        <v>288</v>
      </c>
    </row>
    <row r="634" spans="3:19" x14ac:dyDescent="0.25">
      <c r="C634" s="137">
        <v>44526</v>
      </c>
      <c r="D634" s="138">
        <v>4436.3990000000003</v>
      </c>
      <c r="E634" s="139">
        <v>2.9359999999999999</v>
      </c>
      <c r="F634" s="140"/>
      <c r="R634" s="146">
        <v>44518</v>
      </c>
      <c r="S634" s="136">
        <v>293.39999999999998</v>
      </c>
    </row>
    <row r="635" spans="3:19" x14ac:dyDescent="0.25">
      <c r="C635" s="137">
        <v>44525</v>
      </c>
      <c r="D635" s="138">
        <v>2310.4079999999999</v>
      </c>
      <c r="E635" s="139">
        <v>2.9540000000000002</v>
      </c>
      <c r="F635" s="140"/>
      <c r="R635" s="146">
        <v>44519</v>
      </c>
      <c r="S635" s="136">
        <v>292.60000000000002</v>
      </c>
    </row>
    <row r="636" spans="3:19" x14ac:dyDescent="0.25">
      <c r="C636" s="137">
        <v>44524</v>
      </c>
      <c r="D636" s="138">
        <v>1562.258</v>
      </c>
      <c r="E636" s="139">
        <v>2.95</v>
      </c>
      <c r="F636" s="140"/>
      <c r="R636" s="146">
        <v>44522</v>
      </c>
      <c r="S636" s="136">
        <v>295.7</v>
      </c>
    </row>
    <row r="637" spans="3:19" x14ac:dyDescent="0.25">
      <c r="C637" s="137">
        <v>44523</v>
      </c>
      <c r="D637" s="138">
        <v>4240.6239999999998</v>
      </c>
      <c r="E637" s="139">
        <v>2.9319999999999999</v>
      </c>
      <c r="F637" s="140"/>
      <c r="R637" s="146">
        <v>44523</v>
      </c>
      <c r="S637" s="136">
        <v>293.2</v>
      </c>
    </row>
    <row r="638" spans="3:19" x14ac:dyDescent="0.25">
      <c r="C638" s="137">
        <v>44522</v>
      </c>
      <c r="D638" s="138">
        <v>3691.6030000000001</v>
      </c>
      <c r="E638" s="139">
        <v>2.9569999999999999</v>
      </c>
      <c r="F638" s="140"/>
      <c r="R638" s="146">
        <v>44524</v>
      </c>
      <c r="S638" s="136">
        <v>295</v>
      </c>
    </row>
    <row r="639" spans="3:19" x14ac:dyDescent="0.25">
      <c r="C639" s="137">
        <v>44519</v>
      </c>
      <c r="D639" s="138">
        <v>5423.95</v>
      </c>
      <c r="E639" s="139">
        <v>2.9260000000000002</v>
      </c>
      <c r="F639" s="140"/>
      <c r="R639" s="146">
        <v>44525</v>
      </c>
      <c r="S639" s="136">
        <v>295.39999999999998</v>
      </c>
    </row>
    <row r="640" spans="3:19" x14ac:dyDescent="0.25">
      <c r="C640" s="137">
        <v>44518</v>
      </c>
      <c r="D640" s="138">
        <v>3031.8679999999999</v>
      </c>
      <c r="E640" s="139">
        <v>2.9340000000000002</v>
      </c>
      <c r="F640" s="140"/>
      <c r="R640" s="146">
        <v>44526</v>
      </c>
      <c r="S640" s="136">
        <v>293.60000000000002</v>
      </c>
    </row>
    <row r="641" spans="3:19" x14ac:dyDescent="0.25">
      <c r="C641" s="137">
        <v>44517</v>
      </c>
      <c r="D641" s="138">
        <v>3808.1790000000001</v>
      </c>
      <c r="E641" s="139">
        <v>2.88</v>
      </c>
      <c r="F641" s="140"/>
      <c r="R641" s="146">
        <v>44529</v>
      </c>
      <c r="S641" s="136">
        <v>289.7</v>
      </c>
    </row>
    <row r="642" spans="3:19" x14ac:dyDescent="0.25">
      <c r="C642" s="137">
        <v>44516</v>
      </c>
      <c r="D642" s="138">
        <v>9299.0810000000001</v>
      </c>
      <c r="E642" s="139">
        <v>2.9169999999999998</v>
      </c>
      <c r="F642" s="140"/>
      <c r="R642" s="146">
        <v>44530</v>
      </c>
      <c r="S642" s="136">
        <v>276.60000000000002</v>
      </c>
    </row>
    <row r="643" spans="3:19" x14ac:dyDescent="0.25">
      <c r="C643" s="137">
        <v>44515</v>
      </c>
      <c r="D643" s="138">
        <v>4021.9749999999999</v>
      </c>
      <c r="E643" s="139">
        <v>2.9470000000000001</v>
      </c>
      <c r="F643" s="140"/>
      <c r="R643" s="146">
        <v>44531</v>
      </c>
      <c r="S643" s="136">
        <v>280.2</v>
      </c>
    </row>
    <row r="644" spans="3:19" x14ac:dyDescent="0.25">
      <c r="C644" s="137">
        <v>44512</v>
      </c>
      <c r="D644" s="138">
        <v>3656.87</v>
      </c>
      <c r="E644" s="139">
        <v>2.95</v>
      </c>
      <c r="F644" s="140"/>
      <c r="R644" s="146">
        <v>44532</v>
      </c>
      <c r="S644" s="136">
        <v>278.8</v>
      </c>
    </row>
    <row r="645" spans="3:19" x14ac:dyDescent="0.25">
      <c r="C645" s="137">
        <v>44511</v>
      </c>
      <c r="D645" s="138">
        <v>3013.34</v>
      </c>
      <c r="E645" s="139">
        <v>2.9420000000000002</v>
      </c>
      <c r="F645" s="140"/>
      <c r="R645" s="146">
        <v>44533</v>
      </c>
      <c r="S645" s="136">
        <v>278.2</v>
      </c>
    </row>
    <row r="646" spans="3:19" x14ac:dyDescent="0.25">
      <c r="C646" s="137">
        <v>44510</v>
      </c>
      <c r="D646" s="138">
        <v>5385.0870000000004</v>
      </c>
      <c r="E646" s="139">
        <v>2.9359999999999999</v>
      </c>
      <c r="F646" s="140"/>
      <c r="R646" s="146">
        <v>44536</v>
      </c>
      <c r="S646" s="136">
        <v>280</v>
      </c>
    </row>
    <row r="647" spans="3:19" x14ac:dyDescent="0.25">
      <c r="C647" s="137">
        <v>44509</v>
      </c>
      <c r="D647" s="138">
        <v>5368.9030000000002</v>
      </c>
      <c r="E647" s="139">
        <v>2.8969999999999998</v>
      </c>
      <c r="F647" s="140"/>
      <c r="R647" s="146">
        <v>44537</v>
      </c>
      <c r="S647" s="136">
        <v>278.7</v>
      </c>
    </row>
    <row r="648" spans="3:19" x14ac:dyDescent="0.25">
      <c r="C648" s="137">
        <v>44508</v>
      </c>
      <c r="D648" s="138">
        <v>4307.433</v>
      </c>
      <c r="E648" s="139">
        <v>2.8919999999999999</v>
      </c>
      <c r="F648" s="140"/>
      <c r="R648" s="146">
        <v>44538</v>
      </c>
      <c r="S648" s="136">
        <v>276.89999999999998</v>
      </c>
    </row>
    <row r="649" spans="3:19" x14ac:dyDescent="0.25">
      <c r="C649" s="137">
        <v>44505</v>
      </c>
      <c r="D649" s="138">
        <v>5350.223</v>
      </c>
      <c r="E649" s="139">
        <v>2.843</v>
      </c>
      <c r="F649" s="140"/>
      <c r="R649" s="146">
        <v>44539</v>
      </c>
      <c r="S649" s="136">
        <v>275.5</v>
      </c>
    </row>
    <row r="650" spans="3:19" x14ac:dyDescent="0.25">
      <c r="C650" s="137">
        <v>44504</v>
      </c>
      <c r="D650" s="138">
        <v>8681.4889999999996</v>
      </c>
      <c r="E650" s="139">
        <v>2.8180000000000001</v>
      </c>
      <c r="F650" s="140"/>
      <c r="R650" s="146">
        <v>44540</v>
      </c>
      <c r="S650" s="136">
        <v>275.2</v>
      </c>
    </row>
    <row r="651" spans="3:19" x14ac:dyDescent="0.25">
      <c r="C651" s="137">
        <v>44503</v>
      </c>
      <c r="D651" s="138">
        <v>5167.4470000000001</v>
      </c>
      <c r="E651" s="139">
        <v>2.8889999999999998</v>
      </c>
      <c r="F651" s="140"/>
      <c r="R651" s="146">
        <v>44543</v>
      </c>
      <c r="S651" s="136">
        <v>272.10000000000002</v>
      </c>
    </row>
    <row r="652" spans="3:19" x14ac:dyDescent="0.25">
      <c r="C652" s="137">
        <v>44502</v>
      </c>
      <c r="D652" s="138">
        <v>3018.0729999999999</v>
      </c>
      <c r="E652" s="139">
        <v>2.9329999999999998</v>
      </c>
      <c r="F652" s="140"/>
      <c r="R652" s="146">
        <v>44544</v>
      </c>
      <c r="S652" s="136">
        <v>275.3</v>
      </c>
    </row>
    <row r="653" spans="3:19" x14ac:dyDescent="0.25">
      <c r="C653" s="137">
        <v>44501</v>
      </c>
      <c r="D653" s="138">
        <v>3698.1759999999999</v>
      </c>
      <c r="E653" s="139">
        <v>2.9470000000000001</v>
      </c>
      <c r="F653" s="140"/>
      <c r="R653" s="146">
        <v>44545</v>
      </c>
      <c r="S653" s="136">
        <v>270.2</v>
      </c>
    </row>
    <row r="654" spans="3:19" x14ac:dyDescent="0.25">
      <c r="C654" s="137">
        <v>44498</v>
      </c>
      <c r="D654" s="138">
        <v>4261.9340000000002</v>
      </c>
      <c r="E654" s="139">
        <v>2.9940000000000002</v>
      </c>
      <c r="F654" s="140"/>
      <c r="R654" s="146">
        <v>44546</v>
      </c>
      <c r="S654" s="136">
        <v>270.8</v>
      </c>
    </row>
    <row r="655" spans="3:19" x14ac:dyDescent="0.25">
      <c r="C655" s="137">
        <v>44497</v>
      </c>
      <c r="D655" s="138">
        <v>5039.3289999999997</v>
      </c>
      <c r="E655" s="139">
        <v>2.996</v>
      </c>
      <c r="F655" s="140"/>
      <c r="R655" s="146">
        <v>44547</v>
      </c>
      <c r="S655" s="136">
        <v>271.2</v>
      </c>
    </row>
    <row r="656" spans="3:19" x14ac:dyDescent="0.25">
      <c r="C656" s="137">
        <v>44496</v>
      </c>
      <c r="D656" s="138">
        <v>3740.7759999999998</v>
      </c>
      <c r="E656" s="139">
        <v>3.0649999999999999</v>
      </c>
      <c r="F656" s="140"/>
      <c r="R656" s="146">
        <v>44550</v>
      </c>
      <c r="S656" s="136">
        <v>272.7</v>
      </c>
    </row>
    <row r="657" spans="3:19" x14ac:dyDescent="0.25">
      <c r="C657" s="137">
        <v>44495</v>
      </c>
      <c r="D657" s="138">
        <v>4468.683</v>
      </c>
      <c r="E657" s="139">
        <v>3.0139999999999998</v>
      </c>
      <c r="F657" s="140"/>
      <c r="R657" s="146">
        <v>44551</v>
      </c>
      <c r="S657" s="136">
        <v>272</v>
      </c>
    </row>
    <row r="658" spans="3:19" x14ac:dyDescent="0.25">
      <c r="C658" s="137">
        <v>44494</v>
      </c>
      <c r="D658" s="138">
        <v>2096.433</v>
      </c>
      <c r="E658" s="139">
        <v>2.9590000000000001</v>
      </c>
      <c r="F658" s="140"/>
      <c r="R658" s="146">
        <v>44552</v>
      </c>
      <c r="S658" s="136">
        <v>273.7</v>
      </c>
    </row>
    <row r="659" spans="3:19" x14ac:dyDescent="0.25">
      <c r="C659" s="137">
        <v>44491</v>
      </c>
      <c r="D659" s="138">
        <v>1528.806</v>
      </c>
      <c r="E659" s="139">
        <v>2.9359999999999999</v>
      </c>
      <c r="F659" s="140"/>
      <c r="R659" s="146">
        <v>44553</v>
      </c>
      <c r="S659" s="136">
        <v>273.7</v>
      </c>
    </row>
    <row r="660" spans="3:19" x14ac:dyDescent="0.25">
      <c r="C660" s="137">
        <v>44490</v>
      </c>
      <c r="D660" s="138">
        <v>3272.94</v>
      </c>
      <c r="E660" s="139">
        <v>2.9620000000000002</v>
      </c>
      <c r="F660" s="140"/>
      <c r="R660" s="146">
        <v>44554</v>
      </c>
      <c r="S660" s="136">
        <v>274.89999999999998</v>
      </c>
    </row>
    <row r="661" spans="3:19" x14ac:dyDescent="0.25">
      <c r="C661" s="137">
        <v>44489</v>
      </c>
      <c r="D661" s="138">
        <v>1555.3530000000001</v>
      </c>
      <c r="E661" s="139">
        <v>2.972</v>
      </c>
      <c r="F661" s="140"/>
      <c r="R661" s="146">
        <v>44559</v>
      </c>
      <c r="S661" s="136">
        <v>278.89999999999998</v>
      </c>
    </row>
    <row r="662" spans="3:19" x14ac:dyDescent="0.25">
      <c r="C662" s="137">
        <v>44488</v>
      </c>
      <c r="D662" s="138">
        <v>2936.9349999999999</v>
      </c>
      <c r="E662" s="139">
        <v>2.968</v>
      </c>
      <c r="F662" s="140"/>
      <c r="R662" s="146">
        <v>44560</v>
      </c>
      <c r="S662" s="136">
        <v>277.39999999999998</v>
      </c>
    </row>
    <row r="663" spans="3:19" x14ac:dyDescent="0.25">
      <c r="C663" s="137">
        <v>44487</v>
      </c>
      <c r="D663" s="138">
        <v>3086.1849999999999</v>
      </c>
      <c r="E663" s="139">
        <v>2.9470000000000001</v>
      </c>
      <c r="F663" s="140"/>
      <c r="R663" s="146">
        <v>44561</v>
      </c>
      <c r="S663" s="136">
        <v>275.8</v>
      </c>
    </row>
    <row r="664" spans="3:19" x14ac:dyDescent="0.25">
      <c r="C664" s="137">
        <v>44484</v>
      </c>
      <c r="D664" s="138">
        <v>2264.9639999999999</v>
      </c>
      <c r="E664" s="139">
        <v>2.9660000000000002</v>
      </c>
      <c r="F664" s="140"/>
      <c r="R664" s="146">
        <v>44565</v>
      </c>
      <c r="S664" s="136">
        <v>277.39999999999998</v>
      </c>
    </row>
    <row r="665" spans="3:19" x14ac:dyDescent="0.25">
      <c r="C665" s="137">
        <v>44483</v>
      </c>
      <c r="D665" s="138">
        <v>2534.1030000000001</v>
      </c>
      <c r="E665" s="139">
        <v>2.9569999999999999</v>
      </c>
      <c r="F665" s="140"/>
      <c r="R665" s="146">
        <v>44566</v>
      </c>
      <c r="S665" s="136">
        <v>279.8</v>
      </c>
    </row>
    <row r="666" spans="3:19" x14ac:dyDescent="0.25">
      <c r="C666" s="137">
        <v>44482</v>
      </c>
      <c r="D666" s="138">
        <v>3110.3119999999999</v>
      </c>
      <c r="E666" s="139">
        <v>2.948</v>
      </c>
      <c r="F666" s="140"/>
      <c r="R666" s="146">
        <v>44567</v>
      </c>
      <c r="S666" s="136">
        <v>280.10000000000002</v>
      </c>
    </row>
    <row r="667" spans="3:19" x14ac:dyDescent="0.25">
      <c r="C667" s="137">
        <v>44481</v>
      </c>
      <c r="D667" s="138">
        <v>3730.7570000000001</v>
      </c>
      <c r="E667" s="139">
        <v>2.9470000000000001</v>
      </c>
      <c r="F667" s="140"/>
      <c r="R667" s="146">
        <v>44568</v>
      </c>
      <c r="S667" s="136">
        <v>275.2</v>
      </c>
    </row>
    <row r="668" spans="3:19" x14ac:dyDescent="0.25">
      <c r="C668" s="137">
        <v>44480</v>
      </c>
      <c r="D668" s="138">
        <v>3893.5859999999998</v>
      </c>
      <c r="E668" s="139">
        <v>2.9369999999999998</v>
      </c>
      <c r="F668" s="140"/>
      <c r="R668" s="146">
        <v>44571</v>
      </c>
      <c r="S668" s="136">
        <v>279.10000000000002</v>
      </c>
    </row>
    <row r="669" spans="3:19" x14ac:dyDescent="0.25">
      <c r="C669" s="137">
        <v>44477</v>
      </c>
      <c r="D669" s="138">
        <v>3819.1210000000001</v>
      </c>
      <c r="E669" s="139">
        <v>2.956</v>
      </c>
      <c r="F669" s="140"/>
      <c r="R669" s="146">
        <v>44572</v>
      </c>
      <c r="S669" s="136">
        <v>279.3</v>
      </c>
    </row>
    <row r="670" spans="3:19" x14ac:dyDescent="0.25">
      <c r="C670" s="137">
        <v>44476</v>
      </c>
      <c r="D670" s="138">
        <v>4101.7510000000002</v>
      </c>
      <c r="E670" s="139">
        <v>2.9350000000000001</v>
      </c>
      <c r="F670" s="140"/>
      <c r="R670" s="146">
        <v>44573</v>
      </c>
      <c r="S670" s="136">
        <v>288</v>
      </c>
    </row>
    <row r="671" spans="3:19" x14ac:dyDescent="0.25">
      <c r="C671" s="137">
        <v>44475</v>
      </c>
      <c r="D671" s="138">
        <v>5677.2370000000001</v>
      </c>
      <c r="E671" s="139">
        <v>2.907</v>
      </c>
      <c r="F671" s="140"/>
      <c r="R671" s="146">
        <v>44574</v>
      </c>
      <c r="S671" s="136">
        <v>291.60000000000002</v>
      </c>
    </row>
    <row r="672" spans="3:19" x14ac:dyDescent="0.25">
      <c r="C672" s="137">
        <v>44474</v>
      </c>
      <c r="D672" s="138">
        <v>9349.2260000000006</v>
      </c>
      <c r="E672" s="139">
        <v>2.9940000000000002</v>
      </c>
      <c r="F672" s="140"/>
      <c r="R672" s="146">
        <v>44575</v>
      </c>
      <c r="S672" s="136">
        <v>288.7</v>
      </c>
    </row>
    <row r="673" spans="3:19" x14ac:dyDescent="0.25">
      <c r="C673" s="137">
        <v>44473</v>
      </c>
      <c r="D673" s="138">
        <v>7723.2640000000001</v>
      </c>
      <c r="E673" s="139">
        <v>2.9409999999999998</v>
      </c>
      <c r="F673" s="140"/>
      <c r="R673" s="146">
        <v>44578</v>
      </c>
      <c r="S673" s="136">
        <v>292.60000000000002</v>
      </c>
    </row>
    <row r="674" spans="3:19" x14ac:dyDescent="0.25">
      <c r="C674" s="137">
        <v>44470</v>
      </c>
      <c r="D674" s="138">
        <v>4151.7169999999996</v>
      </c>
      <c r="E674" s="139">
        <v>2.8450000000000002</v>
      </c>
      <c r="F674" s="140"/>
      <c r="R674" s="146">
        <v>44579</v>
      </c>
      <c r="S674" s="136">
        <v>298.7</v>
      </c>
    </row>
    <row r="675" spans="3:19" x14ac:dyDescent="0.25">
      <c r="C675" s="137">
        <v>44469</v>
      </c>
      <c r="D675" s="138">
        <v>6071.8509999999997</v>
      </c>
      <c r="E675" s="139">
        <v>2.8540000000000001</v>
      </c>
      <c r="F675" s="140"/>
      <c r="R675" s="146">
        <v>44580</v>
      </c>
      <c r="S675" s="136">
        <v>291.3</v>
      </c>
    </row>
    <row r="676" spans="3:19" x14ac:dyDescent="0.25">
      <c r="C676" s="137">
        <v>44468</v>
      </c>
      <c r="D676" s="138">
        <v>5603.4889999999996</v>
      </c>
      <c r="E676" s="139">
        <v>2.9049999999999998</v>
      </c>
      <c r="F676" s="140"/>
      <c r="R676" s="146">
        <v>44581</v>
      </c>
      <c r="S676" s="136">
        <v>287.10000000000002</v>
      </c>
    </row>
    <row r="677" spans="3:19" x14ac:dyDescent="0.25">
      <c r="C677" s="137">
        <v>44467</v>
      </c>
      <c r="D677" s="138">
        <v>6457.5709999999999</v>
      </c>
      <c r="E677" s="139">
        <v>2.9220000000000002</v>
      </c>
      <c r="F677" s="140"/>
      <c r="R677" s="146">
        <v>44582</v>
      </c>
      <c r="S677" s="136">
        <v>283.7</v>
      </c>
    </row>
    <row r="678" spans="3:19" x14ac:dyDescent="0.25">
      <c r="C678" s="137">
        <v>44466</v>
      </c>
      <c r="D678" s="138">
        <v>4369.7219999999998</v>
      </c>
      <c r="E678" s="139">
        <v>2.919</v>
      </c>
      <c r="F678" s="140"/>
      <c r="R678" s="146">
        <v>44585</v>
      </c>
      <c r="S678" s="136">
        <v>284</v>
      </c>
    </row>
    <row r="679" spans="3:19" x14ac:dyDescent="0.25">
      <c r="C679" s="137">
        <v>44463</v>
      </c>
      <c r="D679" s="138">
        <v>3957.2150000000001</v>
      </c>
      <c r="E679" s="139">
        <v>2.9550000000000001</v>
      </c>
      <c r="F679" s="140"/>
      <c r="R679" s="146">
        <v>44586</v>
      </c>
      <c r="S679" s="136">
        <v>289.10000000000002</v>
      </c>
    </row>
    <row r="680" spans="3:19" x14ac:dyDescent="0.25">
      <c r="C680" s="137">
        <v>44462</v>
      </c>
      <c r="D680" s="138">
        <v>4220.0069999999996</v>
      </c>
      <c r="E680" s="139">
        <v>2.9590000000000001</v>
      </c>
      <c r="F680" s="140"/>
      <c r="R680" s="146">
        <v>44587</v>
      </c>
      <c r="S680" s="136">
        <v>291.7</v>
      </c>
    </row>
    <row r="681" spans="3:19" x14ac:dyDescent="0.25">
      <c r="C681" s="137">
        <v>44461</v>
      </c>
      <c r="D681" s="138">
        <v>6662.7420000000002</v>
      </c>
      <c r="E681" s="139">
        <v>2.9590000000000001</v>
      </c>
      <c r="F681" s="140"/>
      <c r="R681" s="146">
        <v>44588</v>
      </c>
      <c r="S681" s="136">
        <v>296</v>
      </c>
    </row>
    <row r="682" spans="3:19" x14ac:dyDescent="0.25">
      <c r="C682" s="137">
        <v>44460</v>
      </c>
      <c r="D682" s="138">
        <v>4383.9750000000004</v>
      </c>
      <c r="E682" s="139">
        <v>2.9249999999999998</v>
      </c>
      <c r="F682" s="140"/>
      <c r="R682" s="146">
        <v>44589</v>
      </c>
      <c r="S682" s="136">
        <v>299.10000000000002</v>
      </c>
    </row>
    <row r="683" spans="3:19" x14ac:dyDescent="0.25">
      <c r="C683" s="137">
        <v>44459</v>
      </c>
      <c r="D683" s="138">
        <v>7534.9049999999997</v>
      </c>
      <c r="E683" s="139">
        <v>2.8690000000000002</v>
      </c>
      <c r="F683" s="140"/>
      <c r="R683" s="146">
        <v>44592</v>
      </c>
      <c r="S683" s="136">
        <v>290.7</v>
      </c>
    </row>
    <row r="684" spans="3:19" x14ac:dyDescent="0.25">
      <c r="C684" s="137">
        <v>44456</v>
      </c>
      <c r="D684" s="138">
        <v>16575.010999999999</v>
      </c>
      <c r="E684" s="139">
        <v>2.8239999999999998</v>
      </c>
      <c r="F684" s="140"/>
      <c r="R684" s="146">
        <v>44593</v>
      </c>
      <c r="S684" s="136">
        <v>288.2</v>
      </c>
    </row>
    <row r="685" spans="3:19" x14ac:dyDescent="0.25">
      <c r="C685" s="137">
        <v>44455</v>
      </c>
      <c r="D685" s="138">
        <v>6070.6809999999996</v>
      </c>
      <c r="E685" s="139">
        <v>2.82</v>
      </c>
      <c r="F685" s="140"/>
      <c r="R685" s="146">
        <v>44594</v>
      </c>
      <c r="S685" s="136">
        <v>291</v>
      </c>
    </row>
    <row r="686" spans="3:19" x14ac:dyDescent="0.25">
      <c r="C686" s="137">
        <v>44454</v>
      </c>
      <c r="D686" s="138">
        <v>6655.9650000000001</v>
      </c>
      <c r="E686" s="139">
        <v>2.8570000000000002</v>
      </c>
      <c r="F686" s="140"/>
      <c r="R686" s="146">
        <v>44595</v>
      </c>
      <c r="S686" s="136">
        <v>292.39999999999998</v>
      </c>
    </row>
    <row r="687" spans="3:19" x14ac:dyDescent="0.25">
      <c r="C687" s="137">
        <v>44453</v>
      </c>
      <c r="D687" s="138">
        <v>4155.4629999999997</v>
      </c>
      <c r="E687" s="139">
        <v>2.8929999999999998</v>
      </c>
      <c r="F687" s="140"/>
      <c r="R687" s="146">
        <v>44596</v>
      </c>
      <c r="S687" s="136">
        <v>287.89999999999998</v>
      </c>
    </row>
    <row r="688" spans="3:19" x14ac:dyDescent="0.25">
      <c r="C688" s="137">
        <v>44452</v>
      </c>
      <c r="D688" s="138">
        <v>4564.0860000000002</v>
      </c>
      <c r="E688" s="139">
        <v>2.9079999999999999</v>
      </c>
      <c r="F688" s="140"/>
      <c r="R688" s="146">
        <v>44599</v>
      </c>
      <c r="S688" s="136">
        <v>281.8</v>
      </c>
    </row>
    <row r="689" spans="3:19" x14ac:dyDescent="0.25">
      <c r="C689" s="137">
        <v>44449</v>
      </c>
      <c r="D689" s="138">
        <v>3460.268</v>
      </c>
      <c r="E689" s="139">
        <v>2.9420000000000002</v>
      </c>
      <c r="F689" s="140"/>
      <c r="R689" s="146">
        <v>44600</v>
      </c>
      <c r="S689" s="136">
        <v>281.7</v>
      </c>
    </row>
    <row r="690" spans="3:19" x14ac:dyDescent="0.25">
      <c r="C690" s="137">
        <v>44448</v>
      </c>
      <c r="D690" s="138">
        <v>6344.4309999999996</v>
      </c>
      <c r="E690" s="139">
        <v>2.9689999999999999</v>
      </c>
      <c r="F690" s="140"/>
      <c r="R690" s="146">
        <v>44601</v>
      </c>
      <c r="S690" s="136">
        <v>277.39999999999998</v>
      </c>
    </row>
    <row r="691" spans="3:19" x14ac:dyDescent="0.25">
      <c r="C691" s="137">
        <v>44447</v>
      </c>
      <c r="D691" s="138">
        <v>4040.3449999999998</v>
      </c>
      <c r="E691" s="139">
        <v>3.0139999999999998</v>
      </c>
      <c r="F691" s="140"/>
      <c r="R691" s="146">
        <v>44602</v>
      </c>
      <c r="S691" s="136">
        <v>281.3</v>
      </c>
    </row>
    <row r="692" spans="3:19" x14ac:dyDescent="0.25">
      <c r="C692" s="137">
        <v>44446</v>
      </c>
      <c r="D692" s="138">
        <v>4881.0129999999999</v>
      </c>
      <c r="E692" s="139">
        <v>3.0129999999999999</v>
      </c>
      <c r="F692" s="140"/>
      <c r="R692" s="146">
        <v>44603</v>
      </c>
      <c r="S692" s="136">
        <v>280.60000000000002</v>
      </c>
    </row>
    <row r="693" spans="3:19" x14ac:dyDescent="0.25">
      <c r="C693" s="137">
        <v>44445</v>
      </c>
      <c r="D693" s="138">
        <v>3178.6480000000001</v>
      </c>
      <c r="E693" s="139">
        <v>3.0350000000000001</v>
      </c>
      <c r="F693" s="140"/>
      <c r="R693" s="146">
        <v>44606</v>
      </c>
      <c r="S693" s="136">
        <v>277.3</v>
      </c>
    </row>
    <row r="694" spans="3:19" x14ac:dyDescent="0.25">
      <c r="C694" s="137">
        <v>44442</v>
      </c>
      <c r="D694" s="138">
        <v>3634.2959999999998</v>
      </c>
      <c r="E694" s="139">
        <v>3.0379999999999998</v>
      </c>
      <c r="F694" s="140"/>
      <c r="R694" s="146">
        <v>44607</v>
      </c>
      <c r="S694" s="136">
        <v>281.60000000000002</v>
      </c>
    </row>
    <row r="695" spans="3:19" x14ac:dyDescent="0.25">
      <c r="C695" s="137">
        <v>44441</v>
      </c>
      <c r="D695" s="138">
        <v>3998.2559999999999</v>
      </c>
      <c r="E695" s="139">
        <v>3.0409999999999999</v>
      </c>
      <c r="F695" s="140"/>
      <c r="R695" s="146">
        <v>44608</v>
      </c>
      <c r="S695" s="136">
        <v>280.3</v>
      </c>
    </row>
    <row r="696" spans="3:19" x14ac:dyDescent="0.25">
      <c r="C696" s="137">
        <v>44440</v>
      </c>
      <c r="D696" s="138">
        <v>7210.92</v>
      </c>
      <c r="E696" s="139">
        <v>3.0619999999999998</v>
      </c>
      <c r="F696" s="140"/>
      <c r="R696" s="146">
        <v>44609</v>
      </c>
      <c r="S696" s="136">
        <v>278.2</v>
      </c>
    </row>
    <row r="697" spans="3:19" x14ac:dyDescent="0.25">
      <c r="C697" s="137">
        <v>44439</v>
      </c>
      <c r="D697" s="138">
        <v>10471.541999999999</v>
      </c>
      <c r="E697" s="139">
        <v>3.04</v>
      </c>
      <c r="F697" s="140"/>
      <c r="R697" s="146">
        <v>44610</v>
      </c>
      <c r="S697" s="136">
        <v>277.89999999999998</v>
      </c>
    </row>
    <row r="698" spans="3:19" x14ac:dyDescent="0.25">
      <c r="C698" s="137">
        <v>44435</v>
      </c>
      <c r="D698" s="138">
        <v>6888.9440000000004</v>
      </c>
      <c r="E698" s="139">
        <v>3.1040000000000001</v>
      </c>
      <c r="F698" s="140"/>
      <c r="R698" s="146">
        <v>44613</v>
      </c>
      <c r="S698" s="136">
        <v>273.3</v>
      </c>
    </row>
    <row r="699" spans="3:19" x14ac:dyDescent="0.25">
      <c r="C699" s="137">
        <v>44434</v>
      </c>
      <c r="D699" s="138">
        <v>5833.1459999999997</v>
      </c>
      <c r="E699" s="139">
        <v>3.198</v>
      </c>
      <c r="F699" s="140"/>
      <c r="R699" s="146">
        <v>44614</v>
      </c>
      <c r="S699" s="136">
        <v>270.10000000000002</v>
      </c>
    </row>
    <row r="700" spans="3:19" x14ac:dyDescent="0.25">
      <c r="C700" s="137">
        <v>44433</v>
      </c>
      <c r="D700" s="138">
        <v>7306.9009999999998</v>
      </c>
      <c r="E700" s="139">
        <v>3.2309999999999999</v>
      </c>
      <c r="F700" s="140"/>
      <c r="R700" s="146">
        <v>44615</v>
      </c>
      <c r="S700" s="136">
        <v>270</v>
      </c>
    </row>
    <row r="701" spans="3:19" x14ac:dyDescent="0.25">
      <c r="C701" s="137">
        <v>44432</v>
      </c>
      <c r="D701" s="138">
        <v>14075.925999999999</v>
      </c>
      <c r="E701" s="139">
        <v>3.2349999999999999</v>
      </c>
      <c r="F701" s="140"/>
      <c r="R701" s="146">
        <v>44616</v>
      </c>
      <c r="S701" s="136">
        <v>266</v>
      </c>
    </row>
    <row r="702" spans="3:19" x14ac:dyDescent="0.25">
      <c r="C702" s="137">
        <v>44431</v>
      </c>
      <c r="D702" s="138">
        <v>26320.149000000001</v>
      </c>
      <c r="E702" s="139">
        <v>3.4</v>
      </c>
      <c r="F702" s="140"/>
      <c r="R702" s="146">
        <v>44617</v>
      </c>
      <c r="S702" s="136">
        <v>271.10000000000002</v>
      </c>
    </row>
    <row r="703" spans="3:19" x14ac:dyDescent="0.25">
      <c r="C703" s="137">
        <v>44428</v>
      </c>
      <c r="D703" s="138">
        <v>5757.4570000000003</v>
      </c>
      <c r="E703" s="139">
        <v>2.9470000000000001</v>
      </c>
      <c r="F703" s="140"/>
      <c r="R703" s="146">
        <v>44620</v>
      </c>
      <c r="S703" s="136">
        <v>275.7</v>
      </c>
    </row>
    <row r="704" spans="3:19" x14ac:dyDescent="0.25">
      <c r="C704" s="137">
        <v>44427</v>
      </c>
      <c r="D704" s="138">
        <v>3932.7089999999998</v>
      </c>
      <c r="E704" s="139">
        <v>2.8919999999999999</v>
      </c>
      <c r="F704" s="140"/>
      <c r="R704" s="146">
        <v>44621</v>
      </c>
      <c r="S704" s="136">
        <v>266.39999999999998</v>
      </c>
    </row>
    <row r="705" spans="3:19" x14ac:dyDescent="0.25">
      <c r="C705" s="137">
        <v>44426</v>
      </c>
      <c r="D705" s="138">
        <v>4067.94</v>
      </c>
      <c r="E705" s="139">
        <v>2.907</v>
      </c>
      <c r="F705" s="140"/>
      <c r="R705" s="146">
        <v>44622</v>
      </c>
      <c r="S705" s="136">
        <v>260</v>
      </c>
    </row>
    <row r="706" spans="3:19" x14ac:dyDescent="0.25">
      <c r="C706" s="137">
        <v>44425</v>
      </c>
      <c r="D706" s="138">
        <v>5552.3220000000001</v>
      </c>
      <c r="E706" s="139">
        <v>2.9580000000000002</v>
      </c>
      <c r="F706" s="140"/>
      <c r="R706" s="146">
        <v>44623</v>
      </c>
      <c r="S706" s="136">
        <v>252.4</v>
      </c>
    </row>
    <row r="707" spans="3:19" x14ac:dyDescent="0.25">
      <c r="C707" s="137">
        <v>44424</v>
      </c>
      <c r="D707" s="138">
        <v>4152.933</v>
      </c>
      <c r="E707" s="139">
        <v>2.9849999999999999</v>
      </c>
      <c r="F707" s="140"/>
      <c r="R707" s="146">
        <v>44624</v>
      </c>
      <c r="S707" s="136">
        <v>248.7</v>
      </c>
    </row>
    <row r="708" spans="3:19" x14ac:dyDescent="0.25">
      <c r="C708" s="137">
        <v>44421</v>
      </c>
      <c r="D708" s="138">
        <v>3190.3879999999999</v>
      </c>
      <c r="E708" s="139">
        <v>3.0230000000000001</v>
      </c>
      <c r="F708" s="140"/>
      <c r="R708" s="146">
        <v>44627</v>
      </c>
      <c r="S708" s="136">
        <v>250.5</v>
      </c>
    </row>
    <row r="709" spans="3:19" x14ac:dyDescent="0.25">
      <c r="C709" s="137">
        <v>44420</v>
      </c>
      <c r="D709" s="138">
        <v>5189.5969999999998</v>
      </c>
      <c r="E709" s="139">
        <v>3.036</v>
      </c>
      <c r="F709" s="140"/>
      <c r="R709" s="146">
        <v>44628</v>
      </c>
      <c r="S709" s="136">
        <v>249.3</v>
      </c>
    </row>
    <row r="710" spans="3:19" x14ac:dyDescent="0.25">
      <c r="C710" s="137">
        <v>44419</v>
      </c>
      <c r="D710" s="138">
        <v>9919.3979999999992</v>
      </c>
      <c r="E710" s="139">
        <v>3.0249999999999999</v>
      </c>
      <c r="F710" s="140"/>
      <c r="R710" s="146">
        <v>44629</v>
      </c>
      <c r="S710" s="136">
        <v>255.5</v>
      </c>
    </row>
    <row r="711" spans="3:19" x14ac:dyDescent="0.25">
      <c r="C711" s="137">
        <v>44418</v>
      </c>
      <c r="D711" s="138">
        <v>4509.84</v>
      </c>
      <c r="E711" s="139">
        <v>2.9390000000000001</v>
      </c>
      <c r="F711" s="140"/>
      <c r="R711" s="146">
        <v>44630</v>
      </c>
      <c r="S711" s="136">
        <v>252.1</v>
      </c>
    </row>
    <row r="712" spans="3:19" x14ac:dyDescent="0.25">
      <c r="C712" s="137">
        <v>44417</v>
      </c>
      <c r="D712" s="138">
        <v>5285.0169999999998</v>
      </c>
      <c r="E712" s="139">
        <v>2.9079999999999999</v>
      </c>
      <c r="F712" s="140"/>
      <c r="R712" s="146">
        <v>44631</v>
      </c>
      <c r="S712" s="136">
        <v>254.1</v>
      </c>
    </row>
    <row r="713" spans="3:19" x14ac:dyDescent="0.25">
      <c r="C713" s="137">
        <v>44414</v>
      </c>
      <c r="D713" s="138">
        <v>4266.835</v>
      </c>
      <c r="E713" s="139">
        <v>2.8879999999999999</v>
      </c>
      <c r="F713" s="140"/>
      <c r="R713" s="146">
        <v>44634</v>
      </c>
      <c r="S713" s="136">
        <v>257.60000000000002</v>
      </c>
    </row>
    <row r="714" spans="3:19" x14ac:dyDescent="0.25">
      <c r="C714" s="137">
        <v>44413</v>
      </c>
      <c r="D714" s="138">
        <v>4005.93</v>
      </c>
      <c r="E714" s="139">
        <v>2.8809999999999998</v>
      </c>
      <c r="F714" s="140"/>
      <c r="R714" s="146">
        <v>44635</v>
      </c>
      <c r="S714" s="136">
        <v>258.39999999999998</v>
      </c>
    </row>
    <row r="715" spans="3:19" x14ac:dyDescent="0.25">
      <c r="C715" s="137">
        <v>44412</v>
      </c>
      <c r="D715" s="138">
        <v>5542.58</v>
      </c>
      <c r="E715" s="139">
        <v>2.883</v>
      </c>
      <c r="F715" s="140"/>
      <c r="R715" s="146">
        <v>44636</v>
      </c>
      <c r="S715" s="136">
        <v>260.5</v>
      </c>
    </row>
    <row r="716" spans="3:19" x14ac:dyDescent="0.25">
      <c r="C716" s="137">
        <v>44411</v>
      </c>
      <c r="D716" s="138">
        <v>7278.2</v>
      </c>
      <c r="E716" s="139">
        <v>2.92</v>
      </c>
      <c r="F716" s="140"/>
      <c r="R716" s="146">
        <v>44637</v>
      </c>
      <c r="S716" s="136">
        <v>263.7</v>
      </c>
    </row>
    <row r="717" spans="3:19" x14ac:dyDescent="0.25">
      <c r="C717" s="137">
        <v>44410</v>
      </c>
      <c r="D717" s="138">
        <v>4318.848</v>
      </c>
      <c r="E717" s="139">
        <v>2.8519999999999999</v>
      </c>
      <c r="F717" s="140"/>
      <c r="R717" s="146">
        <v>44638</v>
      </c>
      <c r="S717" s="136">
        <v>265.5</v>
      </c>
    </row>
    <row r="718" spans="3:19" x14ac:dyDescent="0.25">
      <c r="C718" s="137">
        <v>44407</v>
      </c>
      <c r="D718" s="138">
        <v>5719.6809999999996</v>
      </c>
      <c r="E718" s="139">
        <v>2.8330000000000002</v>
      </c>
      <c r="F718" s="140"/>
      <c r="R718" s="146">
        <v>44641</v>
      </c>
      <c r="S718" s="136">
        <v>261.10000000000002</v>
      </c>
    </row>
    <row r="719" spans="3:19" x14ac:dyDescent="0.25">
      <c r="C719" s="137">
        <v>44406</v>
      </c>
      <c r="D719" s="138">
        <v>3761.7179999999998</v>
      </c>
      <c r="E719" s="139">
        <v>2.8410000000000002</v>
      </c>
      <c r="F719" s="140"/>
      <c r="R719" s="146">
        <v>44642</v>
      </c>
      <c r="S719" s="136">
        <v>258.7</v>
      </c>
    </row>
    <row r="720" spans="3:19" x14ac:dyDescent="0.25">
      <c r="C720" s="137">
        <v>44405</v>
      </c>
      <c r="D720" s="138">
        <v>3650.692</v>
      </c>
      <c r="E720" s="139">
        <v>2.8159999999999998</v>
      </c>
      <c r="F720" s="140"/>
      <c r="R720" s="146">
        <v>44643</v>
      </c>
      <c r="S720" s="136">
        <v>257.60000000000002</v>
      </c>
    </row>
    <row r="721" spans="3:19" x14ac:dyDescent="0.25">
      <c r="C721" s="137">
        <v>44404</v>
      </c>
      <c r="D721" s="138">
        <v>3643.11</v>
      </c>
      <c r="E721" s="139">
        <v>2.8159999999999998</v>
      </c>
      <c r="F721" s="140"/>
      <c r="R721" s="146">
        <v>44644</v>
      </c>
      <c r="S721" s="136">
        <v>259.5</v>
      </c>
    </row>
    <row r="722" spans="3:19" x14ac:dyDescent="0.25">
      <c r="C722" s="137">
        <v>44403</v>
      </c>
      <c r="D722" s="138">
        <v>2925.598</v>
      </c>
      <c r="E722" s="139">
        <v>2.7959999999999998</v>
      </c>
      <c r="F722" s="140"/>
      <c r="R722" s="146">
        <v>44645</v>
      </c>
      <c r="S722" s="136">
        <v>259.8</v>
      </c>
    </row>
    <row r="723" spans="3:19" x14ac:dyDescent="0.25">
      <c r="C723" s="137">
        <v>44400</v>
      </c>
      <c r="D723" s="138">
        <v>4287.6130000000003</v>
      </c>
      <c r="E723" s="139">
        <v>2.7909999999999999</v>
      </c>
      <c r="F723" s="140"/>
      <c r="R723" s="146">
        <v>44648</v>
      </c>
      <c r="S723" s="136">
        <v>261</v>
      </c>
    </row>
    <row r="724" spans="3:19" x14ac:dyDescent="0.25">
      <c r="C724" s="137">
        <v>44399</v>
      </c>
      <c r="D724" s="138">
        <v>3998.1759999999999</v>
      </c>
      <c r="E724" s="139">
        <v>2.8069999999999999</v>
      </c>
      <c r="F724" s="140"/>
      <c r="R724" s="146">
        <v>44649</v>
      </c>
      <c r="S724" s="136">
        <v>257.7</v>
      </c>
    </row>
    <row r="725" spans="3:19" x14ac:dyDescent="0.25">
      <c r="C725" s="137">
        <v>44398</v>
      </c>
      <c r="D725" s="138">
        <v>5719.5590000000002</v>
      </c>
      <c r="E725" s="139">
        <v>2.7970000000000002</v>
      </c>
      <c r="F725" s="140"/>
      <c r="R725" s="146">
        <v>44650</v>
      </c>
      <c r="S725" s="136">
        <v>261.3</v>
      </c>
    </row>
    <row r="726" spans="3:19" x14ac:dyDescent="0.25">
      <c r="C726" s="137">
        <v>44397</v>
      </c>
      <c r="D726" s="138">
        <v>8427.2379999999994</v>
      </c>
      <c r="E726" s="139">
        <v>2.7839999999999998</v>
      </c>
      <c r="F726" s="140"/>
      <c r="R726" s="146">
        <v>44651</v>
      </c>
      <c r="S726" s="136">
        <v>252.7</v>
      </c>
    </row>
    <row r="727" spans="3:19" x14ac:dyDescent="0.25">
      <c r="C727" s="137">
        <v>44396</v>
      </c>
      <c r="D727" s="138">
        <v>6772.9880000000003</v>
      </c>
      <c r="E727" s="139">
        <v>2.8109999999999999</v>
      </c>
      <c r="F727" s="140"/>
      <c r="R727" s="146">
        <v>44652</v>
      </c>
      <c r="S727" s="136">
        <v>248.9</v>
      </c>
    </row>
    <row r="728" spans="3:19" x14ac:dyDescent="0.25">
      <c r="C728" s="137">
        <v>44393</v>
      </c>
      <c r="D728" s="138">
        <v>6618.1220000000003</v>
      </c>
      <c r="E728" s="139">
        <v>2.8450000000000002</v>
      </c>
      <c r="F728" s="140"/>
      <c r="R728" s="146">
        <v>44655</v>
      </c>
      <c r="S728" s="136">
        <v>247.2</v>
      </c>
    </row>
    <row r="729" spans="3:19" x14ac:dyDescent="0.25">
      <c r="C729" s="137">
        <v>44392</v>
      </c>
      <c r="D729" s="138">
        <v>6573.4719999999998</v>
      </c>
      <c r="E729" s="139">
        <v>2.847</v>
      </c>
      <c r="F729" s="140"/>
      <c r="R729" s="146">
        <v>44656</v>
      </c>
      <c r="S729" s="136">
        <v>246.6</v>
      </c>
    </row>
    <row r="730" spans="3:19" x14ac:dyDescent="0.25">
      <c r="C730" s="137">
        <v>44391</v>
      </c>
      <c r="D730" s="138">
        <v>5784.3280000000004</v>
      </c>
      <c r="E730" s="139">
        <v>2.8279999999999998</v>
      </c>
      <c r="F730" s="140"/>
      <c r="R730" s="146">
        <v>44657</v>
      </c>
      <c r="S730" s="136">
        <v>241.2</v>
      </c>
    </row>
    <row r="731" spans="3:19" x14ac:dyDescent="0.25">
      <c r="C731" s="137">
        <v>44390</v>
      </c>
      <c r="D731" s="138">
        <v>5533.3509999999997</v>
      </c>
      <c r="E731" s="139">
        <v>2.83</v>
      </c>
      <c r="F731" s="140"/>
      <c r="R731" s="146">
        <v>44658</v>
      </c>
      <c r="S731" s="136">
        <v>246</v>
      </c>
    </row>
    <row r="732" spans="3:19" x14ac:dyDescent="0.25">
      <c r="C732" s="137">
        <v>44389</v>
      </c>
      <c r="D732" s="138">
        <v>4090.4349999999999</v>
      </c>
      <c r="E732" s="139">
        <v>2.8330000000000002</v>
      </c>
      <c r="F732" s="140"/>
      <c r="R732" s="146">
        <v>44659</v>
      </c>
      <c r="S732" s="136">
        <v>246.6</v>
      </c>
    </row>
    <row r="733" spans="3:19" x14ac:dyDescent="0.25">
      <c r="C733" s="137">
        <v>44386</v>
      </c>
      <c r="D733" s="138">
        <v>5707.7560000000003</v>
      </c>
      <c r="E733" s="139">
        <v>2.8420000000000001</v>
      </c>
      <c r="F733" s="140"/>
      <c r="R733" s="146">
        <v>44662</v>
      </c>
      <c r="S733" s="136">
        <v>251.1</v>
      </c>
    </row>
    <row r="734" spans="3:19" x14ac:dyDescent="0.25">
      <c r="C734" s="137">
        <v>44385</v>
      </c>
      <c r="D734" s="138">
        <v>7098.0159999999996</v>
      </c>
      <c r="E734" s="139">
        <v>2.8380000000000001</v>
      </c>
      <c r="F734" s="140"/>
      <c r="R734" s="146">
        <v>44663</v>
      </c>
      <c r="S734" s="136">
        <v>244.6</v>
      </c>
    </row>
    <row r="735" spans="3:19" x14ac:dyDescent="0.25">
      <c r="C735" s="137">
        <v>44384</v>
      </c>
      <c r="D735" s="138">
        <v>12320.508</v>
      </c>
      <c r="E735" s="139">
        <v>2.8540000000000001</v>
      </c>
      <c r="F735" s="140"/>
      <c r="R735" s="146">
        <v>44664</v>
      </c>
      <c r="S735" s="136">
        <v>238.6</v>
      </c>
    </row>
    <row r="736" spans="3:19" x14ac:dyDescent="0.25">
      <c r="C736" s="137">
        <v>44383</v>
      </c>
      <c r="D736" s="138">
        <v>8650.7479999999996</v>
      </c>
      <c r="E736" s="139">
        <v>2.798</v>
      </c>
      <c r="F736" s="140"/>
      <c r="R736" s="146">
        <v>44665</v>
      </c>
      <c r="S736" s="136">
        <v>241.8</v>
      </c>
    </row>
    <row r="737" spans="3:19" x14ac:dyDescent="0.25">
      <c r="C737" s="137">
        <v>44382</v>
      </c>
      <c r="D737" s="138">
        <v>11641.263000000001</v>
      </c>
      <c r="E737" s="139">
        <v>2.782</v>
      </c>
      <c r="F737" s="140"/>
      <c r="R737" s="146">
        <v>44670</v>
      </c>
      <c r="S737" s="136">
        <v>244.9</v>
      </c>
    </row>
    <row r="738" spans="3:19" x14ac:dyDescent="0.25">
      <c r="C738" s="137">
        <v>44379</v>
      </c>
      <c r="D738" s="138">
        <v>3437.7269999999999</v>
      </c>
      <c r="E738" s="139">
        <v>2.72</v>
      </c>
      <c r="F738" s="140"/>
      <c r="R738" s="146">
        <v>44671</v>
      </c>
      <c r="S738" s="136">
        <v>241.9</v>
      </c>
    </row>
    <row r="739" spans="3:19" x14ac:dyDescent="0.25">
      <c r="C739" s="137">
        <v>44378</v>
      </c>
      <c r="D739" s="138">
        <v>4134.0889999999999</v>
      </c>
      <c r="E739" s="139">
        <v>2.722</v>
      </c>
      <c r="F739" s="140"/>
      <c r="R739" s="146">
        <v>44672</v>
      </c>
      <c r="S739" s="136">
        <v>242.6</v>
      </c>
    </row>
    <row r="740" spans="3:19" x14ac:dyDescent="0.25">
      <c r="C740" s="137">
        <v>44377</v>
      </c>
      <c r="D740" s="138">
        <v>9490.9660000000003</v>
      </c>
      <c r="E740" s="139">
        <v>2.718</v>
      </c>
      <c r="F740" s="140"/>
      <c r="R740" s="146">
        <v>44673</v>
      </c>
      <c r="S740" s="136">
        <v>240.7</v>
      </c>
    </row>
    <row r="741" spans="3:19" x14ac:dyDescent="0.25">
      <c r="C741" s="137">
        <v>44376</v>
      </c>
      <c r="D741" s="138">
        <v>3142.9229999999998</v>
      </c>
      <c r="E741" s="139">
        <v>2.6880000000000002</v>
      </c>
      <c r="F741" s="140"/>
      <c r="R741" s="146">
        <v>44676</v>
      </c>
      <c r="S741" s="136">
        <v>243.4</v>
      </c>
    </row>
    <row r="742" spans="3:19" x14ac:dyDescent="0.25">
      <c r="C742" s="137">
        <v>44375</v>
      </c>
      <c r="D742" s="138">
        <v>3303.078</v>
      </c>
      <c r="E742" s="139">
        <v>2.7</v>
      </c>
      <c r="F742" s="140"/>
      <c r="R742" s="146">
        <v>44677</v>
      </c>
      <c r="S742" s="136">
        <v>240.2</v>
      </c>
    </row>
    <row r="743" spans="3:19" x14ac:dyDescent="0.25">
      <c r="C743" s="137">
        <v>44372</v>
      </c>
      <c r="D743" s="138">
        <v>5089.7</v>
      </c>
      <c r="E743" s="139">
        <v>2.7170000000000001</v>
      </c>
      <c r="F743" s="140"/>
      <c r="R743" s="146">
        <v>44678</v>
      </c>
      <c r="S743" s="136">
        <v>239</v>
      </c>
    </row>
    <row r="744" spans="3:19" x14ac:dyDescent="0.25">
      <c r="C744" s="137">
        <v>44371</v>
      </c>
      <c r="D744" s="138">
        <v>5653.8440000000001</v>
      </c>
      <c r="E744" s="139">
        <v>2.7250000000000001</v>
      </c>
      <c r="F744" s="140"/>
      <c r="R744" s="146">
        <v>44679</v>
      </c>
      <c r="S744" s="136">
        <v>228.7</v>
      </c>
    </row>
    <row r="745" spans="3:19" x14ac:dyDescent="0.25">
      <c r="C745" s="137">
        <v>44370</v>
      </c>
      <c r="D745" s="138">
        <v>4717.8230000000003</v>
      </c>
      <c r="E745" s="139">
        <v>2.6970000000000001</v>
      </c>
      <c r="F745" s="140"/>
      <c r="R745" s="146">
        <v>44680</v>
      </c>
      <c r="S745" s="136">
        <v>233.3</v>
      </c>
    </row>
    <row r="746" spans="3:19" x14ac:dyDescent="0.25">
      <c r="C746" s="137">
        <v>44369</v>
      </c>
      <c r="D746" s="138">
        <v>6228.6270000000004</v>
      </c>
      <c r="E746" s="139">
        <v>2.6989999999999998</v>
      </c>
      <c r="F746" s="140"/>
      <c r="R746" s="146">
        <v>44684</v>
      </c>
      <c r="S746" s="136">
        <v>240.9</v>
      </c>
    </row>
    <row r="747" spans="3:19" x14ac:dyDescent="0.25">
      <c r="C747" s="137">
        <v>44368</v>
      </c>
      <c r="D747" s="138">
        <v>15615.779</v>
      </c>
      <c r="E747" s="139">
        <v>2.7010000000000001</v>
      </c>
      <c r="F747" s="140"/>
      <c r="R747" s="146">
        <v>44685</v>
      </c>
      <c r="S747" s="136">
        <v>233.7</v>
      </c>
    </row>
    <row r="748" spans="3:19" x14ac:dyDescent="0.25">
      <c r="C748" s="137">
        <v>44365</v>
      </c>
      <c r="D748" s="138">
        <v>13864.616</v>
      </c>
      <c r="E748" s="139">
        <v>2.601</v>
      </c>
      <c r="F748" s="140"/>
      <c r="R748" s="146">
        <v>44686</v>
      </c>
      <c r="S748" s="136">
        <v>232</v>
      </c>
    </row>
    <row r="749" spans="3:19" x14ac:dyDescent="0.25">
      <c r="C749" s="137">
        <v>44364</v>
      </c>
      <c r="D749" s="138">
        <v>3753.7510000000002</v>
      </c>
      <c r="E749" s="139">
        <v>2.593</v>
      </c>
      <c r="F749" s="140"/>
      <c r="R749" s="146">
        <v>44687</v>
      </c>
      <c r="S749" s="136">
        <v>227.9</v>
      </c>
    </row>
    <row r="750" spans="3:19" x14ac:dyDescent="0.25">
      <c r="C750" s="137">
        <v>44363</v>
      </c>
      <c r="D750" s="138">
        <v>5985.1779999999999</v>
      </c>
      <c r="E750" s="139">
        <v>2.5680000000000001</v>
      </c>
      <c r="F750" s="140"/>
      <c r="R750" s="146">
        <v>44690</v>
      </c>
      <c r="S750" s="136">
        <v>233</v>
      </c>
    </row>
    <row r="751" spans="3:19" x14ac:dyDescent="0.25">
      <c r="C751" s="137">
        <v>44362</v>
      </c>
      <c r="D751" s="138">
        <v>4983.0389999999998</v>
      </c>
      <c r="E751" s="139">
        <v>2.5379999999999998</v>
      </c>
      <c r="F751" s="140"/>
      <c r="R751" s="146">
        <v>44691</v>
      </c>
      <c r="S751" s="136">
        <v>233</v>
      </c>
    </row>
    <row r="752" spans="3:19" x14ac:dyDescent="0.25">
      <c r="C752" s="137">
        <v>44361</v>
      </c>
      <c r="D752" s="138">
        <v>5505.5150000000003</v>
      </c>
      <c r="E752" s="139">
        <v>2.5379999999999998</v>
      </c>
      <c r="F752" s="140"/>
      <c r="R752" s="146">
        <v>44692</v>
      </c>
      <c r="S752" s="136">
        <v>231.4</v>
      </c>
    </row>
    <row r="753" spans="3:19" x14ac:dyDescent="0.25">
      <c r="C753" s="137">
        <v>44358</v>
      </c>
      <c r="D753" s="138">
        <v>6539.0959999999995</v>
      </c>
      <c r="E753" s="139">
        <v>2.5230000000000001</v>
      </c>
      <c r="F753" s="140"/>
      <c r="R753" s="146">
        <v>44693</v>
      </c>
      <c r="S753" s="136">
        <v>233.3</v>
      </c>
    </row>
    <row r="754" spans="3:19" x14ac:dyDescent="0.25">
      <c r="C754" s="137">
        <v>44357</v>
      </c>
      <c r="D754" s="138">
        <v>6562.2690000000002</v>
      </c>
      <c r="E754" s="139">
        <v>2.5430000000000001</v>
      </c>
      <c r="F754" s="140"/>
      <c r="R754" s="146">
        <v>44694</v>
      </c>
      <c r="S754" s="136">
        <v>238.8</v>
      </c>
    </row>
    <row r="755" spans="3:19" x14ac:dyDescent="0.25">
      <c r="C755" s="137">
        <v>44356</v>
      </c>
      <c r="D755" s="138">
        <v>7581.4430000000002</v>
      </c>
      <c r="E755" s="139">
        <v>2.621</v>
      </c>
      <c r="F755" s="140"/>
      <c r="R755" s="146">
        <v>44697</v>
      </c>
      <c r="S755" s="136">
        <v>244.6</v>
      </c>
    </row>
    <row r="756" spans="3:19" x14ac:dyDescent="0.25">
      <c r="C756" s="137">
        <v>44355</v>
      </c>
      <c r="D756" s="138">
        <v>5671.19</v>
      </c>
      <c r="E756" s="139">
        <v>2.6360000000000001</v>
      </c>
      <c r="F756" s="140"/>
      <c r="R756" s="146">
        <v>44698</v>
      </c>
      <c r="S756" s="136">
        <v>240.1</v>
      </c>
    </row>
    <row r="757" spans="3:19" x14ac:dyDescent="0.25">
      <c r="C757" s="137">
        <v>44354</v>
      </c>
      <c r="D757" s="138">
        <v>6444.9920000000002</v>
      </c>
      <c r="E757" s="139">
        <v>2.6339999999999999</v>
      </c>
      <c r="F757" s="140"/>
      <c r="R757" s="146">
        <v>44699</v>
      </c>
      <c r="S757" s="136">
        <v>239</v>
      </c>
    </row>
    <row r="758" spans="3:19" x14ac:dyDescent="0.25">
      <c r="C758" s="137">
        <v>44351</v>
      </c>
      <c r="D758" s="138">
        <v>3667.4949999999999</v>
      </c>
      <c r="E758" s="139">
        <v>2.6539999999999999</v>
      </c>
      <c r="F758" s="140"/>
      <c r="R758" s="146">
        <v>44700</v>
      </c>
      <c r="S758" s="136">
        <v>237</v>
      </c>
    </row>
    <row r="759" spans="3:19" x14ac:dyDescent="0.25">
      <c r="C759" s="137">
        <v>44350</v>
      </c>
      <c r="D759" s="138">
        <v>3690.886</v>
      </c>
      <c r="E759" s="139">
        <v>2.698</v>
      </c>
      <c r="F759" s="140"/>
      <c r="R759" s="146">
        <v>44701</v>
      </c>
      <c r="S759" s="136">
        <v>232.7</v>
      </c>
    </row>
    <row r="760" spans="3:19" x14ac:dyDescent="0.25">
      <c r="C760" s="137">
        <v>44349</v>
      </c>
      <c r="D760" s="138">
        <v>3805.9760000000001</v>
      </c>
      <c r="E760" s="139">
        <v>2.6789999999999998</v>
      </c>
      <c r="F760" s="140"/>
      <c r="R760" s="146">
        <v>44704</v>
      </c>
      <c r="S760" s="136">
        <v>233.3</v>
      </c>
    </row>
    <row r="761" spans="3:19" x14ac:dyDescent="0.25">
      <c r="C761" s="137">
        <v>44348</v>
      </c>
      <c r="D761" s="138">
        <v>3840.1390000000001</v>
      </c>
      <c r="E761" s="139">
        <v>2.6789999999999998</v>
      </c>
      <c r="F761" s="140"/>
      <c r="R761" s="146">
        <v>44705</v>
      </c>
      <c r="S761" s="136">
        <v>232.3</v>
      </c>
    </row>
    <row r="762" spans="3:19" x14ac:dyDescent="0.25">
      <c r="C762" s="137">
        <v>44344</v>
      </c>
      <c r="D762" s="138">
        <v>5973.6049999999996</v>
      </c>
      <c r="E762" s="139">
        <v>2.6560000000000001</v>
      </c>
      <c r="F762" s="140"/>
      <c r="R762" s="146">
        <v>44706</v>
      </c>
      <c r="S762" s="136">
        <v>229.3</v>
      </c>
    </row>
    <row r="763" spans="3:19" x14ac:dyDescent="0.25">
      <c r="C763" s="137">
        <v>44343</v>
      </c>
      <c r="D763" s="138">
        <v>13726.963</v>
      </c>
      <c r="E763" s="139">
        <v>2.66</v>
      </c>
      <c r="F763" s="140"/>
      <c r="R763" s="146">
        <v>44707</v>
      </c>
      <c r="S763" s="136">
        <v>232.3</v>
      </c>
    </row>
    <row r="764" spans="3:19" x14ac:dyDescent="0.25">
      <c r="C764" s="137">
        <v>44342</v>
      </c>
      <c r="D764" s="138">
        <v>6196.6570000000002</v>
      </c>
      <c r="E764" s="139">
        <v>2.6320000000000001</v>
      </c>
      <c r="F764" s="140"/>
      <c r="R764" s="146">
        <v>44708</v>
      </c>
      <c r="S764" s="136">
        <v>231.1</v>
      </c>
    </row>
    <row r="765" spans="3:19" x14ac:dyDescent="0.25">
      <c r="C765" s="137">
        <v>44341</v>
      </c>
      <c r="D765" s="138">
        <v>3626.6619999999998</v>
      </c>
      <c r="E765" s="139">
        <v>2.6539999999999999</v>
      </c>
      <c r="F765" s="140"/>
      <c r="R765" s="146">
        <v>44711</v>
      </c>
      <c r="S765" s="136">
        <v>231.1</v>
      </c>
    </row>
    <row r="766" spans="3:19" x14ac:dyDescent="0.25">
      <c r="C766" s="137">
        <v>44340</v>
      </c>
      <c r="D766" s="138">
        <v>4357.8969999999999</v>
      </c>
      <c r="E766" s="139">
        <v>2.6419999999999999</v>
      </c>
      <c r="F766" s="140"/>
      <c r="R766" s="146">
        <v>44712</v>
      </c>
      <c r="S766" s="136">
        <v>228.4</v>
      </c>
    </row>
    <row r="767" spans="3:19" x14ac:dyDescent="0.25">
      <c r="C767" s="137">
        <v>44337</v>
      </c>
      <c r="D767" s="138">
        <v>5246.9849999999997</v>
      </c>
      <c r="E767" s="139">
        <v>2.6459999999999999</v>
      </c>
      <c r="F767" s="140"/>
      <c r="R767" s="146">
        <v>44713</v>
      </c>
      <c r="S767" s="136">
        <v>227.2</v>
      </c>
    </row>
    <row r="768" spans="3:19" x14ac:dyDescent="0.25">
      <c r="C768" s="137">
        <v>44336</v>
      </c>
      <c r="D768" s="138">
        <v>5858.8609999999999</v>
      </c>
      <c r="E768" s="139">
        <v>2.6280000000000001</v>
      </c>
      <c r="F768" s="140"/>
      <c r="R768" s="146">
        <v>44718</v>
      </c>
      <c r="S768" s="136">
        <v>227.8</v>
      </c>
    </row>
    <row r="769" spans="3:19" x14ac:dyDescent="0.25">
      <c r="C769" s="137">
        <v>44335</v>
      </c>
      <c r="D769" s="138">
        <v>4290.317</v>
      </c>
      <c r="E769" s="139">
        <v>2.6280000000000001</v>
      </c>
      <c r="F769" s="140"/>
      <c r="R769" s="146">
        <v>44719</v>
      </c>
      <c r="S769" s="136">
        <v>221.4</v>
      </c>
    </row>
    <row r="770" spans="3:19" x14ac:dyDescent="0.25">
      <c r="C770" s="137">
        <v>44334</v>
      </c>
      <c r="D770" s="138">
        <v>3456.2860000000001</v>
      </c>
      <c r="E770" s="139">
        <v>2.64</v>
      </c>
      <c r="F770" s="140"/>
      <c r="R770" s="146">
        <v>44720</v>
      </c>
      <c r="S770" s="136">
        <v>222.4</v>
      </c>
    </row>
    <row r="771" spans="3:19" x14ac:dyDescent="0.25">
      <c r="C771" s="137">
        <v>44333</v>
      </c>
      <c r="D771" s="138">
        <v>4935.8620000000001</v>
      </c>
      <c r="E771" s="139">
        <v>2.645</v>
      </c>
      <c r="F771" s="140"/>
      <c r="R771" s="146">
        <v>44721</v>
      </c>
      <c r="S771" s="136">
        <v>209.4</v>
      </c>
    </row>
    <row r="772" spans="3:19" x14ac:dyDescent="0.25">
      <c r="C772" s="137">
        <v>44330</v>
      </c>
      <c r="D772" s="138">
        <v>5346.1270000000004</v>
      </c>
      <c r="E772" s="139">
        <v>2.59</v>
      </c>
      <c r="F772" s="140"/>
      <c r="R772" s="146">
        <v>44722</v>
      </c>
      <c r="S772" s="136">
        <v>213.3</v>
      </c>
    </row>
    <row r="773" spans="3:19" x14ac:dyDescent="0.25">
      <c r="C773" s="137">
        <v>44329</v>
      </c>
      <c r="D773" s="138">
        <v>4778.527</v>
      </c>
      <c r="E773" s="139">
        <v>2.5920000000000001</v>
      </c>
      <c r="F773" s="140"/>
      <c r="R773" s="146">
        <v>44725</v>
      </c>
      <c r="S773" s="136">
        <v>204.9</v>
      </c>
    </row>
    <row r="774" spans="3:19" x14ac:dyDescent="0.25">
      <c r="C774" s="137">
        <v>44328</v>
      </c>
      <c r="D774" s="138">
        <v>5763.1589999999997</v>
      </c>
      <c r="E774" s="139">
        <v>2.593</v>
      </c>
      <c r="F774" s="140"/>
      <c r="R774" s="146">
        <v>44726</v>
      </c>
      <c r="S774" s="136">
        <v>203.3</v>
      </c>
    </row>
    <row r="775" spans="3:19" x14ac:dyDescent="0.25">
      <c r="C775" s="137">
        <v>44327</v>
      </c>
      <c r="D775" s="138">
        <v>5732.5739999999996</v>
      </c>
      <c r="E775" s="139">
        <v>2.5390000000000001</v>
      </c>
      <c r="F775" s="140"/>
      <c r="R775" s="146">
        <v>44727</v>
      </c>
      <c r="S775" s="136">
        <v>209.8</v>
      </c>
    </row>
    <row r="776" spans="3:19" x14ac:dyDescent="0.25">
      <c r="C776" s="137">
        <v>44326</v>
      </c>
      <c r="D776" s="138">
        <v>6658.3789999999999</v>
      </c>
      <c r="E776" s="139">
        <v>2.5609999999999999</v>
      </c>
      <c r="F776" s="140"/>
      <c r="R776" s="146">
        <v>44728</v>
      </c>
      <c r="S776" s="136">
        <v>207.7</v>
      </c>
    </row>
    <row r="777" spans="3:19" x14ac:dyDescent="0.25">
      <c r="C777" s="137">
        <v>44323</v>
      </c>
      <c r="D777" s="138">
        <v>5286.9889999999996</v>
      </c>
      <c r="E777" s="139">
        <v>2.512</v>
      </c>
      <c r="F777" s="140"/>
      <c r="R777" s="146">
        <v>44729</v>
      </c>
      <c r="S777" s="136">
        <v>205.8</v>
      </c>
    </row>
    <row r="778" spans="3:19" x14ac:dyDescent="0.25">
      <c r="C778" s="137">
        <v>44322</v>
      </c>
      <c r="D778" s="138">
        <v>7994.3879999999999</v>
      </c>
      <c r="E778" s="139">
        <v>2.4630000000000001</v>
      </c>
      <c r="F778" s="140"/>
      <c r="R778" s="146">
        <v>44732</v>
      </c>
      <c r="S778" s="136">
        <v>208.4</v>
      </c>
    </row>
    <row r="779" spans="3:19" x14ac:dyDescent="0.25">
      <c r="C779" s="88">
        <v>44321</v>
      </c>
      <c r="D779" s="5">
        <v>5659.3940000000002</v>
      </c>
      <c r="E779" s="5">
        <v>2.46</v>
      </c>
      <c r="F779" s="140"/>
      <c r="R779" s="146">
        <v>44733</v>
      </c>
      <c r="S779" s="136">
        <v>205.1</v>
      </c>
    </row>
    <row r="780" spans="3:19" x14ac:dyDescent="0.25">
      <c r="C780" s="88">
        <v>44320</v>
      </c>
      <c r="D780" s="5">
        <v>27784.100999999999</v>
      </c>
      <c r="E780" s="5">
        <v>2.3860000000000001</v>
      </c>
      <c r="F780" s="140"/>
      <c r="R780" s="146">
        <v>44734</v>
      </c>
      <c r="S780" s="136">
        <v>207.2</v>
      </c>
    </row>
    <row r="781" spans="3:19" x14ac:dyDescent="0.25">
      <c r="C781" s="88"/>
      <c r="F781" s="140"/>
      <c r="R781" s="146">
        <v>44735</v>
      </c>
      <c r="S781" s="136">
        <v>204.5</v>
      </c>
    </row>
    <row r="782" spans="3:19" x14ac:dyDescent="0.25">
      <c r="C782" s="88"/>
      <c r="F782" s="140"/>
      <c r="R782" s="146">
        <v>44736</v>
      </c>
      <c r="S782" s="136">
        <v>210.8</v>
      </c>
    </row>
    <row r="783" spans="3:19" x14ac:dyDescent="0.25">
      <c r="C783" s="88"/>
      <c r="F783" s="140"/>
      <c r="R783" s="146">
        <v>44739</v>
      </c>
      <c r="S783" s="136">
        <v>211.6</v>
      </c>
    </row>
    <row r="784" spans="3:19" x14ac:dyDescent="0.25">
      <c r="C784" s="88"/>
      <c r="F784" s="140"/>
      <c r="R784" s="146">
        <v>44740</v>
      </c>
      <c r="S784" s="136">
        <v>213.5</v>
      </c>
    </row>
    <row r="785" spans="6:19" x14ac:dyDescent="0.25">
      <c r="F785" s="140"/>
      <c r="R785" s="146">
        <v>44741</v>
      </c>
      <c r="S785" s="136">
        <v>211</v>
      </c>
    </row>
    <row r="786" spans="6:19" x14ac:dyDescent="0.25">
      <c r="F786" s="140"/>
      <c r="R786" s="146">
        <v>44742</v>
      </c>
      <c r="S786" s="136">
        <v>204</v>
      </c>
    </row>
    <row r="787" spans="6:19" x14ac:dyDescent="0.25">
      <c r="F787" s="140"/>
      <c r="R787" s="146">
        <v>44743</v>
      </c>
      <c r="S787" s="136">
        <v>207.4</v>
      </c>
    </row>
    <row r="788" spans="6:19" x14ac:dyDescent="0.25">
      <c r="F788" s="140"/>
      <c r="R788" s="146">
        <v>44746</v>
      </c>
      <c r="S788" s="136">
        <v>208.4</v>
      </c>
    </row>
    <row r="789" spans="6:19" x14ac:dyDescent="0.25">
      <c r="F789" s="140"/>
      <c r="R789" s="146">
        <v>44747</v>
      </c>
      <c r="S789" s="136">
        <v>210.6</v>
      </c>
    </row>
    <row r="790" spans="6:19" x14ac:dyDescent="0.25">
      <c r="F790" s="140"/>
      <c r="R790" s="146">
        <v>44748</v>
      </c>
      <c r="S790" s="136">
        <v>214.7</v>
      </c>
    </row>
    <row r="791" spans="6:19" x14ac:dyDescent="0.25">
      <c r="F791" s="140"/>
      <c r="R791" s="146">
        <v>44749</v>
      </c>
      <c r="S791" s="136">
        <v>213.9</v>
      </c>
    </row>
    <row r="792" spans="6:19" x14ac:dyDescent="0.25">
      <c r="F792" s="140"/>
      <c r="R792" s="146">
        <v>44750</v>
      </c>
      <c r="S792" s="136">
        <v>216.9</v>
      </c>
    </row>
    <row r="793" spans="6:19" x14ac:dyDescent="0.25">
      <c r="F793" s="140"/>
      <c r="R793" s="146">
        <v>44753</v>
      </c>
      <c r="S793" s="136">
        <v>215.2</v>
      </c>
    </row>
    <row r="794" spans="6:19" x14ac:dyDescent="0.25">
      <c r="F794" s="140"/>
      <c r="R794" s="146">
        <v>44754</v>
      </c>
      <c r="S794" s="136">
        <v>215.2</v>
      </c>
    </row>
    <row r="795" spans="6:19" x14ac:dyDescent="0.25">
      <c r="F795" s="140"/>
      <c r="R795" s="146">
        <v>44755</v>
      </c>
      <c r="S795" s="136">
        <v>214.8</v>
      </c>
    </row>
    <row r="796" spans="6:19" x14ac:dyDescent="0.25">
      <c r="F796" s="140"/>
      <c r="R796" s="146">
        <v>44756</v>
      </c>
      <c r="S796" s="136">
        <v>209.9</v>
      </c>
    </row>
    <row r="797" spans="6:19" x14ac:dyDescent="0.25">
      <c r="F797" s="140"/>
      <c r="R797" s="146">
        <v>44757</v>
      </c>
      <c r="S797" s="136">
        <v>213.3</v>
      </c>
    </row>
    <row r="798" spans="6:19" x14ac:dyDescent="0.25">
      <c r="F798" s="140"/>
      <c r="R798" s="146">
        <v>44760</v>
      </c>
      <c r="S798" s="136">
        <v>215.5</v>
      </c>
    </row>
    <row r="799" spans="6:19" x14ac:dyDescent="0.25">
      <c r="F799" s="140"/>
      <c r="R799" s="146">
        <v>44761</v>
      </c>
      <c r="S799" s="136">
        <v>216.6</v>
      </c>
    </row>
    <row r="800" spans="6:19" x14ac:dyDescent="0.25">
      <c r="F800" s="140"/>
      <c r="R800" s="146">
        <v>44762</v>
      </c>
      <c r="S800" s="136">
        <v>216.3</v>
      </c>
    </row>
    <row r="801" spans="6:19" x14ac:dyDescent="0.25">
      <c r="F801" s="140"/>
      <c r="R801" s="146">
        <v>44763</v>
      </c>
      <c r="S801" s="136">
        <v>216.6</v>
      </c>
    </row>
    <row r="802" spans="6:19" x14ac:dyDescent="0.25">
      <c r="F802" s="140"/>
      <c r="R802" s="146">
        <v>44764</v>
      </c>
      <c r="S802" s="136">
        <v>220.4</v>
      </c>
    </row>
    <row r="803" spans="6:19" x14ac:dyDescent="0.25">
      <c r="F803" s="140"/>
      <c r="R803" s="146">
        <v>44767</v>
      </c>
      <c r="S803" s="136">
        <v>221.2</v>
      </c>
    </row>
    <row r="804" spans="6:19" x14ac:dyDescent="0.25">
      <c r="F804" s="140"/>
      <c r="R804" s="146">
        <v>44768</v>
      </c>
      <c r="S804" s="136">
        <v>214.5</v>
      </c>
    </row>
    <row r="805" spans="6:19" x14ac:dyDescent="0.25">
      <c r="F805" s="140"/>
      <c r="R805" s="146">
        <v>44769</v>
      </c>
      <c r="S805" s="136">
        <v>217.5</v>
      </c>
    </row>
    <row r="806" spans="6:19" x14ac:dyDescent="0.25">
      <c r="F806" s="140"/>
      <c r="R806" s="146">
        <v>44770</v>
      </c>
      <c r="S806" s="136">
        <v>218.5</v>
      </c>
    </row>
    <row r="807" spans="6:19" x14ac:dyDescent="0.25">
      <c r="F807" s="140"/>
      <c r="R807" s="146">
        <v>44771</v>
      </c>
      <c r="S807" s="136">
        <v>221</v>
      </c>
    </row>
    <row r="808" spans="6:19" x14ac:dyDescent="0.25">
      <c r="F808" s="140"/>
      <c r="R808" s="146">
        <v>44774</v>
      </c>
      <c r="S808" s="136">
        <v>220.5</v>
      </c>
    </row>
    <row r="809" spans="6:19" x14ac:dyDescent="0.25">
      <c r="F809" s="140"/>
      <c r="R809" s="146">
        <v>44775</v>
      </c>
      <c r="S809" s="136">
        <v>220.7</v>
      </c>
    </row>
    <row r="810" spans="6:19" x14ac:dyDescent="0.25">
      <c r="F810" s="140"/>
      <c r="R810" s="146">
        <v>44776</v>
      </c>
      <c r="S810" s="136">
        <v>217.9</v>
      </c>
    </row>
    <row r="811" spans="6:19" x14ac:dyDescent="0.25">
      <c r="F811" s="140"/>
      <c r="R811" s="146">
        <v>44777</v>
      </c>
      <c r="S811" s="136">
        <v>219</v>
      </c>
    </row>
    <row r="812" spans="6:19" x14ac:dyDescent="0.25">
      <c r="F812" s="140"/>
      <c r="R812" s="146">
        <v>44778</v>
      </c>
      <c r="S812" s="136">
        <v>217</v>
      </c>
    </row>
    <row r="813" spans="6:19" x14ac:dyDescent="0.25">
      <c r="F813" s="140"/>
      <c r="R813" s="146">
        <v>44781</v>
      </c>
      <c r="S813" s="136">
        <v>218.1</v>
      </c>
    </row>
    <row r="814" spans="6:19" x14ac:dyDescent="0.25">
      <c r="F814" s="140"/>
      <c r="R814" s="146">
        <v>44782</v>
      </c>
      <c r="S814" s="136">
        <v>217</v>
      </c>
    </row>
    <row r="815" spans="6:19" x14ac:dyDescent="0.25">
      <c r="F815" s="140"/>
      <c r="R815" s="146">
        <v>44783</v>
      </c>
      <c r="S815" s="136">
        <v>221.3</v>
      </c>
    </row>
    <row r="816" spans="6:19" x14ac:dyDescent="0.25">
      <c r="F816" s="140"/>
      <c r="R816" s="146">
        <v>44784</v>
      </c>
      <c r="S816" s="136">
        <v>220.2</v>
      </c>
    </row>
    <row r="817" spans="6:19" x14ac:dyDescent="0.25">
      <c r="F817" s="140"/>
      <c r="R817" s="146">
        <v>44785</v>
      </c>
      <c r="S817" s="136">
        <v>220.1</v>
      </c>
    </row>
    <row r="818" spans="6:19" x14ac:dyDescent="0.25">
      <c r="F818" s="140"/>
      <c r="R818" s="146">
        <v>44788</v>
      </c>
      <c r="S818" s="136">
        <v>221.3</v>
      </c>
    </row>
    <row r="819" spans="6:19" x14ac:dyDescent="0.25">
      <c r="F819" s="140"/>
      <c r="R819" s="146">
        <v>44789</v>
      </c>
      <c r="S819" s="136">
        <v>223.7</v>
      </c>
    </row>
    <row r="820" spans="6:19" x14ac:dyDescent="0.25">
      <c r="F820" s="140"/>
      <c r="R820" s="146">
        <v>44790</v>
      </c>
      <c r="S820" s="136">
        <v>221.2</v>
      </c>
    </row>
    <row r="821" spans="6:19" x14ac:dyDescent="0.25">
      <c r="F821" s="140"/>
      <c r="R821" s="146">
        <v>44791</v>
      </c>
      <c r="S821" s="136">
        <v>221.3</v>
      </c>
    </row>
    <row r="822" spans="6:19" x14ac:dyDescent="0.25">
      <c r="F822" s="140"/>
      <c r="R822" s="146">
        <v>44792</v>
      </c>
      <c r="S822" s="136">
        <v>219.5</v>
      </c>
    </row>
    <row r="823" spans="6:19" x14ac:dyDescent="0.25">
      <c r="F823" s="140"/>
      <c r="R823" s="146">
        <v>44795</v>
      </c>
      <c r="S823" s="136">
        <v>218.7</v>
      </c>
    </row>
    <row r="824" spans="6:19" x14ac:dyDescent="0.25">
      <c r="F824" s="140"/>
      <c r="R824" s="146">
        <v>44796</v>
      </c>
      <c r="S824" s="136">
        <v>215.1</v>
      </c>
    </row>
    <row r="825" spans="6:19" x14ac:dyDescent="0.25">
      <c r="F825" s="140"/>
      <c r="R825" s="146">
        <v>44797</v>
      </c>
      <c r="S825" s="136">
        <v>209.8</v>
      </c>
    </row>
    <row r="826" spans="6:19" x14ac:dyDescent="0.25">
      <c r="F826" s="140"/>
      <c r="R826" s="146">
        <v>44798</v>
      </c>
      <c r="S826" s="136">
        <v>208.5</v>
      </c>
    </row>
    <row r="827" spans="6:19" x14ac:dyDescent="0.25">
      <c r="F827" s="140"/>
      <c r="R827" s="146">
        <v>44799</v>
      </c>
      <c r="S827" s="136">
        <v>202.7</v>
      </c>
    </row>
    <row r="828" spans="6:19" x14ac:dyDescent="0.25">
      <c r="F828" s="140"/>
      <c r="R828" s="146">
        <v>44803</v>
      </c>
      <c r="S828" s="136">
        <v>205.7</v>
      </c>
    </row>
    <row r="829" spans="6:19" x14ac:dyDescent="0.25">
      <c r="F829" s="140"/>
      <c r="R829" s="146">
        <v>44804</v>
      </c>
      <c r="S829" s="136">
        <v>203.4</v>
      </c>
    </row>
    <row r="830" spans="6:19" x14ac:dyDescent="0.25">
      <c r="F830" s="140"/>
      <c r="R830" s="146">
        <v>44805</v>
      </c>
      <c r="S830" s="136">
        <v>200</v>
      </c>
    </row>
    <row r="831" spans="6:19" x14ac:dyDescent="0.25">
      <c r="F831" s="140"/>
      <c r="R831" s="146">
        <v>44806</v>
      </c>
      <c r="S831" s="136">
        <v>203.2</v>
      </c>
    </row>
    <row r="832" spans="6:19" x14ac:dyDescent="0.25">
      <c r="F832" s="140"/>
      <c r="R832" s="146">
        <v>44809</v>
      </c>
      <c r="S832" s="136">
        <v>205</v>
      </c>
    </row>
    <row r="833" spans="6:19" x14ac:dyDescent="0.25">
      <c r="F833" s="140"/>
      <c r="R833" s="146">
        <v>44810</v>
      </c>
      <c r="S833" s="136">
        <v>209.9</v>
      </c>
    </row>
    <row r="834" spans="6:19" x14ac:dyDescent="0.25">
      <c r="F834" s="140"/>
      <c r="R834" s="146">
        <v>44811</v>
      </c>
      <c r="S834" s="136">
        <v>207</v>
      </c>
    </row>
    <row r="835" spans="6:19" x14ac:dyDescent="0.25">
      <c r="F835" s="140"/>
      <c r="R835" s="146">
        <v>44812</v>
      </c>
      <c r="S835" s="136">
        <v>197.6</v>
      </c>
    </row>
    <row r="836" spans="6:19" x14ac:dyDescent="0.25">
      <c r="F836" s="140"/>
      <c r="R836" s="146">
        <v>44813</v>
      </c>
      <c r="S836" s="136">
        <v>202.6</v>
      </c>
    </row>
    <row r="837" spans="6:19" x14ac:dyDescent="0.25">
      <c r="F837" s="140"/>
      <c r="R837" s="146">
        <v>44816</v>
      </c>
      <c r="S837" s="136">
        <v>213.4</v>
      </c>
    </row>
    <row r="838" spans="6:19" x14ac:dyDescent="0.25">
      <c r="F838" s="140"/>
      <c r="R838" s="146">
        <v>44817</v>
      </c>
      <c r="S838" s="136">
        <v>210</v>
      </c>
    </row>
    <row r="839" spans="6:19" x14ac:dyDescent="0.25">
      <c r="F839" s="140"/>
      <c r="R839" s="146">
        <v>44818</v>
      </c>
      <c r="S839" s="136">
        <v>202.9</v>
      </c>
    </row>
    <row r="840" spans="6:19" x14ac:dyDescent="0.25">
      <c r="F840" s="140"/>
      <c r="R840" s="146">
        <v>44819</v>
      </c>
      <c r="S840" s="136">
        <v>201.7</v>
      </c>
    </row>
    <row r="841" spans="6:19" x14ac:dyDescent="0.25">
      <c r="F841" s="140"/>
      <c r="R841" s="146">
        <v>44820</v>
      </c>
      <c r="S841" s="136">
        <v>202.8</v>
      </c>
    </row>
    <row r="842" spans="6:19" x14ac:dyDescent="0.25">
      <c r="F842" s="140"/>
      <c r="R842" s="146">
        <v>44824</v>
      </c>
      <c r="S842" s="136">
        <v>194.2</v>
      </c>
    </row>
    <row r="843" spans="6:19" x14ac:dyDescent="0.25">
      <c r="F843" s="140"/>
      <c r="R843" s="146">
        <v>44825</v>
      </c>
      <c r="S843" s="136">
        <v>194.8</v>
      </c>
    </row>
    <row r="844" spans="6:19" x14ac:dyDescent="0.25">
      <c r="F844" s="140"/>
      <c r="R844" s="146">
        <v>44826</v>
      </c>
      <c r="S844" s="136">
        <v>195.7</v>
      </c>
    </row>
    <row r="845" spans="6:19" x14ac:dyDescent="0.25">
      <c r="F845" s="140"/>
      <c r="R845" s="146">
        <v>44827</v>
      </c>
      <c r="S845" s="136">
        <v>192.95</v>
      </c>
    </row>
    <row r="846" spans="6:19" x14ac:dyDescent="0.25">
      <c r="F846" s="140"/>
      <c r="R846" s="146">
        <v>44830</v>
      </c>
      <c r="S846" s="136">
        <v>191.45</v>
      </c>
    </row>
    <row r="847" spans="6:19" x14ac:dyDescent="0.25">
      <c r="F847" s="140"/>
      <c r="R847" s="146">
        <v>44831</v>
      </c>
      <c r="S847" s="136">
        <v>189.1</v>
      </c>
    </row>
    <row r="848" spans="6:19" x14ac:dyDescent="0.25">
      <c r="F848" s="140"/>
      <c r="R848" s="146">
        <v>44832</v>
      </c>
      <c r="S848" s="136">
        <v>182.35</v>
      </c>
    </row>
    <row r="849" spans="6:19" x14ac:dyDescent="0.25">
      <c r="F849" s="140"/>
      <c r="R849" s="146">
        <v>44833</v>
      </c>
      <c r="S849" s="136">
        <v>172.3</v>
      </c>
    </row>
    <row r="850" spans="6:19" x14ac:dyDescent="0.25">
      <c r="F850" s="140"/>
      <c r="R850" s="146">
        <v>44834</v>
      </c>
      <c r="S850" s="136">
        <v>174.3</v>
      </c>
    </row>
    <row r="851" spans="6:19" x14ac:dyDescent="0.25">
      <c r="F851" s="140"/>
      <c r="R851" s="146">
        <v>44837</v>
      </c>
      <c r="S851" s="136">
        <v>176.55</v>
      </c>
    </row>
    <row r="852" spans="6:19" x14ac:dyDescent="0.25">
      <c r="F852" s="140"/>
      <c r="R852" s="146">
        <v>44838</v>
      </c>
      <c r="S852" s="136">
        <v>180.6</v>
      </c>
    </row>
    <row r="853" spans="6:19" x14ac:dyDescent="0.25">
      <c r="F853" s="140"/>
      <c r="R853" s="146">
        <v>44839</v>
      </c>
      <c r="S853" s="136">
        <v>172.2</v>
      </c>
    </row>
    <row r="854" spans="6:19" x14ac:dyDescent="0.25">
      <c r="F854" s="140"/>
      <c r="R854" s="146">
        <v>44840</v>
      </c>
      <c r="S854" s="136">
        <v>169.95</v>
      </c>
    </row>
    <row r="855" spans="6:19" x14ac:dyDescent="0.25">
      <c r="F855" s="140"/>
      <c r="R855" s="146">
        <v>44841</v>
      </c>
      <c r="S855" s="136">
        <v>170.15</v>
      </c>
    </row>
    <row r="856" spans="6:19" x14ac:dyDescent="0.25">
      <c r="F856" s="140"/>
      <c r="R856" s="146">
        <v>44844</v>
      </c>
      <c r="S856" s="136">
        <v>173</v>
      </c>
    </row>
    <row r="857" spans="6:19" x14ac:dyDescent="0.25">
      <c r="F857" s="140"/>
      <c r="R857" s="146">
        <v>44845</v>
      </c>
      <c r="S857" s="136">
        <v>175.25</v>
      </c>
    </row>
    <row r="858" spans="6:19" x14ac:dyDescent="0.25">
      <c r="F858" s="140"/>
      <c r="R858" s="146">
        <v>44846</v>
      </c>
      <c r="S858" s="136">
        <v>171.4</v>
      </c>
    </row>
    <row r="859" spans="6:19" x14ac:dyDescent="0.25">
      <c r="F859" s="140"/>
      <c r="R859" s="146">
        <v>44847</v>
      </c>
      <c r="S859" s="136">
        <v>176.65</v>
      </c>
    </row>
    <row r="860" spans="6:19" x14ac:dyDescent="0.25">
      <c r="F860" s="140"/>
      <c r="R860" s="146">
        <v>44848</v>
      </c>
      <c r="S860" s="136">
        <v>178.65</v>
      </c>
    </row>
    <row r="861" spans="6:19" x14ac:dyDescent="0.25">
      <c r="F861" s="140"/>
      <c r="R861" s="146">
        <v>44851</v>
      </c>
      <c r="S861" s="136">
        <v>182.7</v>
      </c>
    </row>
    <row r="862" spans="6:19" x14ac:dyDescent="0.25">
      <c r="F862" s="140"/>
      <c r="R862" s="146">
        <v>44852</v>
      </c>
      <c r="S862" s="136">
        <v>184.45</v>
      </c>
    </row>
    <row r="863" spans="6:19" x14ac:dyDescent="0.25">
      <c r="F863" s="140"/>
      <c r="R863" s="146">
        <v>44853</v>
      </c>
      <c r="S863" s="136">
        <v>182.95</v>
      </c>
    </row>
    <row r="864" spans="6:19" x14ac:dyDescent="0.25">
      <c r="F864" s="140"/>
      <c r="R864" s="146">
        <v>44854</v>
      </c>
      <c r="S864" s="136">
        <v>184.95</v>
      </c>
    </row>
    <row r="865" spans="6:19" x14ac:dyDescent="0.25">
      <c r="F865" s="140"/>
      <c r="R865" s="146">
        <v>44855</v>
      </c>
      <c r="S865" s="136">
        <v>185.9</v>
      </c>
    </row>
    <row r="866" spans="6:19" x14ac:dyDescent="0.25">
      <c r="F866" s="140"/>
      <c r="R866" s="146">
        <v>44858</v>
      </c>
      <c r="S866" s="136">
        <v>187.25</v>
      </c>
    </row>
    <row r="867" spans="6:19" x14ac:dyDescent="0.25">
      <c r="F867" s="140"/>
      <c r="R867" s="146">
        <v>44859</v>
      </c>
      <c r="S867" s="136">
        <v>190.1</v>
      </c>
    </row>
    <row r="868" spans="6:19" x14ac:dyDescent="0.25">
      <c r="F868" s="140"/>
      <c r="R868" s="146">
        <v>44860</v>
      </c>
      <c r="S868" s="136">
        <v>192.15</v>
      </c>
    </row>
    <row r="869" spans="6:19" x14ac:dyDescent="0.25">
      <c r="F869" s="140"/>
      <c r="R869" s="146">
        <v>44861</v>
      </c>
      <c r="S869" s="136">
        <v>193.3</v>
      </c>
    </row>
    <row r="870" spans="6:19" x14ac:dyDescent="0.25">
      <c r="F870" s="140"/>
      <c r="R870" s="146">
        <v>44862</v>
      </c>
      <c r="S870" s="136">
        <v>190.45</v>
      </c>
    </row>
    <row r="871" spans="6:19" x14ac:dyDescent="0.25">
      <c r="F871" s="140"/>
      <c r="R871" s="146">
        <v>44865</v>
      </c>
      <c r="S871" s="136">
        <v>194.4</v>
      </c>
    </row>
    <row r="872" spans="6:19" x14ac:dyDescent="0.25">
      <c r="F872" s="140"/>
      <c r="R872" s="146">
        <v>44866</v>
      </c>
      <c r="S872" s="136">
        <v>199.6</v>
      </c>
    </row>
    <row r="873" spans="6:19" x14ac:dyDescent="0.25">
      <c r="F873" s="140"/>
      <c r="R873" s="146">
        <v>44867</v>
      </c>
      <c r="S873" s="136">
        <v>197.85</v>
      </c>
    </row>
    <row r="874" spans="6:19" x14ac:dyDescent="0.25">
      <c r="F874" s="140"/>
      <c r="R874" s="146">
        <v>44868</v>
      </c>
      <c r="S874" s="136">
        <v>211.6</v>
      </c>
    </row>
    <row r="875" spans="6:19" x14ac:dyDescent="0.25">
      <c r="F875" s="140"/>
      <c r="R875" s="146">
        <v>44869</v>
      </c>
      <c r="S875" s="136">
        <v>208.7</v>
      </c>
    </row>
    <row r="876" spans="6:19" x14ac:dyDescent="0.25">
      <c r="F876" s="140"/>
      <c r="R876" s="146">
        <v>44872</v>
      </c>
      <c r="S876" s="136">
        <v>218</v>
      </c>
    </row>
    <row r="877" spans="6:19" x14ac:dyDescent="0.25">
      <c r="F877" s="140"/>
      <c r="R877" s="146">
        <v>44873</v>
      </c>
      <c r="S877" s="136">
        <v>219.2</v>
      </c>
    </row>
    <row r="878" spans="6:19" x14ac:dyDescent="0.25">
      <c r="F878" s="140"/>
      <c r="R878" s="146">
        <v>44874</v>
      </c>
      <c r="S878" s="136">
        <v>218.4</v>
      </c>
    </row>
    <row r="879" spans="6:19" x14ac:dyDescent="0.25">
      <c r="F879" s="140"/>
      <c r="R879" s="146">
        <v>44875</v>
      </c>
      <c r="S879" s="136">
        <v>212.8</v>
      </c>
    </row>
    <row r="880" spans="6:19" x14ac:dyDescent="0.25">
      <c r="F880" s="140"/>
      <c r="R880" s="146">
        <v>44876</v>
      </c>
      <c r="S880" s="136">
        <v>218.4</v>
      </c>
    </row>
    <row r="881" spans="6:19" x14ac:dyDescent="0.25">
      <c r="F881" s="140"/>
      <c r="R881" s="146">
        <v>44879</v>
      </c>
      <c r="S881" s="136">
        <v>220.2</v>
      </c>
    </row>
    <row r="882" spans="6:19" x14ac:dyDescent="0.25">
      <c r="F882" s="140"/>
      <c r="R882" s="146">
        <v>44880</v>
      </c>
      <c r="S882" s="136">
        <v>216.1</v>
      </c>
    </row>
    <row r="883" spans="6:19" x14ac:dyDescent="0.25">
      <c r="F883" s="140"/>
      <c r="R883" s="146">
        <v>44881</v>
      </c>
      <c r="S883" s="136">
        <v>211</v>
      </c>
    </row>
    <row r="884" spans="6:19" x14ac:dyDescent="0.25">
      <c r="F884" s="140"/>
      <c r="R884" s="146">
        <v>44882</v>
      </c>
      <c r="S884" s="136">
        <v>210.9</v>
      </c>
    </row>
    <row r="885" spans="6:19" x14ac:dyDescent="0.25">
      <c r="F885" s="140"/>
      <c r="R885" s="146">
        <v>44883</v>
      </c>
      <c r="S885" s="136">
        <v>216.8</v>
      </c>
    </row>
    <row r="886" spans="6:19" x14ac:dyDescent="0.25">
      <c r="F886" s="140"/>
      <c r="R886" s="146">
        <v>44886</v>
      </c>
      <c r="S886" s="136">
        <v>216.7</v>
      </c>
    </row>
    <row r="887" spans="6:19" x14ac:dyDescent="0.25">
      <c r="F887" s="140"/>
      <c r="R887" s="146">
        <v>44887</v>
      </c>
      <c r="S887" s="136">
        <v>220.7</v>
      </c>
    </row>
    <row r="888" spans="6:19" x14ac:dyDescent="0.25">
      <c r="F888" s="140"/>
      <c r="R888" s="146">
        <v>44888</v>
      </c>
      <c r="S888" s="136">
        <v>223.3</v>
      </c>
    </row>
    <row r="889" spans="6:19" x14ac:dyDescent="0.25">
      <c r="F889" s="140"/>
      <c r="R889" s="146">
        <v>44889</v>
      </c>
      <c r="S889" s="136">
        <v>226.1</v>
      </c>
    </row>
    <row r="890" spans="6:19" x14ac:dyDescent="0.25">
      <c r="F890" s="140"/>
      <c r="R890" s="146">
        <v>44890</v>
      </c>
      <c r="S890" s="136">
        <v>225.2</v>
      </c>
    </row>
    <row r="891" spans="6:19" x14ac:dyDescent="0.25">
      <c r="F891" s="140"/>
      <c r="R891" s="146">
        <v>44893</v>
      </c>
      <c r="S891" s="136">
        <v>223.7</v>
      </c>
    </row>
    <row r="892" spans="6:19" x14ac:dyDescent="0.25">
      <c r="F892" s="140"/>
      <c r="R892" s="146">
        <v>44894</v>
      </c>
      <c r="S892" s="136">
        <v>223.1</v>
      </c>
    </row>
    <row r="893" spans="6:19" x14ac:dyDescent="0.25">
      <c r="F893" s="140"/>
      <c r="R893" s="146">
        <v>44895</v>
      </c>
      <c r="S893" s="136">
        <v>222.6</v>
      </c>
    </row>
    <row r="894" spans="6:19" x14ac:dyDescent="0.25">
      <c r="F894" s="140"/>
      <c r="R894" s="146">
        <v>44896</v>
      </c>
      <c r="S894" s="136">
        <v>222</v>
      </c>
    </row>
    <row r="895" spans="6:19" x14ac:dyDescent="0.25">
      <c r="F895" s="140"/>
      <c r="R895" s="146">
        <v>44897</v>
      </c>
      <c r="S895" s="136">
        <v>223.9</v>
      </c>
    </row>
    <row r="896" spans="6:19" x14ac:dyDescent="0.25">
      <c r="F896" s="140"/>
      <c r="R896" s="146">
        <v>44900</v>
      </c>
      <c r="S896" s="136">
        <v>225.4</v>
      </c>
    </row>
    <row r="897" spans="6:19" x14ac:dyDescent="0.25">
      <c r="F897" s="140"/>
      <c r="R897" s="146">
        <v>44901</v>
      </c>
      <c r="S897" s="136">
        <v>226.4</v>
      </c>
    </row>
    <row r="898" spans="6:19" x14ac:dyDescent="0.25">
      <c r="F898" s="140"/>
      <c r="R898" s="146">
        <v>44902</v>
      </c>
      <c r="S898" s="136">
        <v>225.9</v>
      </c>
    </row>
    <row r="899" spans="6:19" x14ac:dyDescent="0.25">
      <c r="F899" s="140"/>
      <c r="R899" s="146">
        <v>44903</v>
      </c>
      <c r="S899" s="136">
        <v>224.2</v>
      </c>
    </row>
    <row r="900" spans="6:19" x14ac:dyDescent="0.25">
      <c r="F900" s="140"/>
      <c r="R900" s="146">
        <v>44904</v>
      </c>
      <c r="S900" s="136">
        <v>226.4</v>
      </c>
    </row>
    <row r="901" spans="6:19" x14ac:dyDescent="0.25">
      <c r="F901" s="140"/>
      <c r="R901" s="146">
        <v>44907</v>
      </c>
      <c r="S901" s="136">
        <v>221.5</v>
      </c>
    </row>
    <row r="902" spans="6:19" x14ac:dyDescent="0.25">
      <c r="F902" s="140"/>
      <c r="R902" s="146">
        <v>44908</v>
      </c>
      <c r="S902" s="136">
        <v>222.2</v>
      </c>
    </row>
    <row r="903" spans="6:19" x14ac:dyDescent="0.25">
      <c r="F903" s="140"/>
      <c r="R903" s="146">
        <v>44909</v>
      </c>
      <c r="S903" s="136">
        <v>220.5</v>
      </c>
    </row>
    <row r="904" spans="6:19" x14ac:dyDescent="0.25">
      <c r="F904" s="140"/>
      <c r="R904" s="146">
        <v>44910</v>
      </c>
      <c r="S904" s="136">
        <v>218.3</v>
      </c>
    </row>
    <row r="905" spans="6:19" x14ac:dyDescent="0.25">
      <c r="F905" s="140"/>
      <c r="R905" s="146">
        <v>44911</v>
      </c>
      <c r="S905" s="136">
        <v>217.9</v>
      </c>
    </row>
    <row r="906" spans="6:19" x14ac:dyDescent="0.25">
      <c r="F906" s="140"/>
      <c r="R906" s="146">
        <v>44914</v>
      </c>
      <c r="S906" s="136">
        <v>220.1</v>
      </c>
    </row>
    <row r="907" spans="6:19" x14ac:dyDescent="0.25">
      <c r="F907" s="140"/>
      <c r="R907" s="146">
        <v>44915</v>
      </c>
      <c r="S907" s="136">
        <v>220.5</v>
      </c>
    </row>
    <row r="908" spans="6:19" x14ac:dyDescent="0.25">
      <c r="F908" s="140"/>
      <c r="R908" s="146">
        <v>44916</v>
      </c>
      <c r="S908" s="136">
        <v>221.8</v>
      </c>
    </row>
    <row r="909" spans="6:19" x14ac:dyDescent="0.25">
      <c r="F909" s="140"/>
      <c r="R909" s="146">
        <v>44917</v>
      </c>
      <c r="S909" s="136">
        <v>220.1</v>
      </c>
    </row>
    <row r="910" spans="6:19" x14ac:dyDescent="0.25">
      <c r="F910" s="140"/>
      <c r="R910" s="146">
        <v>44918</v>
      </c>
      <c r="S910" s="136">
        <v>219.3</v>
      </c>
    </row>
    <row r="911" spans="6:19" x14ac:dyDescent="0.25">
      <c r="F911" s="140"/>
      <c r="R911" s="146">
        <v>44923</v>
      </c>
      <c r="S911" s="136">
        <v>218.5</v>
      </c>
    </row>
    <row r="912" spans="6:19" x14ac:dyDescent="0.25">
      <c r="F912" s="140"/>
      <c r="R912" s="146">
        <v>44924</v>
      </c>
      <c r="S912" s="136">
        <v>219.1</v>
      </c>
    </row>
    <row r="913" spans="6:19" x14ac:dyDescent="0.25">
      <c r="F913" s="140"/>
      <c r="R913" s="146">
        <v>44925</v>
      </c>
      <c r="S913" s="136">
        <v>217.7</v>
      </c>
    </row>
    <row r="914" spans="6:19" x14ac:dyDescent="0.25">
      <c r="F914" s="140"/>
      <c r="R914" s="146">
        <v>44929</v>
      </c>
      <c r="S914" s="136">
        <v>224.9</v>
      </c>
    </row>
    <row r="915" spans="6:19" x14ac:dyDescent="0.25">
      <c r="F915" s="140"/>
      <c r="R915" s="146">
        <v>44930</v>
      </c>
      <c r="S915" s="136">
        <v>235.7</v>
      </c>
    </row>
    <row r="916" spans="6:19" x14ac:dyDescent="0.25">
      <c r="F916" s="140"/>
      <c r="R916" s="146">
        <v>44931</v>
      </c>
      <c r="S916" s="136">
        <v>239.9</v>
      </c>
    </row>
    <row r="917" spans="6:19" x14ac:dyDescent="0.25">
      <c r="F917" s="140"/>
      <c r="R917" s="146">
        <v>44932</v>
      </c>
      <c r="S917" s="136">
        <v>243.6</v>
      </c>
    </row>
    <row r="918" spans="6:19" x14ac:dyDescent="0.25">
      <c r="F918" s="140"/>
      <c r="R918" s="146">
        <v>44935</v>
      </c>
      <c r="S918" s="136">
        <v>247.1</v>
      </c>
    </row>
    <row r="919" spans="6:19" x14ac:dyDescent="0.25">
      <c r="F919" s="140"/>
      <c r="R919" s="146">
        <v>44936</v>
      </c>
      <c r="S919" s="136">
        <v>245.8</v>
      </c>
    </row>
    <row r="920" spans="6:19" x14ac:dyDescent="0.25">
      <c r="F920" s="140"/>
      <c r="R920" s="146">
        <v>44937</v>
      </c>
      <c r="S920" s="136">
        <v>241.9</v>
      </c>
    </row>
    <row r="921" spans="6:19" x14ac:dyDescent="0.25">
      <c r="F921" s="140"/>
      <c r="R921" s="146">
        <v>44938</v>
      </c>
      <c r="S921" s="136">
        <v>244.5</v>
      </c>
    </row>
    <row r="922" spans="6:19" x14ac:dyDescent="0.25">
      <c r="F922" s="140"/>
      <c r="R922" s="146">
        <v>44939</v>
      </c>
      <c r="S922" s="136">
        <v>241</v>
      </c>
    </row>
    <row r="923" spans="6:19" x14ac:dyDescent="0.25">
      <c r="F923" s="140"/>
      <c r="R923" s="146">
        <v>44942</v>
      </c>
      <c r="S923" s="136">
        <v>243.3</v>
      </c>
    </row>
    <row r="924" spans="6:19" x14ac:dyDescent="0.25">
      <c r="F924" s="140"/>
      <c r="R924" s="146">
        <v>44943</v>
      </c>
      <c r="S924" s="136">
        <v>244.4</v>
      </c>
    </row>
    <row r="925" spans="6:19" x14ac:dyDescent="0.25">
      <c r="F925" s="140"/>
      <c r="R925" s="146">
        <v>44944</v>
      </c>
      <c r="S925" s="136">
        <v>242.6</v>
      </c>
    </row>
    <row r="926" spans="6:19" x14ac:dyDescent="0.25">
      <c r="F926" s="140"/>
      <c r="R926" s="146">
        <v>44945</v>
      </c>
      <c r="S926" s="136">
        <v>241.1</v>
      </c>
    </row>
    <row r="927" spans="6:19" x14ac:dyDescent="0.25">
      <c r="F927" s="140"/>
      <c r="R927" s="146">
        <v>44946</v>
      </c>
      <c r="S927" s="136">
        <v>243.4</v>
      </c>
    </row>
    <row r="928" spans="6:19" x14ac:dyDescent="0.25">
      <c r="F928" s="140"/>
      <c r="R928" s="146">
        <v>44949</v>
      </c>
      <c r="S928" s="136">
        <v>244.8</v>
      </c>
    </row>
    <row r="929" spans="6:19" x14ac:dyDescent="0.25">
      <c r="F929" s="140"/>
      <c r="R929" s="146">
        <v>44950</v>
      </c>
      <c r="S929" s="136">
        <v>242.1</v>
      </c>
    </row>
    <row r="930" spans="6:19" x14ac:dyDescent="0.25">
      <c r="F930" s="140"/>
      <c r="R930" s="146">
        <v>44951</v>
      </c>
      <c r="S930" s="136">
        <v>239</v>
      </c>
    </row>
    <row r="931" spans="6:19" x14ac:dyDescent="0.25">
      <c r="F931" s="140"/>
      <c r="R931" s="146">
        <v>44952</v>
      </c>
      <c r="S931" s="136">
        <v>239.4</v>
      </c>
    </row>
    <row r="932" spans="6:19" x14ac:dyDescent="0.25">
      <c r="F932" s="140"/>
      <c r="R932" s="146">
        <v>44953</v>
      </c>
      <c r="S932" s="136">
        <v>252.5</v>
      </c>
    </row>
    <row r="933" spans="6:19" x14ac:dyDescent="0.25">
      <c r="F933" s="140"/>
      <c r="R933" s="146">
        <v>44956</v>
      </c>
      <c r="S933" s="136">
        <v>262.8</v>
      </c>
    </row>
    <row r="934" spans="6:19" x14ac:dyDescent="0.25">
      <c r="F934" s="140"/>
      <c r="R934" s="146">
        <v>44957</v>
      </c>
      <c r="S934" s="136">
        <v>262.60000000000002</v>
      </c>
    </row>
    <row r="935" spans="6:19" x14ac:dyDescent="0.25">
      <c r="F935" s="140"/>
      <c r="R935" s="146">
        <v>44958</v>
      </c>
      <c r="S935" s="136">
        <v>263.7</v>
      </c>
    </row>
    <row r="936" spans="6:19" x14ac:dyDescent="0.25">
      <c r="F936" s="140"/>
      <c r="R936" s="146">
        <v>44959</v>
      </c>
      <c r="S936" s="136">
        <v>267.5</v>
      </c>
    </row>
    <row r="937" spans="6:19" x14ac:dyDescent="0.25">
      <c r="F937" s="140"/>
      <c r="R937" s="146">
        <v>44960</v>
      </c>
      <c r="S937" s="136">
        <v>267.5</v>
      </c>
    </row>
    <row r="938" spans="6:19" x14ac:dyDescent="0.25">
      <c r="F938" s="140"/>
      <c r="R938" s="146">
        <v>44963</v>
      </c>
      <c r="S938" s="136">
        <v>266.60000000000002</v>
      </c>
    </row>
    <row r="939" spans="6:19" x14ac:dyDescent="0.25">
      <c r="F939" s="140"/>
      <c r="R939" s="146">
        <v>44964</v>
      </c>
      <c r="S939" s="136">
        <v>268</v>
      </c>
    </row>
    <row r="940" spans="6:19" x14ac:dyDescent="0.25">
      <c r="F940" s="140"/>
      <c r="R940" s="146">
        <v>44965</v>
      </c>
      <c r="S940" s="136">
        <v>264.3</v>
      </c>
    </row>
    <row r="941" spans="6:19" x14ac:dyDescent="0.25">
      <c r="F941" s="140"/>
      <c r="R941" s="146">
        <v>44966</v>
      </c>
      <c r="S941" s="136">
        <v>264.89999999999998</v>
      </c>
    </row>
    <row r="942" spans="6:19" x14ac:dyDescent="0.25">
      <c r="F942" s="140"/>
      <c r="R942" s="146">
        <v>44967</v>
      </c>
      <c r="S942" s="136">
        <v>259.7</v>
      </c>
    </row>
    <row r="943" spans="6:19" x14ac:dyDescent="0.25">
      <c r="F943" s="140"/>
      <c r="R943" s="146">
        <v>44970</v>
      </c>
      <c r="S943" s="136">
        <v>260.2</v>
      </c>
    </row>
    <row r="944" spans="6:19" x14ac:dyDescent="0.25">
      <c r="F944" s="140"/>
      <c r="R944" s="146">
        <v>44971</v>
      </c>
      <c r="S944" s="136">
        <v>264.39999999999998</v>
      </c>
    </row>
    <row r="945" spans="6:19" x14ac:dyDescent="0.25">
      <c r="F945" s="140"/>
      <c r="R945" s="146">
        <v>44972</v>
      </c>
      <c r="S945" s="136">
        <v>265.2</v>
      </c>
    </row>
    <row r="946" spans="6:19" x14ac:dyDescent="0.25">
      <c r="F946" s="140"/>
      <c r="R946" s="146">
        <v>44973</v>
      </c>
      <c r="S946" s="136">
        <v>264.8</v>
      </c>
    </row>
    <row r="947" spans="6:19" x14ac:dyDescent="0.25">
      <c r="F947" s="140"/>
      <c r="R947" s="146">
        <v>44974</v>
      </c>
      <c r="S947" s="136">
        <v>264.39999999999998</v>
      </c>
    </row>
    <row r="948" spans="6:19" x14ac:dyDescent="0.25">
      <c r="F948" s="140"/>
      <c r="R948" s="146">
        <v>44977</v>
      </c>
      <c r="S948" s="136">
        <v>263.8</v>
      </c>
    </row>
    <row r="949" spans="6:19" x14ac:dyDescent="0.25">
      <c r="F949" s="140"/>
      <c r="R949" s="146">
        <v>44978</v>
      </c>
      <c r="S949" s="136">
        <v>262.7</v>
      </c>
    </row>
    <row r="950" spans="6:19" x14ac:dyDescent="0.25">
      <c r="F950" s="140"/>
      <c r="R950" s="146">
        <v>44979</v>
      </c>
      <c r="S950" s="136">
        <v>262.89999999999998</v>
      </c>
    </row>
    <row r="951" spans="6:19" x14ac:dyDescent="0.25">
      <c r="F951" s="140"/>
      <c r="R951" s="146">
        <v>44980</v>
      </c>
      <c r="S951" s="136">
        <v>263.60000000000002</v>
      </c>
    </row>
    <row r="952" spans="6:19" x14ac:dyDescent="0.25">
      <c r="F952" s="140"/>
      <c r="R952" s="146">
        <v>44981</v>
      </c>
      <c r="S952" s="136">
        <v>263</v>
      </c>
    </row>
    <row r="953" spans="6:19" x14ac:dyDescent="0.25">
      <c r="F953" s="140"/>
      <c r="R953" s="146">
        <v>44984</v>
      </c>
      <c r="S953" s="136">
        <v>271.2</v>
      </c>
    </row>
    <row r="954" spans="6:19" x14ac:dyDescent="0.25">
      <c r="F954" s="140"/>
      <c r="R954" s="146">
        <v>44985</v>
      </c>
      <c r="S954" s="136">
        <v>268.2</v>
      </c>
    </row>
    <row r="955" spans="6:19" x14ac:dyDescent="0.25">
      <c r="F955" s="140"/>
      <c r="R955" s="146">
        <v>44986</v>
      </c>
      <c r="S955" s="136">
        <v>265.8</v>
      </c>
    </row>
    <row r="956" spans="6:19" x14ac:dyDescent="0.25">
      <c r="F956" s="140"/>
      <c r="R956" s="146">
        <v>44987</v>
      </c>
      <c r="S956" s="136">
        <v>265.39999999999998</v>
      </c>
    </row>
    <row r="957" spans="6:19" x14ac:dyDescent="0.25">
      <c r="F957" s="140"/>
      <c r="R957" s="146">
        <v>44988</v>
      </c>
      <c r="S957" s="136">
        <v>264.39999999999998</v>
      </c>
    </row>
    <row r="958" spans="6:19" x14ac:dyDescent="0.25">
      <c r="F958" s="140"/>
      <c r="R958" s="146">
        <v>44991</v>
      </c>
      <c r="S958" s="136">
        <v>265.60000000000002</v>
      </c>
    </row>
    <row r="959" spans="6:19" x14ac:dyDescent="0.25">
      <c r="F959" s="140"/>
      <c r="R959" s="146">
        <v>44992</v>
      </c>
      <c r="S959" s="136">
        <v>263.3</v>
      </c>
    </row>
    <row r="960" spans="6:19" x14ac:dyDescent="0.25">
      <c r="F960" s="140"/>
      <c r="R960" s="146">
        <v>44993</v>
      </c>
      <c r="S960" s="136">
        <v>263.8</v>
      </c>
    </row>
    <row r="961" spans="6:19" x14ac:dyDescent="0.25">
      <c r="F961" s="140"/>
      <c r="R961" s="146">
        <v>44994</v>
      </c>
      <c r="S961" s="136">
        <v>262.60000000000002</v>
      </c>
    </row>
    <row r="962" spans="6:19" x14ac:dyDescent="0.25">
      <c r="F962" s="140"/>
      <c r="R962" s="146">
        <v>44995</v>
      </c>
      <c r="S962" s="136">
        <v>260.10000000000002</v>
      </c>
    </row>
    <row r="963" spans="6:19" x14ac:dyDescent="0.25">
      <c r="F963" s="140"/>
      <c r="R963" s="146">
        <v>44998</v>
      </c>
      <c r="S963" s="136">
        <v>254.3</v>
      </c>
    </row>
    <row r="964" spans="6:19" x14ac:dyDescent="0.25">
      <c r="F964" s="140"/>
      <c r="R964" s="146">
        <v>44999</v>
      </c>
      <c r="S964" s="136">
        <v>257.2</v>
      </c>
    </row>
    <row r="965" spans="6:19" x14ac:dyDescent="0.25">
      <c r="F965" s="140"/>
      <c r="R965" s="146">
        <v>45000</v>
      </c>
      <c r="S965" s="136">
        <v>253.1</v>
      </c>
    </row>
    <row r="966" spans="6:19" x14ac:dyDescent="0.25">
      <c r="F966" s="140"/>
      <c r="R966" s="146">
        <v>45001</v>
      </c>
      <c r="S966" s="136">
        <v>254.5</v>
      </c>
    </row>
    <row r="967" spans="6:19" x14ac:dyDescent="0.25">
      <c r="F967" s="140"/>
      <c r="R967" s="146">
        <v>45002</v>
      </c>
      <c r="S967" s="136">
        <v>249.2</v>
      </c>
    </row>
    <row r="968" spans="6:19" x14ac:dyDescent="0.25">
      <c r="F968" s="140"/>
      <c r="R968" s="146">
        <v>45005</v>
      </c>
      <c r="S968" s="136">
        <v>251.8</v>
      </c>
    </row>
    <row r="969" spans="6:19" x14ac:dyDescent="0.25">
      <c r="F969" s="140"/>
      <c r="R969" s="146">
        <v>45006</v>
      </c>
      <c r="S969" s="136">
        <v>262.39999999999998</v>
      </c>
    </row>
    <row r="970" spans="6:19" x14ac:dyDescent="0.25">
      <c r="F970" s="140"/>
      <c r="R970" s="146">
        <v>45007</v>
      </c>
      <c r="S970" s="136">
        <v>264.2</v>
      </c>
    </row>
    <row r="971" spans="6:19" x14ac:dyDescent="0.25">
      <c r="F971" s="140"/>
      <c r="R971" s="146">
        <v>45008</v>
      </c>
      <c r="S971" s="136">
        <v>262.60000000000002</v>
      </c>
    </row>
    <row r="972" spans="6:19" x14ac:dyDescent="0.25">
      <c r="F972" s="140"/>
      <c r="R972" s="146">
        <v>45009</v>
      </c>
      <c r="S972" s="136">
        <v>259.10000000000002</v>
      </c>
    </row>
    <row r="973" spans="6:19" x14ac:dyDescent="0.25">
      <c r="F973" s="140"/>
      <c r="R973" s="146">
        <v>45012</v>
      </c>
      <c r="S973" s="136">
        <v>261.3</v>
      </c>
    </row>
    <row r="974" spans="6:19" x14ac:dyDescent="0.25">
      <c r="F974" s="140"/>
      <c r="R974" s="146">
        <v>45013</v>
      </c>
      <c r="S974" s="136">
        <v>264.8</v>
      </c>
    </row>
    <row r="975" spans="6:19" x14ac:dyDescent="0.25">
      <c r="F975" s="140"/>
      <c r="R975" s="146">
        <v>45014</v>
      </c>
      <c r="S975" s="136">
        <v>267.8</v>
      </c>
    </row>
    <row r="976" spans="6:19" x14ac:dyDescent="0.25">
      <c r="F976" s="140"/>
      <c r="R976" s="146">
        <v>45015</v>
      </c>
      <c r="S976" s="136">
        <v>275.7</v>
      </c>
    </row>
    <row r="977" spans="6:19" x14ac:dyDescent="0.25">
      <c r="F977" s="140"/>
      <c r="R977" s="146">
        <v>45016</v>
      </c>
      <c r="S977" s="136">
        <v>278.7</v>
      </c>
    </row>
    <row r="978" spans="6:19" x14ac:dyDescent="0.25">
      <c r="F978" s="140"/>
      <c r="R978" s="146">
        <v>45019</v>
      </c>
      <c r="S978" s="136">
        <v>277.39999999999998</v>
      </c>
    </row>
    <row r="979" spans="6:19" x14ac:dyDescent="0.25">
      <c r="F979" s="140"/>
      <c r="R979" s="146">
        <v>45020</v>
      </c>
      <c r="S979" s="136">
        <v>274.60000000000002</v>
      </c>
    </row>
    <row r="980" spans="6:19" x14ac:dyDescent="0.25">
      <c r="F980" s="140"/>
      <c r="R980" s="146">
        <v>45021</v>
      </c>
      <c r="S980" s="136">
        <v>272.7</v>
      </c>
    </row>
    <row r="981" spans="6:19" x14ac:dyDescent="0.25">
      <c r="F981" s="140"/>
      <c r="R981" s="146">
        <v>45022</v>
      </c>
      <c r="S981" s="136">
        <v>273.10000000000002</v>
      </c>
    </row>
    <row r="982" spans="6:19" x14ac:dyDescent="0.25">
      <c r="F982" s="140"/>
      <c r="R982" s="146">
        <v>45027</v>
      </c>
      <c r="S982" s="136">
        <v>279.3</v>
      </c>
    </row>
    <row r="983" spans="6:19" x14ac:dyDescent="0.25">
      <c r="F983" s="140"/>
      <c r="R983" s="146">
        <v>45028</v>
      </c>
      <c r="S983" s="136">
        <v>279.89999999999998</v>
      </c>
    </row>
    <row r="984" spans="6:19" x14ac:dyDescent="0.25">
      <c r="F984" s="140"/>
      <c r="R984" s="146">
        <v>45029</v>
      </c>
      <c r="S984" s="136">
        <v>278.2</v>
      </c>
    </row>
    <row r="985" spans="6:19" x14ac:dyDescent="0.25">
      <c r="F985" s="140"/>
      <c r="R985" s="146">
        <v>45030</v>
      </c>
      <c r="S985" s="136">
        <v>276.3</v>
      </c>
    </row>
    <row r="986" spans="6:19" x14ac:dyDescent="0.25">
      <c r="F986" s="140"/>
      <c r="R986" s="146">
        <v>45033</v>
      </c>
      <c r="S986" s="136">
        <v>279</v>
      </c>
    </row>
    <row r="987" spans="6:19" x14ac:dyDescent="0.25">
      <c r="F987" s="140"/>
      <c r="R987" s="146">
        <v>45034</v>
      </c>
      <c r="S987" s="136">
        <v>280.3</v>
      </c>
    </row>
    <row r="988" spans="6:19" x14ac:dyDescent="0.25">
      <c r="F988" s="140"/>
      <c r="R988" s="146">
        <v>45035</v>
      </c>
      <c r="S988" s="136">
        <v>282.2</v>
      </c>
    </row>
    <row r="989" spans="6:19" x14ac:dyDescent="0.25">
      <c r="F989" s="140"/>
      <c r="R989" s="146">
        <v>45036</v>
      </c>
      <c r="S989" s="136">
        <v>279.2</v>
      </c>
    </row>
    <row r="990" spans="6:19" x14ac:dyDescent="0.25">
      <c r="F990" s="140"/>
      <c r="R990" s="146">
        <v>45037</v>
      </c>
      <c r="S990" s="136">
        <v>281.7</v>
      </c>
    </row>
    <row r="991" spans="6:19" x14ac:dyDescent="0.25">
      <c r="F991" s="140"/>
      <c r="R991" s="146">
        <v>45040</v>
      </c>
      <c r="S991" s="136">
        <v>280.5</v>
      </c>
    </row>
    <row r="992" spans="6:19" x14ac:dyDescent="0.25">
      <c r="F992" s="140"/>
      <c r="R992" s="146">
        <v>45041</v>
      </c>
      <c r="S992" s="136">
        <v>280.5</v>
      </c>
    </row>
    <row r="993" spans="6:19" x14ac:dyDescent="0.25">
      <c r="F993" s="140"/>
      <c r="R993" s="146">
        <v>45042</v>
      </c>
      <c r="S993" s="136">
        <v>283.89999999999998</v>
      </c>
    </row>
    <row r="994" spans="6:19" x14ac:dyDescent="0.25">
      <c r="F994" s="140"/>
      <c r="R994" s="146">
        <v>45043</v>
      </c>
      <c r="S994" s="136">
        <v>274.10000000000002</v>
      </c>
    </row>
    <row r="995" spans="6:19" x14ac:dyDescent="0.25">
      <c r="F995" s="140"/>
      <c r="R995" s="146">
        <v>45044</v>
      </c>
      <c r="S995" s="136">
        <v>276.39999999999998</v>
      </c>
    </row>
    <row r="996" spans="6:19" x14ac:dyDescent="0.25">
      <c r="F996" s="140"/>
      <c r="R996" s="146">
        <v>45048</v>
      </c>
      <c r="S996" s="136">
        <v>283.39999999999998</v>
      </c>
    </row>
    <row r="997" spans="6:19" x14ac:dyDescent="0.25">
      <c r="F997" s="140"/>
      <c r="R997" s="146">
        <v>45049</v>
      </c>
      <c r="S997" s="136">
        <v>281.60000000000002</v>
      </c>
    </row>
    <row r="998" spans="6:19" x14ac:dyDescent="0.25">
      <c r="F998" s="140"/>
      <c r="R998" s="146">
        <v>45050</v>
      </c>
      <c r="S998" s="136">
        <v>281.60000000000002</v>
      </c>
    </row>
    <row r="999" spans="6:19" x14ac:dyDescent="0.25">
      <c r="F999" s="140"/>
      <c r="R999" s="146">
        <v>45051</v>
      </c>
      <c r="S999" s="136">
        <v>287.3</v>
      </c>
    </row>
    <row r="1000" spans="6:19" x14ac:dyDescent="0.25">
      <c r="F1000" s="140"/>
      <c r="R1000" s="146">
        <v>45055</v>
      </c>
      <c r="S1000" s="136">
        <v>289.60000000000002</v>
      </c>
    </row>
    <row r="1001" spans="6:19" x14ac:dyDescent="0.25">
      <c r="R1001" s="146">
        <v>45056</v>
      </c>
      <c r="S1001" s="136">
        <v>285.2</v>
      </c>
    </row>
    <row r="1002" spans="6:19" x14ac:dyDescent="0.25">
      <c r="R1002" s="146">
        <v>45057</v>
      </c>
      <c r="S1002" s="136">
        <v>287.3</v>
      </c>
    </row>
    <row r="1003" spans="6:19" x14ac:dyDescent="0.25">
      <c r="R1003" s="146">
        <v>45058</v>
      </c>
      <c r="S1003" s="136">
        <v>289.3</v>
      </c>
    </row>
    <row r="1004" spans="6:19" x14ac:dyDescent="0.25">
      <c r="R1004" s="146">
        <v>45061</v>
      </c>
      <c r="S1004" s="136">
        <v>287.5</v>
      </c>
    </row>
    <row r="1005" spans="6:19" x14ac:dyDescent="0.25">
      <c r="R1005" s="146">
        <v>45062</v>
      </c>
      <c r="S1005" s="136">
        <v>285.5</v>
      </c>
    </row>
    <row r="1006" spans="6:19" x14ac:dyDescent="0.25">
      <c r="R1006" s="146">
        <v>45063</v>
      </c>
      <c r="S1006" s="136">
        <v>283.3</v>
      </c>
    </row>
    <row r="1007" spans="6:19" x14ac:dyDescent="0.25">
      <c r="R1007" s="146">
        <v>45064</v>
      </c>
      <c r="S1007" s="136">
        <v>282.8</v>
      </c>
    </row>
    <row r="1008" spans="6:19" x14ac:dyDescent="0.25">
      <c r="R1008" s="146">
        <v>45065</v>
      </c>
      <c r="S1008" s="136">
        <v>281</v>
      </c>
    </row>
    <row r="1009" spans="18:19" x14ac:dyDescent="0.25">
      <c r="R1009" s="146">
        <v>45068</v>
      </c>
      <c r="S1009" s="136">
        <v>278.39999999999998</v>
      </c>
    </row>
    <row r="1010" spans="18:19" x14ac:dyDescent="0.25">
      <c r="R1010" s="146">
        <v>45069</v>
      </c>
      <c r="S1010" s="136">
        <v>278</v>
      </c>
    </row>
    <row r="1011" spans="18:19" x14ac:dyDescent="0.25">
      <c r="R1011" s="146">
        <v>45070</v>
      </c>
      <c r="S1011" s="136">
        <v>278.89999999999998</v>
      </c>
    </row>
    <row r="1012" spans="18:19" x14ac:dyDescent="0.25">
      <c r="R1012" s="146">
        <v>45071</v>
      </c>
      <c r="S1012" s="136">
        <v>275.10000000000002</v>
      </c>
    </row>
    <row r="1013" spans="18:19" x14ac:dyDescent="0.25">
      <c r="R1013" s="146">
        <v>45072</v>
      </c>
      <c r="S1013" s="136">
        <v>275</v>
      </c>
    </row>
    <row r="1014" spans="18:19" x14ac:dyDescent="0.25">
      <c r="R1014" s="146">
        <v>45076</v>
      </c>
      <c r="S1014" s="136">
        <v>271.5</v>
      </c>
    </row>
    <row r="1015" spans="18:19" x14ac:dyDescent="0.25">
      <c r="R1015" s="146">
        <v>45077</v>
      </c>
      <c r="S1015" s="136">
        <v>270.60000000000002</v>
      </c>
    </row>
    <row r="1016" spans="18:19" x14ac:dyDescent="0.25">
      <c r="R1016" s="146">
        <v>45078</v>
      </c>
      <c r="S1016" s="136">
        <v>272.8</v>
      </c>
    </row>
    <row r="1017" spans="18:19" x14ac:dyDescent="0.25">
      <c r="R1017" s="146">
        <v>45079</v>
      </c>
      <c r="S1017" s="136">
        <v>278.5</v>
      </c>
    </row>
    <row r="1018" spans="18:19" x14ac:dyDescent="0.25">
      <c r="R1018" s="146">
        <v>45082</v>
      </c>
      <c r="S1018" s="136">
        <v>276.2</v>
      </c>
    </row>
    <row r="1019" spans="18:19" x14ac:dyDescent="0.25">
      <c r="R1019" s="146">
        <v>45083</v>
      </c>
      <c r="S1019" s="136">
        <v>279.2</v>
      </c>
    </row>
    <row r="1020" spans="18:19" x14ac:dyDescent="0.25">
      <c r="R1020" s="146">
        <v>45084</v>
      </c>
      <c r="S1020" s="136">
        <v>278</v>
      </c>
    </row>
    <row r="1021" spans="18:19" x14ac:dyDescent="0.25">
      <c r="R1021" s="146">
        <v>45085</v>
      </c>
      <c r="S1021" s="136">
        <v>267.5</v>
      </c>
    </row>
    <row r="1022" spans="18:19" x14ac:dyDescent="0.25">
      <c r="R1022" s="146">
        <v>45086</v>
      </c>
      <c r="S1022" s="136">
        <v>267</v>
      </c>
    </row>
    <row r="1023" spans="18:19" x14ac:dyDescent="0.25">
      <c r="R1023" s="146">
        <v>45089</v>
      </c>
      <c r="S1023" s="136">
        <v>269.8</v>
      </c>
    </row>
    <row r="1024" spans="18:19" x14ac:dyDescent="0.25">
      <c r="R1024" s="146">
        <v>45090</v>
      </c>
      <c r="S1024" s="136">
        <v>271.5</v>
      </c>
    </row>
    <row r="1025" spans="18:19" x14ac:dyDescent="0.25">
      <c r="R1025" s="146">
        <v>45091</v>
      </c>
      <c r="S1025" s="136">
        <v>272.5</v>
      </c>
    </row>
    <row r="1026" spans="18:19" x14ac:dyDescent="0.25">
      <c r="R1026" s="146">
        <v>45092</v>
      </c>
      <c r="S1026" s="136">
        <v>272.39999999999998</v>
      </c>
    </row>
    <row r="1027" spans="18:19" x14ac:dyDescent="0.25">
      <c r="R1027" s="146">
        <v>45093</v>
      </c>
      <c r="S1027" s="136">
        <v>269.89999999999998</v>
      </c>
    </row>
    <row r="1028" spans="18:19" x14ac:dyDescent="0.25">
      <c r="R1028" s="146">
        <v>45096</v>
      </c>
      <c r="S1028" s="136">
        <v>265.7</v>
      </c>
    </row>
    <row r="1029" spans="18:19" x14ac:dyDescent="0.25">
      <c r="R1029" s="146">
        <v>45097</v>
      </c>
      <c r="S1029" s="136">
        <v>263.5</v>
      </c>
    </row>
    <row r="1030" spans="18:19" x14ac:dyDescent="0.25">
      <c r="R1030" s="146">
        <v>45098</v>
      </c>
      <c r="S1030" s="136">
        <v>260.10000000000002</v>
      </c>
    </row>
    <row r="1031" spans="18:19" x14ac:dyDescent="0.25">
      <c r="R1031" s="146">
        <v>45099</v>
      </c>
      <c r="S1031" s="136">
        <v>257.60000000000002</v>
      </c>
    </row>
    <row r="1032" spans="18:19" x14ac:dyDescent="0.25">
      <c r="R1032" s="146">
        <v>45100</v>
      </c>
      <c r="S1032" s="136">
        <v>257.2</v>
      </c>
    </row>
    <row r="1033" spans="18:19" x14ac:dyDescent="0.25">
      <c r="R1033" s="146">
        <v>45103</v>
      </c>
      <c r="S1033" s="136">
        <v>263.89999999999998</v>
      </c>
    </row>
    <row r="1034" spans="18:19" x14ac:dyDescent="0.25">
      <c r="R1034" s="146">
        <v>45104</v>
      </c>
      <c r="S1034" s="136">
        <v>264.7</v>
      </c>
    </row>
    <row r="1035" spans="18:19" x14ac:dyDescent="0.25">
      <c r="R1035" s="146">
        <v>45105</v>
      </c>
      <c r="S1035" s="136">
        <v>271.60000000000002</v>
      </c>
    </row>
    <row r="1036" spans="18:19" x14ac:dyDescent="0.25">
      <c r="R1036" s="146">
        <v>45106</v>
      </c>
      <c r="S1036" s="136">
        <v>266.2</v>
      </c>
    </row>
    <row r="1037" spans="18:19" x14ac:dyDescent="0.25">
      <c r="R1037" s="146">
        <v>45107</v>
      </c>
      <c r="S1037" s="136">
        <v>269</v>
      </c>
    </row>
    <row r="1038" spans="18:19" x14ac:dyDescent="0.25">
      <c r="R1038" s="146">
        <v>45110</v>
      </c>
      <c r="S1038" s="136">
        <v>274.60000000000002</v>
      </c>
    </row>
    <row r="1039" spans="18:19" x14ac:dyDescent="0.25">
      <c r="R1039" s="146">
        <v>45111</v>
      </c>
      <c r="S1039" s="136">
        <v>269.60000000000002</v>
      </c>
    </row>
    <row r="1040" spans="18:19" x14ac:dyDescent="0.25">
      <c r="R1040" s="146">
        <v>45112</v>
      </c>
      <c r="S1040" s="136">
        <v>270</v>
      </c>
    </row>
    <row r="1041" spans="18:19" x14ac:dyDescent="0.25">
      <c r="R1041" s="146">
        <v>45113</v>
      </c>
      <c r="S1041" s="136">
        <v>268.8</v>
      </c>
    </row>
    <row r="1042" spans="18:19" x14ac:dyDescent="0.25">
      <c r="R1042" s="146">
        <v>45114</v>
      </c>
      <c r="S1042" s="136">
        <v>270.5</v>
      </c>
    </row>
    <row r="1043" spans="18:19" x14ac:dyDescent="0.25">
      <c r="R1043" s="146">
        <v>45117</v>
      </c>
      <c r="S1043" s="136">
        <v>267.89999999999998</v>
      </c>
    </row>
    <row r="1044" spans="18:19" x14ac:dyDescent="0.25">
      <c r="R1044" s="146">
        <v>45118</v>
      </c>
      <c r="S1044" s="136">
        <v>267.2</v>
      </c>
    </row>
    <row r="1045" spans="18:19" x14ac:dyDescent="0.25">
      <c r="R1045" s="146">
        <v>45119</v>
      </c>
      <c r="S1045" s="136">
        <v>269.10000000000002</v>
      </c>
    </row>
    <row r="1046" spans="18:19" x14ac:dyDescent="0.25">
      <c r="R1046" s="146">
        <v>45120</v>
      </c>
      <c r="S1046" s="136">
        <v>273.3</v>
      </c>
    </row>
    <row r="1047" spans="18:19" x14ac:dyDescent="0.25">
      <c r="R1047" s="146">
        <v>45121</v>
      </c>
      <c r="S1047" s="136">
        <v>274</v>
      </c>
    </row>
    <row r="1048" spans="18:19" x14ac:dyDescent="0.25">
      <c r="R1048" s="146">
        <v>45124</v>
      </c>
      <c r="S1048" s="136">
        <v>271</v>
      </c>
    </row>
    <row r="1049" spans="18:19" x14ac:dyDescent="0.25">
      <c r="R1049" s="146">
        <v>45125</v>
      </c>
      <c r="S1049" s="136">
        <v>277</v>
      </c>
    </row>
    <row r="1050" spans="18:19" x14ac:dyDescent="0.25">
      <c r="R1050" s="146">
        <v>45126</v>
      </c>
      <c r="S1050" s="136">
        <v>283.10000000000002</v>
      </c>
    </row>
    <row r="1051" spans="18:19" x14ac:dyDescent="0.25">
      <c r="R1051" s="146">
        <v>45127</v>
      </c>
      <c r="S1051" s="136">
        <v>285.5</v>
      </c>
    </row>
    <row r="1052" spans="18:19" x14ac:dyDescent="0.25">
      <c r="R1052" s="146">
        <v>45128</v>
      </c>
      <c r="S1052" s="136">
        <v>284</v>
      </c>
    </row>
    <row r="1053" spans="18:19" x14ac:dyDescent="0.25">
      <c r="R1053" s="146">
        <v>45131</v>
      </c>
      <c r="S1053" s="136">
        <v>282.5</v>
      </c>
    </row>
    <row r="1054" spans="18:19" x14ac:dyDescent="0.25">
      <c r="R1054" s="146">
        <v>45132</v>
      </c>
      <c r="S1054" s="136">
        <v>280.7</v>
      </c>
    </row>
    <row r="1055" spans="18:19" x14ac:dyDescent="0.25">
      <c r="R1055" s="146">
        <v>45133</v>
      </c>
      <c r="S1055" s="136">
        <v>286.3</v>
      </c>
    </row>
    <row r="1056" spans="18:19" x14ac:dyDescent="0.25">
      <c r="R1056" s="146">
        <v>45134</v>
      </c>
      <c r="S1056" s="136">
        <v>285.39999999999998</v>
      </c>
    </row>
    <row r="1057" spans="18:19" x14ac:dyDescent="0.25">
      <c r="R1057" s="146">
        <v>45135</v>
      </c>
      <c r="S1057" s="136">
        <v>282.60000000000002</v>
      </c>
    </row>
    <row r="1058" spans="18:19" x14ac:dyDescent="0.25">
      <c r="R1058" s="146">
        <v>45138</v>
      </c>
      <c r="S1058" s="136">
        <v>277.39999999999998</v>
      </c>
    </row>
    <row r="1059" spans="18:19" x14ac:dyDescent="0.25">
      <c r="R1059" s="146">
        <v>45139</v>
      </c>
      <c r="S1059" s="136">
        <v>279</v>
      </c>
    </row>
    <row r="1060" spans="18:19" x14ac:dyDescent="0.25">
      <c r="R1060" s="146">
        <v>45140</v>
      </c>
      <c r="S1060" s="136">
        <v>275.60000000000002</v>
      </c>
    </row>
    <row r="1061" spans="18:19" x14ac:dyDescent="0.25">
      <c r="R1061" s="146">
        <v>45141</v>
      </c>
      <c r="S1061" s="136">
        <v>271.2</v>
      </c>
    </row>
    <row r="1062" spans="18:19" x14ac:dyDescent="0.25">
      <c r="R1062" s="146">
        <v>45142</v>
      </c>
      <c r="S1062" s="136">
        <v>272</v>
      </c>
    </row>
    <row r="1063" spans="18:19" x14ac:dyDescent="0.25">
      <c r="R1063" s="146">
        <v>45145</v>
      </c>
      <c r="S1063" s="136">
        <v>270.39999999999998</v>
      </c>
    </row>
    <row r="1064" spans="18:19" x14ac:dyDescent="0.25">
      <c r="R1064" s="146">
        <v>45146</v>
      </c>
      <c r="S1064" s="136">
        <v>268.7</v>
      </c>
    </row>
    <row r="1065" spans="18:19" x14ac:dyDescent="0.25">
      <c r="R1065" s="146">
        <v>45147</v>
      </c>
      <c r="S1065" s="136">
        <v>267.89999999999998</v>
      </c>
    </row>
    <row r="1066" spans="18:19" x14ac:dyDescent="0.25">
      <c r="R1066" s="146">
        <v>45148</v>
      </c>
      <c r="S1066" s="136">
        <v>268.5</v>
      </c>
    </row>
    <row r="1067" spans="18:19" x14ac:dyDescent="0.25">
      <c r="R1067" s="146">
        <v>45149</v>
      </c>
      <c r="S1067" s="136">
        <v>266.39999999999998</v>
      </c>
    </row>
    <row r="1068" spans="18:19" x14ac:dyDescent="0.25">
      <c r="R1068" s="146">
        <v>45152</v>
      </c>
      <c r="S1068" s="136">
        <v>266.5</v>
      </c>
    </row>
    <row r="1069" spans="18:19" x14ac:dyDescent="0.25">
      <c r="R1069" s="146">
        <v>45153</v>
      </c>
      <c r="S1069" s="136">
        <v>264.89999999999998</v>
      </c>
    </row>
    <row r="1070" spans="18:19" x14ac:dyDescent="0.25">
      <c r="R1070" s="146">
        <v>45154</v>
      </c>
      <c r="S1070" s="136">
        <v>266</v>
      </c>
    </row>
    <row r="1071" spans="18:19" x14ac:dyDescent="0.25">
      <c r="R1071" s="146">
        <v>45155</v>
      </c>
      <c r="S1071" s="136">
        <v>262.8</v>
      </c>
    </row>
    <row r="1072" spans="18:19" x14ac:dyDescent="0.25">
      <c r="R1072" s="146">
        <v>45156</v>
      </c>
      <c r="S1072" s="136">
        <v>262</v>
      </c>
    </row>
    <row r="1073" spans="18:19" x14ac:dyDescent="0.25">
      <c r="R1073" s="146">
        <v>45159</v>
      </c>
      <c r="S1073" s="136">
        <v>260.5</v>
      </c>
    </row>
    <row r="1074" spans="18:19" x14ac:dyDescent="0.25">
      <c r="R1074" s="146">
        <v>45160</v>
      </c>
      <c r="S1074" s="136">
        <v>257.7</v>
      </c>
    </row>
    <row r="1075" spans="18:19" x14ac:dyDescent="0.25">
      <c r="R1075" s="146">
        <v>45161</v>
      </c>
      <c r="S1075" s="136">
        <v>257.7</v>
      </c>
    </row>
    <row r="1076" spans="18:19" x14ac:dyDescent="0.25">
      <c r="R1076" s="146">
        <v>45162</v>
      </c>
      <c r="S1076" s="136">
        <v>258.60000000000002</v>
      </c>
    </row>
    <row r="1077" spans="18:19" x14ac:dyDescent="0.25">
      <c r="R1077" s="146">
        <v>45163</v>
      </c>
      <c r="S1077" s="136">
        <v>261.89999999999998</v>
      </c>
    </row>
    <row r="1078" spans="18:19" x14ac:dyDescent="0.25">
      <c r="R1078" s="146">
        <v>45167</v>
      </c>
      <c r="S1078" s="136">
        <v>267.10000000000002</v>
      </c>
    </row>
    <row r="1079" spans="18:19" x14ac:dyDescent="0.25">
      <c r="R1079" s="146">
        <v>45168</v>
      </c>
      <c r="S1079" s="136">
        <v>267.7</v>
      </c>
    </row>
    <row r="1080" spans="18:19" x14ac:dyDescent="0.25">
      <c r="R1080" s="146">
        <v>45169</v>
      </c>
      <c r="S1080" s="136">
        <v>270.10000000000002</v>
      </c>
    </row>
    <row r="1081" spans="18:19" x14ac:dyDescent="0.25">
      <c r="R1081" s="146">
        <v>45170</v>
      </c>
      <c r="S1081" s="136">
        <v>270.3</v>
      </c>
    </row>
    <row r="1082" spans="18:19" x14ac:dyDescent="0.25">
      <c r="R1082" s="146">
        <v>45173</v>
      </c>
      <c r="S1082" s="136">
        <v>268.60000000000002</v>
      </c>
    </row>
    <row r="1083" spans="18:19" x14ac:dyDescent="0.25">
      <c r="R1083" s="146">
        <v>45174</v>
      </c>
      <c r="S1083" s="136">
        <v>265.39999999999998</v>
      </c>
    </row>
    <row r="1084" spans="18:19" x14ac:dyDescent="0.25">
      <c r="R1084" s="146">
        <v>45175</v>
      </c>
      <c r="S1084" s="136">
        <v>265.5</v>
      </c>
    </row>
    <row r="1085" spans="18:19" x14ac:dyDescent="0.25">
      <c r="R1085" s="146">
        <v>45176</v>
      </c>
      <c r="S1085" s="136">
        <v>264.60000000000002</v>
      </c>
    </row>
    <row r="1086" spans="18:19" x14ac:dyDescent="0.25">
      <c r="R1086" s="146">
        <v>45177</v>
      </c>
      <c r="S1086" s="136">
        <v>266.89999999999998</v>
      </c>
    </row>
    <row r="1087" spans="18:19" x14ac:dyDescent="0.25">
      <c r="R1087" s="146">
        <v>45180</v>
      </c>
      <c r="S1087" s="136">
        <v>269.10000000000002</v>
      </c>
    </row>
    <row r="1088" spans="18:19" x14ac:dyDescent="0.25">
      <c r="R1088" s="146">
        <v>45181</v>
      </c>
      <c r="S1088" s="136">
        <v>272.8</v>
      </c>
    </row>
    <row r="1089" spans="18:19" x14ac:dyDescent="0.25">
      <c r="R1089" s="146">
        <v>45182</v>
      </c>
      <c r="S1089" s="136">
        <v>273.60000000000002</v>
      </c>
    </row>
    <row r="1090" spans="18:19" x14ac:dyDescent="0.25">
      <c r="R1090" s="146">
        <v>45183</v>
      </c>
      <c r="S1090" s="136">
        <v>276.2</v>
      </c>
    </row>
    <row r="1091" spans="18:19" x14ac:dyDescent="0.25">
      <c r="R1091" s="146">
        <v>45184</v>
      </c>
      <c r="S1091" s="136">
        <v>279.60000000000002</v>
      </c>
    </row>
    <row r="1092" spans="18:19" x14ac:dyDescent="0.25">
      <c r="R1092" s="146">
        <v>45187</v>
      </c>
      <c r="S1092" s="136">
        <v>276.2</v>
      </c>
    </row>
    <row r="1093" spans="18:19" x14ac:dyDescent="0.25">
      <c r="R1093" s="146">
        <v>45188</v>
      </c>
      <c r="S1093" s="136">
        <v>275.5</v>
      </c>
    </row>
    <row r="1094" spans="18:19" x14ac:dyDescent="0.25">
      <c r="R1094" s="146">
        <v>45189</v>
      </c>
      <c r="S1094" s="136">
        <v>276.89999999999998</v>
      </c>
    </row>
    <row r="1095" spans="18:19" x14ac:dyDescent="0.25">
      <c r="R1095" s="146">
        <v>45190</v>
      </c>
      <c r="S1095" s="136">
        <v>274.60000000000002</v>
      </c>
    </row>
    <row r="1096" spans="18:19" x14ac:dyDescent="0.25">
      <c r="R1096" s="146">
        <v>45191</v>
      </c>
      <c r="S1096" s="136">
        <v>272.89999999999998</v>
      </c>
    </row>
    <row r="1097" spans="18:19" x14ac:dyDescent="0.25">
      <c r="R1097" s="146">
        <v>45194</v>
      </c>
      <c r="S1097" s="136">
        <v>269.39999999999998</v>
      </c>
    </row>
    <row r="1098" spans="18:19" x14ac:dyDescent="0.25">
      <c r="R1098" s="146">
        <v>45195</v>
      </c>
      <c r="S1098" s="136">
        <v>261.7</v>
      </c>
    </row>
    <row r="1099" spans="18:19" x14ac:dyDescent="0.25">
      <c r="R1099" s="146">
        <v>45196</v>
      </c>
      <c r="S1099" s="136">
        <v>252.6</v>
      </c>
    </row>
    <row r="1100" spans="18:19" x14ac:dyDescent="0.25">
      <c r="R1100" s="146">
        <v>45197</v>
      </c>
      <c r="S1100" s="136">
        <v>250.3</v>
      </c>
    </row>
    <row r="1101" spans="18:19" x14ac:dyDescent="0.25">
      <c r="R1101" s="146">
        <v>45198</v>
      </c>
      <c r="S1101" s="136">
        <v>252.8</v>
      </c>
    </row>
    <row r="1102" spans="18:19" x14ac:dyDescent="0.25">
      <c r="R1102" s="146">
        <v>45201</v>
      </c>
      <c r="S1102" s="136">
        <v>247.8</v>
      </c>
    </row>
    <row r="1103" spans="18:19" x14ac:dyDescent="0.25">
      <c r="R1103" s="146">
        <v>45202</v>
      </c>
      <c r="S1103" s="136">
        <v>248.4</v>
      </c>
    </row>
    <row r="1104" spans="18:19" x14ac:dyDescent="0.25">
      <c r="R1104" s="146">
        <v>45203</v>
      </c>
      <c r="S1104" s="136">
        <v>254.1</v>
      </c>
    </row>
    <row r="1105" spans="18:19" x14ac:dyDescent="0.25">
      <c r="R1105" s="146">
        <v>45204</v>
      </c>
      <c r="S1105" s="136">
        <v>256.39999999999998</v>
      </c>
    </row>
    <row r="1106" spans="18:19" x14ac:dyDescent="0.25">
      <c r="R1106" s="146">
        <v>45205</v>
      </c>
      <c r="S1106" s="136">
        <v>253.9</v>
      </c>
    </row>
    <row r="1107" spans="18:19" x14ac:dyDescent="0.25">
      <c r="R1107" s="146">
        <v>45208</v>
      </c>
      <c r="S1107" s="136">
        <v>250.6</v>
      </c>
    </row>
    <row r="1108" spans="18:19" x14ac:dyDescent="0.25">
      <c r="R1108" s="146">
        <v>45209</v>
      </c>
      <c r="S1108" s="136">
        <v>257.2</v>
      </c>
    </row>
    <row r="1109" spans="18:19" x14ac:dyDescent="0.25">
      <c r="R1109" s="146">
        <v>45210</v>
      </c>
      <c r="S1109" s="136">
        <v>258.10000000000002</v>
      </c>
    </row>
    <row r="1110" spans="18:19" x14ac:dyDescent="0.25">
      <c r="R1110" s="146">
        <v>45211</v>
      </c>
      <c r="S1110" s="136">
        <v>259.2</v>
      </c>
    </row>
    <row r="1111" spans="18:19" x14ac:dyDescent="0.25">
      <c r="R1111" s="146">
        <v>45212</v>
      </c>
      <c r="S1111" s="136">
        <v>256.39999999999998</v>
      </c>
    </row>
    <row r="1112" spans="18:19" x14ac:dyDescent="0.25">
      <c r="R1112" s="146">
        <v>45215</v>
      </c>
      <c r="S1112" s="136">
        <v>255.5</v>
      </c>
    </row>
    <row r="1113" spans="18:19" x14ac:dyDescent="0.25">
      <c r="R1113" s="146">
        <v>45216</v>
      </c>
      <c r="S1113" s="136">
        <v>256.2</v>
      </c>
    </row>
    <row r="1114" spans="18:19" x14ac:dyDescent="0.25">
      <c r="R1114" s="146">
        <v>45217</v>
      </c>
      <c r="S1114" s="136">
        <v>253.9</v>
      </c>
    </row>
    <row r="1115" spans="18:19" x14ac:dyDescent="0.25">
      <c r="R1115" s="146">
        <v>45218</v>
      </c>
      <c r="S1115" s="136">
        <v>255.3</v>
      </c>
    </row>
    <row r="1116" spans="18:19" x14ac:dyDescent="0.25">
      <c r="R1116" s="146">
        <v>45219</v>
      </c>
      <c r="S1116" s="136">
        <v>251.7</v>
      </c>
    </row>
    <row r="1117" spans="18:19" x14ac:dyDescent="0.25">
      <c r="R1117" s="146">
        <v>45222</v>
      </c>
      <c r="S1117" s="136">
        <v>255.1</v>
      </c>
    </row>
    <row r="1118" spans="18:19" x14ac:dyDescent="0.25">
      <c r="R1118" s="146">
        <v>45223</v>
      </c>
      <c r="S1118" s="136">
        <v>252.4</v>
      </c>
    </row>
    <row r="1119" spans="18:19" x14ac:dyDescent="0.25">
      <c r="R1119" s="146">
        <v>45224</v>
      </c>
      <c r="S1119" s="136">
        <v>252.3</v>
      </c>
    </row>
    <row r="1120" spans="18:19" x14ac:dyDescent="0.25">
      <c r="R1120" s="146">
        <v>45225</v>
      </c>
      <c r="S1120" s="136">
        <v>255</v>
      </c>
    </row>
    <row r="1121" spans="18:19" x14ac:dyDescent="0.25">
      <c r="R1121" s="146">
        <v>45226</v>
      </c>
      <c r="S1121" s="136">
        <v>255.5</v>
      </c>
    </row>
    <row r="1122" spans="18:19" x14ac:dyDescent="0.25">
      <c r="R1122" s="146">
        <v>45229</v>
      </c>
      <c r="S1122" s="136">
        <v>256.5</v>
      </c>
    </row>
    <row r="1123" spans="18:19" x14ac:dyDescent="0.25">
      <c r="R1123" s="146">
        <v>45230</v>
      </c>
      <c r="S1123" s="136">
        <v>257.3</v>
      </c>
    </row>
    <row r="1124" spans="18:19" x14ac:dyDescent="0.25">
      <c r="R1124" s="146">
        <v>45231</v>
      </c>
      <c r="S1124" s="136">
        <v>261.8</v>
      </c>
    </row>
    <row r="1125" spans="18:19" x14ac:dyDescent="0.25">
      <c r="R1125" s="146">
        <v>45232</v>
      </c>
      <c r="S1125" s="136">
        <v>271.8</v>
      </c>
    </row>
    <row r="1126" spans="18:19" x14ac:dyDescent="0.25">
      <c r="R1126" s="146">
        <v>45233</v>
      </c>
      <c r="S1126" s="136">
        <v>274.5</v>
      </c>
    </row>
    <row r="1127" spans="18:19" x14ac:dyDescent="0.25">
      <c r="R1127" s="146">
        <v>45236</v>
      </c>
      <c r="S1127" s="136">
        <v>270.5</v>
      </c>
    </row>
    <row r="1128" spans="18:19" x14ac:dyDescent="0.25">
      <c r="R1128" s="146">
        <v>45237</v>
      </c>
      <c r="S1128" s="136">
        <v>271.5</v>
      </c>
    </row>
    <row r="1129" spans="18:19" x14ac:dyDescent="0.25">
      <c r="R1129" s="146">
        <v>45238</v>
      </c>
      <c r="S1129" s="136">
        <v>267.7</v>
      </c>
    </row>
    <row r="1130" spans="18:19" x14ac:dyDescent="0.25">
      <c r="R1130" s="146">
        <v>45239</v>
      </c>
      <c r="S1130" s="136">
        <v>267.7</v>
      </c>
    </row>
    <row r="1131" spans="18:19" x14ac:dyDescent="0.25">
      <c r="R1131" s="146">
        <v>45240</v>
      </c>
      <c r="S1131" s="136">
        <v>267</v>
      </c>
    </row>
    <row r="1132" spans="18:19" x14ac:dyDescent="0.25">
      <c r="R1132" s="146">
        <v>45243</v>
      </c>
      <c r="S1132" s="136">
        <v>270.3</v>
      </c>
    </row>
    <row r="1133" spans="18:19" x14ac:dyDescent="0.25">
      <c r="R1133" s="146">
        <v>45244</v>
      </c>
      <c r="S1133" s="136">
        <v>268.89999999999998</v>
      </c>
    </row>
    <row r="1134" spans="18:19" x14ac:dyDescent="0.25">
      <c r="R1134" s="146">
        <v>45245</v>
      </c>
      <c r="S1134" s="136">
        <v>265.60000000000002</v>
      </c>
    </row>
    <row r="1135" spans="18:19" x14ac:dyDescent="0.25">
      <c r="R1135" s="146">
        <v>45246</v>
      </c>
      <c r="S1135" s="136">
        <v>264.39999999999998</v>
      </c>
    </row>
    <row r="1136" spans="18:19" x14ac:dyDescent="0.25">
      <c r="R1136" s="146">
        <v>45247</v>
      </c>
      <c r="S1136" s="136">
        <v>266.3</v>
      </c>
    </row>
    <row r="1137" spans="18:19" x14ac:dyDescent="0.25">
      <c r="R1137" s="146">
        <v>45250</v>
      </c>
      <c r="S1137" s="136">
        <v>263.8</v>
      </c>
    </row>
    <row r="1138" spans="18:19" x14ac:dyDescent="0.25">
      <c r="R1138" s="146">
        <v>45251</v>
      </c>
      <c r="S1138" s="136">
        <v>265.5</v>
      </c>
    </row>
    <row r="1139" spans="18:19" x14ac:dyDescent="0.25">
      <c r="R1139" s="146">
        <v>45252</v>
      </c>
      <c r="S1139" s="136">
        <v>267.10000000000002</v>
      </c>
    </row>
    <row r="1140" spans="18:19" x14ac:dyDescent="0.25">
      <c r="R1140" s="146">
        <v>45253</v>
      </c>
      <c r="S1140" s="136">
        <v>269.89999999999998</v>
      </c>
    </row>
    <row r="1141" spans="18:19" x14ac:dyDescent="0.25">
      <c r="R1141" s="146">
        <v>45254</v>
      </c>
      <c r="S1141" s="136">
        <v>272.10000000000002</v>
      </c>
    </row>
    <row r="1142" spans="18:19" x14ac:dyDescent="0.25">
      <c r="R1142" s="146">
        <v>45257</v>
      </c>
      <c r="S1142" s="136">
        <v>276.2</v>
      </c>
    </row>
    <row r="1143" spans="18:19" x14ac:dyDescent="0.25">
      <c r="R1143" s="146">
        <v>45258</v>
      </c>
      <c r="S1143" s="136">
        <v>281.3</v>
      </c>
    </row>
    <row r="1144" spans="18:19" x14ac:dyDescent="0.25">
      <c r="R1144" s="146">
        <v>45259</v>
      </c>
      <c r="S1144" s="136">
        <v>283.5</v>
      </c>
    </row>
    <row r="1145" spans="18:19" x14ac:dyDescent="0.25">
      <c r="R1145" s="146">
        <v>45260</v>
      </c>
      <c r="S1145" s="136">
        <v>285.89999999999998</v>
      </c>
    </row>
    <row r="1146" spans="18:19" x14ac:dyDescent="0.25">
      <c r="R1146" s="146">
        <v>45261</v>
      </c>
      <c r="S1146" s="136">
        <v>284.60000000000002</v>
      </c>
    </row>
    <row r="1147" spans="18:19" x14ac:dyDescent="0.25">
      <c r="R1147" s="146">
        <v>45264</v>
      </c>
      <c r="S1147" s="136">
        <v>284.8</v>
      </c>
    </row>
    <row r="1148" spans="18:19" x14ac:dyDescent="0.25">
      <c r="R1148" s="146">
        <v>45265</v>
      </c>
      <c r="S1148" s="136">
        <v>289.2</v>
      </c>
    </row>
    <row r="1149" spans="18:19" x14ac:dyDescent="0.25">
      <c r="R1149" s="146">
        <v>45266</v>
      </c>
      <c r="S1149" s="136">
        <v>290</v>
      </c>
    </row>
    <row r="1150" spans="18:19" x14ac:dyDescent="0.25">
      <c r="R1150" s="146">
        <v>45267</v>
      </c>
      <c r="S1150" s="136">
        <v>290.10000000000002</v>
      </c>
    </row>
    <row r="1151" spans="18:19" x14ac:dyDescent="0.25">
      <c r="R1151" s="146">
        <v>45268</v>
      </c>
      <c r="S1151" s="136">
        <v>294.8</v>
      </c>
    </row>
    <row r="1152" spans="18:19" x14ac:dyDescent="0.25">
      <c r="R1152" s="146">
        <v>45271</v>
      </c>
      <c r="S1152" s="136">
        <v>298.89999999999998</v>
      </c>
    </row>
    <row r="1153" spans="18:19" x14ac:dyDescent="0.25">
      <c r="R1153" s="146">
        <v>45272</v>
      </c>
      <c r="S1153" s="136">
        <v>296.8</v>
      </c>
    </row>
    <row r="1154" spans="18:19" x14ac:dyDescent="0.25">
      <c r="R1154" s="146">
        <v>45273</v>
      </c>
      <c r="S1154" s="136">
        <v>297</v>
      </c>
    </row>
    <row r="1155" spans="18:19" x14ac:dyDescent="0.25">
      <c r="R1155" s="146">
        <v>45274</v>
      </c>
      <c r="S1155" s="136">
        <v>300.3</v>
      </c>
    </row>
    <row r="1156" spans="18:19" x14ac:dyDescent="0.25">
      <c r="R1156" s="146">
        <v>45275</v>
      </c>
      <c r="S1156" s="136">
        <v>293.5</v>
      </c>
    </row>
    <row r="1157" spans="18:19" x14ac:dyDescent="0.25">
      <c r="R1157" s="146">
        <v>45278</v>
      </c>
      <c r="S1157" s="136">
        <v>294</v>
      </c>
    </row>
    <row r="1158" spans="18:19" x14ac:dyDescent="0.25">
      <c r="R1158" s="146">
        <v>45279</v>
      </c>
      <c r="S1158" s="136">
        <v>294.89999999999998</v>
      </c>
    </row>
    <row r="1159" spans="18:19" x14ac:dyDescent="0.25">
      <c r="R1159" s="146">
        <v>45280</v>
      </c>
      <c r="S1159" s="136">
        <v>299.5</v>
      </c>
    </row>
    <row r="1160" spans="18:19" x14ac:dyDescent="0.25">
      <c r="R1160" s="146">
        <v>45281</v>
      </c>
      <c r="S1160" s="136">
        <v>298.60000000000002</v>
      </c>
    </row>
    <row r="1161" spans="18:19" x14ac:dyDescent="0.25">
      <c r="R1161" s="146">
        <v>45282</v>
      </c>
      <c r="S1161" s="136">
        <v>299.60000000000002</v>
      </c>
    </row>
    <row r="1162" spans="18:19" x14ac:dyDescent="0.25">
      <c r="R1162" s="146">
        <v>45287</v>
      </c>
      <c r="S1162" s="136">
        <v>299.7</v>
      </c>
    </row>
    <row r="1163" spans="18:19" x14ac:dyDescent="0.25">
      <c r="R1163" s="146">
        <v>45288</v>
      </c>
      <c r="S1163" s="136">
        <v>299.39999999999998</v>
      </c>
    </row>
    <row r="1164" spans="18:19" x14ac:dyDescent="0.25">
      <c r="R1164" s="146">
        <v>45289</v>
      </c>
      <c r="S1164" s="136">
        <v>302.60000000000002</v>
      </c>
    </row>
    <row r="1165" spans="18:19" x14ac:dyDescent="0.25">
      <c r="R1165" s="146">
        <v>45293</v>
      </c>
      <c r="S1165" s="136">
        <v>298.8</v>
      </c>
    </row>
    <row r="1166" spans="18:19" x14ac:dyDescent="0.25">
      <c r="R1166" s="146">
        <v>45294</v>
      </c>
      <c r="S1166" s="136">
        <v>303.3</v>
      </c>
    </row>
    <row r="1167" spans="18:19" x14ac:dyDescent="0.25">
      <c r="R1167" s="146">
        <v>45295</v>
      </c>
      <c r="S1167" s="136">
        <v>308.2</v>
      </c>
    </row>
    <row r="1168" spans="18:19" x14ac:dyDescent="0.25">
      <c r="R1168" s="146">
        <v>45296</v>
      </c>
      <c r="S1168" s="136">
        <v>309</v>
      </c>
    </row>
    <row r="1169" spans="18:19" x14ac:dyDescent="0.25">
      <c r="R1169" s="146">
        <v>45299</v>
      </c>
      <c r="S1169" s="136">
        <v>310.39999999999998</v>
      </c>
    </row>
    <row r="1170" spans="18:19" x14ac:dyDescent="0.25">
      <c r="R1170" s="146">
        <v>45300</v>
      </c>
      <c r="S1170" s="136">
        <v>305.89999999999998</v>
      </c>
    </row>
    <row r="1171" spans="18:19" x14ac:dyDescent="0.25">
      <c r="R1171" s="146">
        <v>45301</v>
      </c>
      <c r="S1171" s="136">
        <v>286.5</v>
      </c>
    </row>
    <row r="1172" spans="18:19" x14ac:dyDescent="0.25">
      <c r="R1172" s="146">
        <v>45302</v>
      </c>
      <c r="S1172" s="136">
        <v>281.10000000000002</v>
      </c>
    </row>
    <row r="1173" spans="18:19" x14ac:dyDescent="0.25">
      <c r="R1173" s="146">
        <v>45303</v>
      </c>
      <c r="S1173" s="136">
        <v>286.8</v>
      </c>
    </row>
    <row r="1174" spans="18:19" x14ac:dyDescent="0.25">
      <c r="R1174" s="146">
        <v>45306</v>
      </c>
      <c r="S1174" s="136">
        <v>287.8</v>
      </c>
    </row>
    <row r="1175" spans="18:19" x14ac:dyDescent="0.25">
      <c r="R1175" s="146">
        <v>45307</v>
      </c>
      <c r="S1175" s="136">
        <v>287.8</v>
      </c>
    </row>
    <row r="1176" spans="18:19" x14ac:dyDescent="0.25">
      <c r="R1176" s="146">
        <v>45308</v>
      </c>
      <c r="S1176" s="136">
        <v>285.39999999999998</v>
      </c>
    </row>
    <row r="1177" spans="18:19" x14ac:dyDescent="0.25">
      <c r="R1177" s="146">
        <v>45309</v>
      </c>
      <c r="S1177" s="136">
        <v>282.8</v>
      </c>
    </row>
    <row r="1178" spans="18:19" x14ac:dyDescent="0.25">
      <c r="R1178" s="146">
        <v>45310</v>
      </c>
      <c r="S1178" s="136">
        <v>281.39999999999998</v>
      </c>
    </row>
    <row r="1179" spans="18:19" x14ac:dyDescent="0.25">
      <c r="R1179" s="146">
        <v>45313</v>
      </c>
      <c r="S1179" s="136">
        <v>282.3</v>
      </c>
    </row>
    <row r="1180" spans="18:19" x14ac:dyDescent="0.25">
      <c r="R1180" s="146">
        <v>45314</v>
      </c>
      <c r="S1180" s="136">
        <v>280.2</v>
      </c>
    </row>
    <row r="1181" spans="18:19" x14ac:dyDescent="0.25">
      <c r="R1181" s="146">
        <v>45315</v>
      </c>
      <c r="S1181" s="136">
        <v>283.60000000000002</v>
      </c>
    </row>
    <row r="1182" spans="18:19" x14ac:dyDescent="0.25">
      <c r="R1182" s="146">
        <v>45316</v>
      </c>
      <c r="S1182" s="136">
        <v>281.39999999999998</v>
      </c>
    </row>
    <row r="1183" spans="18:19" x14ac:dyDescent="0.25">
      <c r="R1183" s="146">
        <v>45317</v>
      </c>
      <c r="S1183" s="136">
        <v>276</v>
      </c>
    </row>
    <row r="1184" spans="18:19" x14ac:dyDescent="0.25">
      <c r="R1184" s="146">
        <v>45320</v>
      </c>
      <c r="S1184" s="136">
        <v>273.89999999999998</v>
      </c>
    </row>
    <row r="1185" spans="18:19" x14ac:dyDescent="0.25">
      <c r="R1185" s="146">
        <v>45321</v>
      </c>
      <c r="S1185" s="136">
        <v>273.3</v>
      </c>
    </row>
    <row r="1186" spans="18:19" x14ac:dyDescent="0.25">
      <c r="R1186" s="146">
        <v>45322</v>
      </c>
      <c r="S1186" s="136">
        <v>270.2</v>
      </c>
    </row>
    <row r="1187" spans="18:19" x14ac:dyDescent="0.25">
      <c r="R1187" s="146">
        <v>45323</v>
      </c>
      <c r="S1187" s="136">
        <v>267.2</v>
      </c>
    </row>
    <row r="1188" spans="18:19" x14ac:dyDescent="0.25">
      <c r="R1188" s="146">
        <v>45324</v>
      </c>
      <c r="S1188" s="136">
        <v>275.2</v>
      </c>
    </row>
    <row r="1189" spans="18:19" x14ac:dyDescent="0.25">
      <c r="R1189" s="146">
        <v>45327</v>
      </c>
      <c r="S1189" s="136">
        <v>272.5</v>
      </c>
    </row>
    <row r="1190" spans="18:19" x14ac:dyDescent="0.25">
      <c r="R1190" s="146">
        <v>45328</v>
      </c>
      <c r="S1190" s="136">
        <v>275.60000000000002</v>
      </c>
    </row>
    <row r="1191" spans="18:19" x14ac:dyDescent="0.25">
      <c r="R1191" s="146">
        <v>45329</v>
      </c>
      <c r="S1191" s="136">
        <v>258.89999999999998</v>
      </c>
    </row>
    <row r="1192" spans="18:19" x14ac:dyDescent="0.25">
      <c r="R1192" s="146">
        <v>45330</v>
      </c>
      <c r="S1192" s="136">
        <v>259.39999999999998</v>
      </c>
    </row>
    <row r="1193" spans="18:19" x14ac:dyDescent="0.25">
      <c r="R1193" s="146">
        <v>45331</v>
      </c>
      <c r="S1193" s="136">
        <v>256</v>
      </c>
    </row>
    <row r="1194" spans="18:19" x14ac:dyDescent="0.25">
      <c r="R1194" s="146">
        <v>45334</v>
      </c>
      <c r="S1194" s="136">
        <v>256.10000000000002</v>
      </c>
    </row>
    <row r="1195" spans="18:19" x14ac:dyDescent="0.25">
      <c r="R1195" s="146">
        <v>45335</v>
      </c>
      <c r="S1195" s="136">
        <v>249.8</v>
      </c>
    </row>
    <row r="1196" spans="18:19" x14ac:dyDescent="0.25">
      <c r="R1196" s="146">
        <v>45336</v>
      </c>
      <c r="S1196" s="136">
        <v>250.8</v>
      </c>
    </row>
    <row r="1197" spans="18:19" x14ac:dyDescent="0.25">
      <c r="R1197" s="146">
        <v>45337</v>
      </c>
      <c r="S1197" s="136">
        <v>251</v>
      </c>
    </row>
    <row r="1198" spans="18:19" x14ac:dyDescent="0.25">
      <c r="R1198" s="146">
        <v>45338</v>
      </c>
      <c r="S1198" s="136">
        <v>253.4</v>
      </c>
    </row>
    <row r="1199" spans="18:19" x14ac:dyDescent="0.25">
      <c r="R1199" s="146">
        <v>45341</v>
      </c>
      <c r="S1199" s="136">
        <v>254</v>
      </c>
    </row>
    <row r="1200" spans="18:19" x14ac:dyDescent="0.25">
      <c r="R1200" s="146">
        <v>45342</v>
      </c>
      <c r="S1200" s="136">
        <v>256.3</v>
      </c>
    </row>
    <row r="1201" spans="18:19" x14ac:dyDescent="0.25">
      <c r="R1201" s="146">
        <v>45343</v>
      </c>
      <c r="S1201" s="136">
        <v>259.3</v>
      </c>
    </row>
    <row r="1202" spans="18:19" x14ac:dyDescent="0.25">
      <c r="R1202" s="146">
        <v>45344</v>
      </c>
      <c r="S1202" s="136">
        <v>254.1</v>
      </c>
    </row>
    <row r="1203" spans="18:19" x14ac:dyDescent="0.25">
      <c r="R1203" s="146">
        <v>45345</v>
      </c>
      <c r="S1203" s="136">
        <v>254</v>
      </c>
    </row>
    <row r="1204" spans="18:19" x14ac:dyDescent="0.25">
      <c r="R1204" s="146">
        <v>45348</v>
      </c>
      <c r="S1204" s="136">
        <v>253.7</v>
      </c>
    </row>
    <row r="1205" spans="18:19" x14ac:dyDescent="0.25">
      <c r="R1205" s="146">
        <v>45349</v>
      </c>
      <c r="S1205" s="136">
        <v>254.9</v>
      </c>
    </row>
    <row r="1206" spans="18:19" x14ac:dyDescent="0.25">
      <c r="R1206" s="146">
        <v>45350</v>
      </c>
      <c r="S1206" s="136">
        <v>253.6</v>
      </c>
    </row>
    <row r="1207" spans="18:19" x14ac:dyDescent="0.25">
      <c r="R1207" s="146">
        <v>45351</v>
      </c>
      <c r="S1207" s="136">
        <v>249.6</v>
      </c>
    </row>
    <row r="1208" spans="18:19" x14ac:dyDescent="0.25">
      <c r="R1208" s="146">
        <v>45352</v>
      </c>
      <c r="S1208" s="136">
        <v>249.4</v>
      </c>
    </row>
    <row r="1209" spans="18:19" x14ac:dyDescent="0.25">
      <c r="R1209" s="146">
        <v>45355</v>
      </c>
      <c r="S1209" s="136">
        <v>245.8</v>
      </c>
    </row>
    <row r="1210" spans="18:19" x14ac:dyDescent="0.25">
      <c r="R1210" s="146">
        <v>45356</v>
      </c>
      <c r="S1210" s="136">
        <v>247.7</v>
      </c>
    </row>
    <row r="1211" spans="18:19" x14ac:dyDescent="0.25">
      <c r="R1211" s="146">
        <v>45357</v>
      </c>
      <c r="S1211" s="136">
        <v>249.3</v>
      </c>
    </row>
    <row r="1212" spans="18:19" x14ac:dyDescent="0.25">
      <c r="R1212" s="146">
        <v>45358</v>
      </c>
      <c r="S1212" s="136">
        <v>252</v>
      </c>
    </row>
    <row r="1213" spans="18:19" x14ac:dyDescent="0.25">
      <c r="R1213" s="146">
        <v>45359</v>
      </c>
      <c r="S1213" s="136">
        <v>250.2</v>
      </c>
    </row>
    <row r="1214" spans="18:19" x14ac:dyDescent="0.25">
      <c r="R1214" s="146">
        <v>45362</v>
      </c>
      <c r="S1214" s="136">
        <v>248.5</v>
      </c>
    </row>
    <row r="1215" spans="18:19" x14ac:dyDescent="0.25">
      <c r="R1215" s="146">
        <v>45363</v>
      </c>
      <c r="S1215" s="136">
        <v>251.2</v>
      </c>
    </row>
    <row r="1216" spans="18:19" x14ac:dyDescent="0.25">
      <c r="R1216" s="146">
        <v>45364</v>
      </c>
      <c r="S1216" s="136">
        <v>250.7</v>
      </c>
    </row>
    <row r="1217" spans="18:19" x14ac:dyDescent="0.25">
      <c r="R1217" s="146">
        <v>45365</v>
      </c>
      <c r="S1217" s="136">
        <v>249.7</v>
      </c>
    </row>
    <row r="1218" spans="18:19" x14ac:dyDescent="0.25">
      <c r="R1218" s="146">
        <v>45366</v>
      </c>
      <c r="S1218" s="136">
        <v>251.3</v>
      </c>
    </row>
    <row r="1219" spans="18:19" x14ac:dyDescent="0.25">
      <c r="R1219" s="146">
        <v>45369</v>
      </c>
      <c r="S1219" s="136">
        <v>250.1</v>
      </c>
    </row>
    <row r="1220" spans="18:19" x14ac:dyDescent="0.25">
      <c r="R1220" s="146">
        <v>45370</v>
      </c>
      <c r="S1220" s="136">
        <v>250.2</v>
      </c>
    </row>
    <row r="1221" spans="18:19" x14ac:dyDescent="0.25">
      <c r="R1221" s="146">
        <v>45371</v>
      </c>
      <c r="S1221" s="136">
        <v>249.1</v>
      </c>
    </row>
    <row r="1222" spans="18:19" x14ac:dyDescent="0.25">
      <c r="R1222" s="146">
        <v>45372</v>
      </c>
      <c r="S1222" s="136">
        <v>254.5</v>
      </c>
    </row>
    <row r="1223" spans="18:19" x14ac:dyDescent="0.25">
      <c r="R1223" s="146">
        <v>45373</v>
      </c>
      <c r="S1223" s="136">
        <v>256.8</v>
      </c>
    </row>
    <row r="1224" spans="18:19" x14ac:dyDescent="0.25">
      <c r="R1224" s="146">
        <v>45376</v>
      </c>
      <c r="S1224" s="136">
        <v>257</v>
      </c>
    </row>
    <row r="1225" spans="18:19" x14ac:dyDescent="0.25">
      <c r="R1225" s="146">
        <v>45377</v>
      </c>
      <c r="S1225" s="136">
        <v>262.5</v>
      </c>
    </row>
    <row r="1226" spans="18:19" x14ac:dyDescent="0.25">
      <c r="R1226" s="146">
        <v>45378</v>
      </c>
      <c r="S1226" s="136">
        <v>271.89999999999998</v>
      </c>
    </row>
    <row r="1227" spans="18:19" x14ac:dyDescent="0.25">
      <c r="R1227" s="146">
        <v>45379</v>
      </c>
      <c r="S1227" s="136">
        <v>270.39999999999998</v>
      </c>
    </row>
    <row r="1228" spans="18:19" x14ac:dyDescent="0.25">
      <c r="R1228" s="146">
        <v>45384</v>
      </c>
      <c r="S1228" s="136">
        <v>267.8</v>
      </c>
    </row>
    <row r="1229" spans="18:19" x14ac:dyDescent="0.25">
      <c r="R1229" s="146">
        <v>45385</v>
      </c>
      <c r="S1229" s="136">
        <v>270.2</v>
      </c>
    </row>
    <row r="1230" spans="18:19" x14ac:dyDescent="0.25">
      <c r="R1230" s="146">
        <v>45386</v>
      </c>
      <c r="S1230" s="136">
        <v>271.2</v>
      </c>
    </row>
    <row r="1231" spans="18:19" x14ac:dyDescent="0.25">
      <c r="R1231" s="146">
        <v>45387</v>
      </c>
      <c r="S1231" s="136">
        <v>265.39999999999998</v>
      </c>
    </row>
    <row r="1232" spans="18:19" x14ac:dyDescent="0.25">
      <c r="R1232" s="146">
        <v>45390</v>
      </c>
      <c r="S1232" s="136">
        <v>264</v>
      </c>
    </row>
    <row r="1233" spans="18:19" x14ac:dyDescent="0.25">
      <c r="R1233" s="146">
        <v>45391</v>
      </c>
      <c r="S1233" s="136">
        <v>264.8</v>
      </c>
    </row>
    <row r="1234" spans="18:19" x14ac:dyDescent="0.25">
      <c r="R1234" s="146">
        <v>45392</v>
      </c>
      <c r="S1234" s="136">
        <v>267.2</v>
      </c>
    </row>
    <row r="1235" spans="18:19" x14ac:dyDescent="0.25">
      <c r="R1235" s="146">
        <v>45393</v>
      </c>
      <c r="S1235" s="136">
        <v>259.8</v>
      </c>
    </row>
    <row r="1236" spans="18:19" x14ac:dyDescent="0.25">
      <c r="R1236" s="146">
        <v>45394</v>
      </c>
      <c r="S1236" s="136">
        <v>261.60000000000002</v>
      </c>
    </row>
    <row r="1237" spans="18:19" x14ac:dyDescent="0.25">
      <c r="R1237" s="146">
        <v>45397</v>
      </c>
      <c r="S1237" s="136">
        <v>260.39999999999998</v>
      </c>
    </row>
    <row r="1238" spans="18:19" x14ac:dyDescent="0.25">
      <c r="R1238" s="146">
        <v>45398</v>
      </c>
      <c r="S1238" s="136">
        <v>257</v>
      </c>
    </row>
    <row r="1239" spans="18:19" x14ac:dyDescent="0.25">
      <c r="R1239" s="146">
        <v>45399</v>
      </c>
      <c r="S1239" s="136">
        <v>259.60000000000002</v>
      </c>
    </row>
    <row r="1240" spans="18:19" x14ac:dyDescent="0.25">
      <c r="R1240" s="146">
        <v>45400</v>
      </c>
      <c r="S1240" s="136">
        <v>262.60000000000002</v>
      </c>
    </row>
    <row r="1241" spans="18:19" x14ac:dyDescent="0.25">
      <c r="R1241" s="146">
        <v>45401</v>
      </c>
      <c r="S1241" s="136">
        <v>258.8</v>
      </c>
    </row>
    <row r="1242" spans="18:19" x14ac:dyDescent="0.25">
      <c r="R1242" s="146">
        <v>45404</v>
      </c>
      <c r="S1242" s="136">
        <v>269</v>
      </c>
    </row>
    <row r="1243" spans="18:19" x14ac:dyDescent="0.25">
      <c r="R1243" s="146">
        <v>45405</v>
      </c>
      <c r="S1243" s="136">
        <v>269</v>
      </c>
    </row>
    <row r="1244" spans="18:19" x14ac:dyDescent="0.25">
      <c r="R1244" s="146">
        <v>45406</v>
      </c>
      <c r="S1244" s="136">
        <v>268</v>
      </c>
    </row>
    <row r="1245" spans="18:19" x14ac:dyDescent="0.25">
      <c r="R1245" s="146">
        <v>45407</v>
      </c>
      <c r="S1245" s="136">
        <v>256.60000000000002</v>
      </c>
    </row>
    <row r="1246" spans="18:19" x14ac:dyDescent="0.25">
      <c r="R1246" s="146">
        <v>45408</v>
      </c>
      <c r="S1246" s="136">
        <v>261.39999999999998</v>
      </c>
    </row>
    <row r="1247" spans="18:19" x14ac:dyDescent="0.25">
      <c r="R1247" s="146">
        <v>45411</v>
      </c>
      <c r="S1247" s="136">
        <v>262.39999999999998</v>
      </c>
    </row>
    <row r="1248" spans="18:19" x14ac:dyDescent="0.25">
      <c r="R1248" s="146">
        <v>45412</v>
      </c>
      <c r="S1248" s="136">
        <v>263.39999999999998</v>
      </c>
    </row>
    <row r="1249" spans="18:19" x14ac:dyDescent="0.25">
      <c r="R1249" s="146">
        <v>45413</v>
      </c>
      <c r="S1249" s="136">
        <v>264.39999999999998</v>
      </c>
    </row>
    <row r="1250" spans="18:19" x14ac:dyDescent="0.25">
      <c r="R1250" s="146">
        <v>45414</v>
      </c>
      <c r="S1250" s="136">
        <v>264.2</v>
      </c>
    </row>
    <row r="1251" spans="18:19" x14ac:dyDescent="0.25">
      <c r="R1251" s="146">
        <v>45415</v>
      </c>
      <c r="S1251" s="136">
        <v>265.39999999999998</v>
      </c>
    </row>
    <row r="1252" spans="18:19" x14ac:dyDescent="0.25">
      <c r="R1252" s="146">
        <v>45419</v>
      </c>
      <c r="S1252" s="136">
        <v>267.8</v>
      </c>
    </row>
    <row r="1253" spans="18:19" x14ac:dyDescent="0.25">
      <c r="R1253" s="146">
        <v>45420</v>
      </c>
      <c r="S1253" s="136">
        <v>271.2</v>
      </c>
    </row>
    <row r="1254" spans="18:19" x14ac:dyDescent="0.25">
      <c r="R1254" s="146">
        <v>45421</v>
      </c>
      <c r="S1254" s="136">
        <v>274.2</v>
      </c>
    </row>
    <row r="1255" spans="18:19" x14ac:dyDescent="0.25">
      <c r="R1255" s="146">
        <v>45422</v>
      </c>
      <c r="S1255" s="136">
        <v>276</v>
      </c>
    </row>
    <row r="1256" spans="18:19" x14ac:dyDescent="0.25">
      <c r="R1256" s="146">
        <v>45425</v>
      </c>
      <c r="S1256" s="136">
        <v>279</v>
      </c>
    </row>
    <row r="1257" spans="18:19" x14ac:dyDescent="0.25">
      <c r="R1257" s="146">
        <v>45426</v>
      </c>
      <c r="S1257" s="136">
        <v>278.60000000000002</v>
      </c>
    </row>
    <row r="1258" spans="18:19" x14ac:dyDescent="0.25">
      <c r="R1258" s="146">
        <v>45427</v>
      </c>
      <c r="S1258" s="136">
        <v>277.2</v>
      </c>
    </row>
    <row r="1259" spans="18:19" x14ac:dyDescent="0.25">
      <c r="R1259" s="146">
        <v>45428</v>
      </c>
      <c r="S1259" s="136">
        <v>282.2</v>
      </c>
    </row>
    <row r="1260" spans="18:19" x14ac:dyDescent="0.25">
      <c r="R1260" s="146">
        <v>45429</v>
      </c>
      <c r="S1260" s="136">
        <v>283.60000000000002</v>
      </c>
    </row>
    <row r="1261" spans="18:19" x14ac:dyDescent="0.25">
      <c r="R1261" s="146">
        <v>45432</v>
      </c>
      <c r="S1261" s="136">
        <v>284.60000000000002</v>
      </c>
    </row>
    <row r="1262" spans="18:19" x14ac:dyDescent="0.25">
      <c r="R1262" s="146">
        <v>45433</v>
      </c>
      <c r="S1262" s="136">
        <v>283.39999999999998</v>
      </c>
    </row>
    <row r="1263" spans="18:19" x14ac:dyDescent="0.25">
      <c r="R1263" s="146">
        <v>45434</v>
      </c>
      <c r="S1263" s="136">
        <v>283.39999999999998</v>
      </c>
    </row>
    <row r="1264" spans="18:19" x14ac:dyDescent="0.25">
      <c r="R1264" s="146">
        <v>45435</v>
      </c>
      <c r="S1264" s="136">
        <v>277.39999999999998</v>
      </c>
    </row>
    <row r="1265" spans="18:19" x14ac:dyDescent="0.25">
      <c r="R1265" s="146">
        <v>45436</v>
      </c>
      <c r="S1265" s="136">
        <v>277.2</v>
      </c>
    </row>
    <row r="1266" spans="18:19" x14ac:dyDescent="0.25">
      <c r="R1266" s="146">
        <v>45440</v>
      </c>
      <c r="S1266" s="136">
        <v>279.39999999999998</v>
      </c>
    </row>
    <row r="1267" spans="18:19" x14ac:dyDescent="0.25">
      <c r="R1267" s="146">
        <v>45441</v>
      </c>
      <c r="S1267" s="136">
        <v>275.39999999999998</v>
      </c>
    </row>
    <row r="1268" spans="18:19" x14ac:dyDescent="0.25">
      <c r="R1268" s="146">
        <v>45442</v>
      </c>
      <c r="S1268" s="136">
        <v>279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4A0AC0-F7C2-42A7-9C70-F08C0F52ADBF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 t="s">
        <v>153</v>
      </c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1</v>
      </c>
    </row>
    <row r="3" spans="2:16" ht="14.4" x14ac:dyDescent="0.3">
      <c r="C3" s="163" t="s">
        <v>154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54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95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192" t="s">
        <v>45</v>
      </c>
      <c r="M11" s="193"/>
      <c r="N11" s="193"/>
      <c r="O11" s="194"/>
    </row>
    <row r="12" spans="2:16" ht="15.6" x14ac:dyDescent="0.3">
      <c r="C12" s="32" t="s">
        <v>46</v>
      </c>
      <c r="D12" s="33">
        <v>3.746</v>
      </c>
      <c r="E12" s="12"/>
      <c r="F12" s="12"/>
      <c r="G12" s="12" t="s">
        <v>287</v>
      </c>
      <c r="H12" s="34"/>
      <c r="I12" s="35">
        <v>2.9951532648228998</v>
      </c>
      <c r="J12" s="36"/>
      <c r="K12" s="36"/>
      <c r="L12" s="195" t="s">
        <v>296</v>
      </c>
      <c r="M12" s="224"/>
      <c r="N12" s="224"/>
      <c r="O12" s="197"/>
    </row>
    <row r="13" spans="2:16" x14ac:dyDescent="0.25">
      <c r="C13" s="37" t="s">
        <v>47</v>
      </c>
      <c r="D13" s="33">
        <v>4.742</v>
      </c>
      <c r="E13" s="12"/>
      <c r="F13" s="12"/>
      <c r="G13" s="12" t="s">
        <v>48</v>
      </c>
      <c r="H13" s="12"/>
      <c r="I13" s="38"/>
      <c r="J13" s="39"/>
      <c r="K13" s="39"/>
      <c r="L13" s="198" t="s">
        <v>297</v>
      </c>
      <c r="M13" s="223"/>
      <c r="N13" s="223"/>
      <c r="O13" s="200"/>
    </row>
    <row r="14" spans="2:16" x14ac:dyDescent="0.25">
      <c r="C14" s="32" t="s">
        <v>49</v>
      </c>
      <c r="D14" s="40">
        <v>-21.0037958667229</v>
      </c>
      <c r="E14" s="12"/>
      <c r="F14" s="12"/>
      <c r="G14" s="12" t="s">
        <v>50</v>
      </c>
      <c r="H14" s="12"/>
      <c r="I14" s="41">
        <v>119.33434099999999</v>
      </c>
      <c r="J14" s="42"/>
      <c r="K14" s="42"/>
      <c r="L14" s="201" t="s">
        <v>51</v>
      </c>
      <c r="M14" s="222"/>
      <c r="N14" s="222"/>
      <c r="O14" s="203"/>
    </row>
    <row r="15" spans="2:16" x14ac:dyDescent="0.25">
      <c r="C15" s="37" t="s">
        <v>52</v>
      </c>
      <c r="D15" s="33">
        <v>3.2032539999999998</v>
      </c>
      <c r="E15" s="12"/>
      <c r="F15" s="12"/>
      <c r="G15" s="12" t="s">
        <v>53</v>
      </c>
      <c r="H15" s="34"/>
      <c r="I15" s="41">
        <v>59.235092999999999</v>
      </c>
      <c r="J15" s="42"/>
      <c r="K15" s="42"/>
      <c r="L15" s="204" t="s">
        <v>54</v>
      </c>
      <c r="M15" s="221"/>
      <c r="N15" s="221"/>
      <c r="O15" s="206"/>
    </row>
    <row r="16" spans="2:16" x14ac:dyDescent="0.25">
      <c r="C16" s="32" t="s">
        <v>55</v>
      </c>
      <c r="D16" s="40">
        <v>16.943582994042899</v>
      </c>
      <c r="E16" s="12"/>
      <c r="F16" s="12"/>
      <c r="G16" s="12" t="s">
        <v>56</v>
      </c>
      <c r="H16" s="34"/>
      <c r="I16" s="38">
        <v>49.637900000000002</v>
      </c>
      <c r="J16" s="39"/>
      <c r="K16" s="39"/>
      <c r="L16" s="32" t="s">
        <v>57</v>
      </c>
      <c r="M16" s="43"/>
      <c r="N16" s="43"/>
      <c r="O16" s="44">
        <v>19</v>
      </c>
    </row>
    <row r="17" spans="3:17" x14ac:dyDescent="0.25">
      <c r="C17" s="37" t="s">
        <v>58</v>
      </c>
      <c r="D17" s="33">
        <v>3.65</v>
      </c>
      <c r="E17" s="34"/>
      <c r="F17" s="34"/>
      <c r="G17" s="12" t="s">
        <v>59</v>
      </c>
      <c r="H17" s="12"/>
      <c r="I17" s="41">
        <v>446.21983179889003</v>
      </c>
      <c r="J17" s="42"/>
      <c r="K17" s="42"/>
      <c r="L17" s="37" t="s">
        <v>60</v>
      </c>
      <c r="M17" s="12"/>
      <c r="N17" s="12"/>
      <c r="O17" s="45">
        <v>2</v>
      </c>
    </row>
    <row r="18" spans="3:17" x14ac:dyDescent="0.25">
      <c r="C18" s="46" t="s">
        <v>61</v>
      </c>
      <c r="D18" s="47">
        <v>-2.5627335824879999E-2</v>
      </c>
      <c r="E18" s="48"/>
      <c r="F18" s="48"/>
      <c r="G18" s="49" t="s">
        <v>62</v>
      </c>
      <c r="H18" s="49"/>
      <c r="I18" s="50">
        <v>1098.9264413860001</v>
      </c>
      <c r="J18" s="42"/>
      <c r="K18" s="42"/>
      <c r="L18" s="46" t="s">
        <v>63</v>
      </c>
      <c r="M18" s="51"/>
      <c r="N18" s="51"/>
      <c r="O18" s="152">
        <v>2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3538</v>
      </c>
      <c r="E23" s="61"/>
      <c r="F23" s="61"/>
      <c r="G23" s="62"/>
      <c r="H23" s="60">
        <v>124.5</v>
      </c>
      <c r="I23" s="61"/>
      <c r="J23" s="61"/>
      <c r="K23" s="62"/>
      <c r="L23" s="63">
        <v>-0.50510999999999995</v>
      </c>
      <c r="M23" s="61"/>
      <c r="N23" s="61"/>
      <c r="O23" s="44"/>
    </row>
    <row r="24" spans="3:17" x14ac:dyDescent="0.25">
      <c r="C24" s="32" t="s">
        <v>74</v>
      </c>
      <c r="D24" s="60">
        <v>3151.0128399999999</v>
      </c>
      <c r="E24" s="64">
        <v>3308</v>
      </c>
      <c r="F24" s="64">
        <v>3061</v>
      </c>
      <c r="G24" s="65">
        <v>3179.5001000000002</v>
      </c>
      <c r="H24" s="60">
        <v>78.657539999999997</v>
      </c>
      <c r="I24" s="64">
        <v>154.245</v>
      </c>
      <c r="J24" s="64">
        <v>35</v>
      </c>
      <c r="K24" s="65">
        <v>91.372870000000006</v>
      </c>
      <c r="L24" s="63">
        <v>-1.0053711999999999</v>
      </c>
      <c r="M24" s="66">
        <v>-0.1366</v>
      </c>
      <c r="N24" s="66">
        <v>-2.7399</v>
      </c>
      <c r="O24" s="67">
        <v>-0.90402119999999997</v>
      </c>
    </row>
    <row r="25" spans="3:17" x14ac:dyDescent="0.25">
      <c r="C25" s="68" t="s">
        <v>75</v>
      </c>
      <c r="D25" s="69"/>
      <c r="E25" s="70">
        <v>4.9821174324380157E-2</v>
      </c>
      <c r="F25" s="70">
        <v>-2.8566319647240768E-2</v>
      </c>
      <c r="G25" s="71">
        <v>9.040667698453575E-3</v>
      </c>
      <c r="H25" s="69"/>
      <c r="I25" s="70">
        <v>0.96096903106809606</v>
      </c>
      <c r="J25" s="70">
        <v>-0.55503312206305966</v>
      </c>
      <c r="K25" s="71">
        <v>0.1616543054867976</v>
      </c>
      <c r="L25" s="69"/>
      <c r="M25" s="70">
        <v>-0.86412978609293756</v>
      </c>
      <c r="N25" s="70">
        <v>1.7252620723569567</v>
      </c>
      <c r="O25" s="72">
        <v>-0.10080853718507155</v>
      </c>
    </row>
    <row r="26" spans="3:17" x14ac:dyDescent="0.25">
      <c r="C26" s="32" t="s">
        <v>76</v>
      </c>
      <c r="D26" s="60">
        <v>3365.2937499999998</v>
      </c>
      <c r="E26" s="64">
        <v>4259.66</v>
      </c>
      <c r="F26" s="64">
        <v>3006</v>
      </c>
      <c r="G26" s="65">
        <v>3384.5148199999999</v>
      </c>
      <c r="H26" s="60">
        <v>168.63625999999999</v>
      </c>
      <c r="I26" s="64">
        <v>252.62</v>
      </c>
      <c r="J26" s="64">
        <v>121.627</v>
      </c>
      <c r="K26" s="65">
        <v>169.24276</v>
      </c>
      <c r="L26" s="63">
        <v>-0.20275209999999999</v>
      </c>
      <c r="M26" s="66">
        <v>0.39029999999999998</v>
      </c>
      <c r="N26" s="66">
        <v>-0.57399999999999995</v>
      </c>
      <c r="O26" s="67">
        <v>-0.18932930000000001</v>
      </c>
    </row>
    <row r="27" spans="3:17" x14ac:dyDescent="0.25">
      <c r="C27" s="73" t="s">
        <v>75</v>
      </c>
      <c r="D27" s="74"/>
      <c r="E27" s="75">
        <v>0.26576171842354035</v>
      </c>
      <c r="F27" s="75">
        <v>-0.10676445406883128</v>
      </c>
      <c r="G27" s="76">
        <v>5.7115578692052971E-3</v>
      </c>
      <c r="H27" s="74"/>
      <c r="I27" s="75">
        <v>0.49801709312101683</v>
      </c>
      <c r="J27" s="75">
        <v>-0.2787612818263403</v>
      </c>
      <c r="K27" s="76">
        <v>3.5964981671201546E-3</v>
      </c>
      <c r="L27" s="74"/>
      <c r="M27" s="75">
        <v>-2.9250108876800782</v>
      </c>
      <c r="N27" s="75">
        <v>1.8310434269238147</v>
      </c>
      <c r="O27" s="77">
        <v>-6.6203013433646207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2.9630101768000001</v>
      </c>
      <c r="K30" s="43" t="s">
        <v>84</v>
      </c>
      <c r="L30" s="80">
        <v>33.782306359499998</v>
      </c>
      <c r="N30" s="37" t="s">
        <v>85</v>
      </c>
      <c r="O30" s="81">
        <v>3352</v>
      </c>
    </row>
    <row r="31" spans="3:17" x14ac:dyDescent="0.25">
      <c r="C31" s="37" t="s">
        <v>86</v>
      </c>
      <c r="D31" s="82" t="s">
        <v>291</v>
      </c>
      <c r="E31" s="83">
        <v>0.13982685060556799</v>
      </c>
      <c r="F31" s="83">
        <v>0.34373676615139198</v>
      </c>
      <c r="G31" s="84">
        <v>10.347706604388</v>
      </c>
      <c r="I31" s="37" t="s">
        <v>87</v>
      </c>
      <c r="J31" s="85">
        <v>8.4017650583691204</v>
      </c>
      <c r="K31" s="12" t="s">
        <v>88</v>
      </c>
      <c r="L31" s="86">
        <v>-0.48315000050000001</v>
      </c>
      <c r="N31" s="37" t="s">
        <v>89</v>
      </c>
      <c r="O31" s="87">
        <v>2.9841838257237002E-2</v>
      </c>
      <c r="Q31" s="88"/>
    </row>
    <row r="32" spans="3:17" x14ac:dyDescent="0.25">
      <c r="C32" s="37" t="s">
        <v>74</v>
      </c>
      <c r="D32" s="82" t="s">
        <v>291</v>
      </c>
      <c r="E32" s="83">
        <v>0.141611556174709</v>
      </c>
      <c r="F32" s="83">
        <v>0.34875339999757099</v>
      </c>
      <c r="G32" s="84">
        <v>13.9710247915966</v>
      </c>
      <c r="I32" s="32" t="s">
        <v>90</v>
      </c>
      <c r="J32" s="79">
        <v>4.3551972397999998</v>
      </c>
      <c r="K32" s="43" t="s">
        <v>91</v>
      </c>
      <c r="L32" s="80">
        <v>-1.5420696655999999</v>
      </c>
      <c r="N32" s="37" t="s">
        <v>92</v>
      </c>
      <c r="O32" s="81">
        <v>1055646.72534686</v>
      </c>
    </row>
    <row r="33" spans="3:22" x14ac:dyDescent="0.25">
      <c r="C33" s="89" t="s">
        <v>76</v>
      </c>
      <c r="D33" s="90" t="s">
        <v>291</v>
      </c>
      <c r="E33" s="91">
        <v>0.13259461578915399</v>
      </c>
      <c r="F33" s="91">
        <v>0.32654695935117101</v>
      </c>
      <c r="G33" s="92">
        <v>6.516548940222</v>
      </c>
      <c r="I33" s="89" t="s">
        <v>93</v>
      </c>
      <c r="J33" s="93">
        <v>8.2756147319999993</v>
      </c>
      <c r="K33" s="49" t="s">
        <v>94</v>
      </c>
      <c r="L33" s="94" t="s">
        <v>291</v>
      </c>
      <c r="N33" s="89" t="s">
        <v>95</v>
      </c>
      <c r="O33" s="95">
        <v>951077.64813390095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3538</v>
      </c>
      <c r="E37" s="64">
        <v>3936.5</v>
      </c>
      <c r="F37" s="12"/>
      <c r="G37" s="43" t="s">
        <v>102</v>
      </c>
      <c r="H37" s="100"/>
      <c r="I37" s="64">
        <v>353.3</v>
      </c>
      <c r="J37" s="64">
        <v>323</v>
      </c>
      <c r="K37" s="12"/>
      <c r="L37" s="43" t="s">
        <v>103</v>
      </c>
      <c r="M37" s="100"/>
      <c r="N37" s="100">
        <v>-248.5</v>
      </c>
      <c r="O37" s="100">
        <v>-9.8000000000000007</v>
      </c>
    </row>
    <row r="38" spans="3:22" x14ac:dyDescent="0.25">
      <c r="C38" s="12" t="s">
        <v>104</v>
      </c>
      <c r="D38" s="101">
        <v>1591.6</v>
      </c>
      <c r="E38" s="101">
        <v>1717.5</v>
      </c>
      <c r="F38" s="12"/>
      <c r="G38" s="12" t="s">
        <v>105</v>
      </c>
      <c r="H38" s="102"/>
      <c r="I38" s="101">
        <v>657.8</v>
      </c>
      <c r="J38" s="101">
        <v>732</v>
      </c>
      <c r="K38" s="12"/>
      <c r="L38" s="12" t="s">
        <v>106</v>
      </c>
      <c r="M38" s="102"/>
      <c r="N38" s="102">
        <v>-36.900000000000098</v>
      </c>
      <c r="O38" s="100">
        <v>148.9</v>
      </c>
    </row>
    <row r="39" spans="3:22" x14ac:dyDescent="0.25">
      <c r="C39" s="43" t="s">
        <v>107</v>
      </c>
      <c r="D39" s="100">
        <v>61.8</v>
      </c>
      <c r="E39" s="100">
        <v>202.4</v>
      </c>
      <c r="F39" s="12"/>
      <c r="G39" s="43" t="s">
        <v>108</v>
      </c>
      <c r="H39" s="100"/>
      <c r="I39" s="64">
        <v>2625.6</v>
      </c>
      <c r="J39" s="64">
        <v>2996.9</v>
      </c>
      <c r="K39" s="12"/>
      <c r="L39" s="43" t="s">
        <v>109</v>
      </c>
      <c r="M39" s="100"/>
      <c r="N39" s="100">
        <v>16.399999999999999</v>
      </c>
      <c r="O39" s="100">
        <v>-120.4</v>
      </c>
    </row>
    <row r="40" spans="3:22" x14ac:dyDescent="0.25">
      <c r="C40" s="12" t="s">
        <v>110</v>
      </c>
      <c r="D40" s="102">
        <v>-110.7</v>
      </c>
      <c r="E40" s="102">
        <v>52.6</v>
      </c>
      <c r="F40" s="12"/>
      <c r="G40" s="12" t="s">
        <v>111</v>
      </c>
      <c r="H40" s="102"/>
      <c r="I40" s="101">
        <v>715.2</v>
      </c>
      <c r="J40" s="101">
        <v>1040</v>
      </c>
      <c r="K40" s="12"/>
      <c r="L40" s="12" t="s">
        <v>112</v>
      </c>
      <c r="M40" s="102"/>
      <c r="N40" s="102">
        <v>-177.9</v>
      </c>
      <c r="O40" s="100">
        <v>-182.9</v>
      </c>
    </row>
    <row r="41" spans="3:22" x14ac:dyDescent="0.25">
      <c r="C41" s="43" t="s">
        <v>113</v>
      </c>
      <c r="D41" s="100">
        <v>-296.7</v>
      </c>
      <c r="E41" s="100">
        <v>-31.9</v>
      </c>
      <c r="F41" s="12"/>
      <c r="G41" s="43" t="s">
        <v>114</v>
      </c>
      <c r="H41" s="100"/>
      <c r="I41" s="64">
        <v>975</v>
      </c>
      <c r="J41" s="64">
        <v>830.3</v>
      </c>
      <c r="K41" s="12"/>
      <c r="L41" s="43" t="s">
        <v>115</v>
      </c>
      <c r="M41" s="100"/>
      <c r="N41" s="100">
        <v>-173.4</v>
      </c>
      <c r="O41" s="100">
        <v>-182</v>
      </c>
    </row>
    <row r="42" spans="3:22" x14ac:dyDescent="0.25">
      <c r="C42" s="12" t="s">
        <v>103</v>
      </c>
      <c r="D42" s="102">
        <v>-223.1</v>
      </c>
      <c r="E42" s="102">
        <v>-30.8</v>
      </c>
      <c r="F42" s="12"/>
      <c r="G42" s="12" t="s">
        <v>116</v>
      </c>
      <c r="H42" s="102"/>
      <c r="I42" s="101">
        <v>1758.9</v>
      </c>
      <c r="J42" s="101">
        <v>1982</v>
      </c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>
        <v>119.23685</v>
      </c>
      <c r="E43" s="100">
        <v>99.940240000000003</v>
      </c>
      <c r="F43" s="12"/>
      <c r="G43" s="43" t="s">
        <v>119</v>
      </c>
      <c r="H43" s="100"/>
      <c r="I43" s="101">
        <v>866.7</v>
      </c>
      <c r="J43" s="101">
        <v>1014.9</v>
      </c>
      <c r="K43" s="12"/>
      <c r="L43" s="43" t="s">
        <v>120</v>
      </c>
      <c r="M43" s="100"/>
      <c r="N43" s="100">
        <v>189.1</v>
      </c>
      <c r="O43" s="100">
        <v>-37.4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4.985869999999998</v>
      </c>
      <c r="K47" s="111">
        <v>45.8359222184</v>
      </c>
      <c r="M47" s="37" t="s">
        <v>128</v>
      </c>
      <c r="N47" s="12"/>
      <c r="O47" s="112">
        <v>1554.4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155</v>
      </c>
      <c r="N48" s="12"/>
      <c r="O48" s="112">
        <v>501.1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434567552289429</v>
      </c>
      <c r="K49" s="116">
        <v>0.41574128977757102</v>
      </c>
      <c r="M49" s="37" t="s">
        <v>156</v>
      </c>
      <c r="N49" s="12"/>
      <c r="O49" s="112">
        <v>1156.7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1.746749576</v>
      </c>
      <c r="K50" s="111">
        <v>5.5822114831</v>
      </c>
      <c r="M50" s="37" t="s">
        <v>157</v>
      </c>
      <c r="N50" s="12"/>
      <c r="O50" s="112">
        <v>337.3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-7.0237422271999996</v>
      </c>
      <c r="K51" s="111">
        <v>0.67886319179999999</v>
      </c>
      <c r="M51" s="89" t="s">
        <v>130</v>
      </c>
      <c r="N51" s="49"/>
      <c r="O51" s="117">
        <v>3549.5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-8.3860899999999994</v>
      </c>
      <c r="K52" s="111">
        <v>0.13634794619999999</v>
      </c>
      <c r="M52" s="12" t="s">
        <v>132</v>
      </c>
      <c r="N52" s="12"/>
      <c r="O52" s="118">
        <v>3549.5</v>
      </c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-6.3058199999999998</v>
      </c>
      <c r="K53" s="111">
        <v>7.13381659E-2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-1.4301865461000001E-2</v>
      </c>
      <c r="K54" s="114">
        <v>3.7907030261000001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47679324894500003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-7.9359715429</v>
      </c>
      <c r="K56" s="111">
        <v>0.1134222417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-23.713860544199999</v>
      </c>
      <c r="K57" s="124">
        <v>2.1290973061599998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9097F2-8EFE-41FA-BA1D-92694A0743E7}">
  <sheetPr>
    <pageSetUpPr fitToPage="1"/>
  </sheetPr>
  <dimension ref="B1:V68"/>
  <sheetViews>
    <sheetView showGridLines="0" workbookViewId="0">
      <selection activeCell="A18"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2</v>
      </c>
    </row>
    <row r="3" spans="2:16" ht="14.4" x14ac:dyDescent="0.3">
      <c r="C3" s="163" t="s">
        <v>173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5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3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32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9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2.79</v>
      </c>
      <c r="E12" s="12"/>
      <c r="F12" s="12"/>
      <c r="G12" s="12" t="s">
        <v>287</v>
      </c>
      <c r="H12" s="34"/>
      <c r="I12" s="35">
        <v>0.706144704558612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37" t="s">
        <v>47</v>
      </c>
      <c r="D13" s="33">
        <v>3.12</v>
      </c>
      <c r="E13" s="12"/>
      <c r="F13" s="12"/>
      <c r="G13" s="12" t="s">
        <v>48</v>
      </c>
      <c r="H13" s="12"/>
      <c r="I13" s="38">
        <v>4.6953405017921099</v>
      </c>
      <c r="J13" s="39"/>
      <c r="K13" s="39"/>
      <c r="L13" s="212" t="s">
        <v>300</v>
      </c>
      <c r="M13" s="223"/>
      <c r="N13" s="223"/>
      <c r="O13" s="213"/>
    </row>
    <row r="14" spans="2:16" x14ac:dyDescent="0.25">
      <c r="C14" s="32" t="s">
        <v>49</v>
      </c>
      <c r="D14" s="40">
        <v>-10.5769230769231</v>
      </c>
      <c r="E14" s="12"/>
      <c r="F14" s="12"/>
      <c r="G14" s="12" t="s">
        <v>50</v>
      </c>
      <c r="H14" s="12"/>
      <c r="I14" s="41">
        <v>2374.5464019999999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2.4380090000000001</v>
      </c>
      <c r="E15" s="12"/>
      <c r="F15" s="12"/>
      <c r="G15" s="12" t="s">
        <v>53</v>
      </c>
      <c r="H15" s="34"/>
      <c r="I15" s="41">
        <v>2244.4339070000001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14.4376415345473</v>
      </c>
      <c r="E16" s="12"/>
      <c r="F16" s="12"/>
      <c r="G16" s="12" t="s">
        <v>56</v>
      </c>
      <c r="H16" s="34"/>
      <c r="I16" s="38">
        <v>94.556200000000004</v>
      </c>
      <c r="J16" s="39"/>
      <c r="K16" s="39"/>
      <c r="L16" s="167" t="s">
        <v>57</v>
      </c>
      <c r="M16" s="43"/>
      <c r="N16" s="43"/>
      <c r="O16" s="168">
        <v>12</v>
      </c>
    </row>
    <row r="17" spans="3:17" x14ac:dyDescent="0.25">
      <c r="C17" s="37" t="s">
        <v>58</v>
      </c>
      <c r="D17" s="33">
        <v>3.1</v>
      </c>
      <c r="E17" s="34"/>
      <c r="F17" s="34"/>
      <c r="G17" s="12" t="s">
        <v>59</v>
      </c>
      <c r="H17" s="12"/>
      <c r="I17" s="41">
        <v>6613.0304125877301</v>
      </c>
      <c r="J17" s="42"/>
      <c r="K17" s="42"/>
      <c r="L17" s="169" t="s">
        <v>60</v>
      </c>
      <c r="M17" s="12"/>
      <c r="N17" s="12"/>
      <c r="O17" s="170">
        <v>3</v>
      </c>
    </row>
    <row r="18" spans="3:17" x14ac:dyDescent="0.25">
      <c r="C18" s="46" t="s">
        <v>61</v>
      </c>
      <c r="D18" s="47">
        <v>0.11111111111111099</v>
      </c>
      <c r="E18" s="48"/>
      <c r="F18" s="48"/>
      <c r="G18" s="49" t="s">
        <v>62</v>
      </c>
      <c r="H18" s="49"/>
      <c r="I18" s="50">
        <v>11169.984461579999</v>
      </c>
      <c r="J18" s="42"/>
      <c r="K18" s="42"/>
      <c r="L18" s="171" t="s">
        <v>63</v>
      </c>
      <c r="M18" s="172"/>
      <c r="N18" s="172"/>
      <c r="O18" s="173">
        <v>3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32721</v>
      </c>
      <c r="E23" s="61"/>
      <c r="F23" s="61"/>
      <c r="G23" s="62"/>
      <c r="H23" s="60">
        <v>2173</v>
      </c>
      <c r="I23" s="61"/>
      <c r="J23" s="61"/>
      <c r="K23" s="62"/>
      <c r="L23" s="63">
        <v>0.216</v>
      </c>
      <c r="M23" s="61"/>
      <c r="N23" s="61"/>
      <c r="O23" s="44"/>
    </row>
    <row r="24" spans="3:17" x14ac:dyDescent="0.25">
      <c r="C24" s="32" t="s">
        <v>74</v>
      </c>
      <c r="D24" s="60">
        <v>33399.648000000001</v>
      </c>
      <c r="E24" s="64">
        <v>34000</v>
      </c>
      <c r="F24" s="64">
        <v>32558</v>
      </c>
      <c r="G24" s="65">
        <v>33384.947289999996</v>
      </c>
      <c r="H24" s="60">
        <v>2191.9442300000001</v>
      </c>
      <c r="I24" s="64">
        <v>2461</v>
      </c>
      <c r="J24" s="64">
        <v>1764</v>
      </c>
      <c r="K24" s="65">
        <v>2189.5682299999999</v>
      </c>
      <c r="L24" s="63">
        <v>0.22343640000000001</v>
      </c>
      <c r="M24" s="66">
        <v>0.2361</v>
      </c>
      <c r="N24" s="66">
        <v>0.21079999999999999</v>
      </c>
      <c r="O24" s="67">
        <v>0.22347429999999999</v>
      </c>
    </row>
    <row r="25" spans="3:17" x14ac:dyDescent="0.25">
      <c r="C25" s="68" t="s">
        <v>75</v>
      </c>
      <c r="D25" s="69"/>
      <c r="E25" s="70">
        <v>1.7974800213463205E-2</v>
      </c>
      <c r="F25" s="70">
        <v>-2.5199307489707667E-2</v>
      </c>
      <c r="G25" s="71">
        <v>-4.4014565662497951E-4</v>
      </c>
      <c r="H25" s="69"/>
      <c r="I25" s="70">
        <v>0.12274754362705664</v>
      </c>
      <c r="J25" s="70">
        <v>-0.19523499920433651</v>
      </c>
      <c r="K25" s="71">
        <v>-1.0839691847452926E-3</v>
      </c>
      <c r="L25" s="69"/>
      <c r="M25" s="70">
        <v>5.6676530771172517E-2</v>
      </c>
      <c r="N25" s="70">
        <v>-5.6554795906128219E-2</v>
      </c>
      <c r="O25" s="72">
        <v>1.6962321269042846E-4</v>
      </c>
    </row>
    <row r="26" spans="3:17" x14ac:dyDescent="0.25">
      <c r="C26" s="32" t="s">
        <v>76</v>
      </c>
      <c r="D26" s="60">
        <v>34072.246709999999</v>
      </c>
      <c r="E26" s="64">
        <v>35100</v>
      </c>
      <c r="F26" s="64">
        <v>33127</v>
      </c>
      <c r="G26" s="65">
        <v>34093.531080000001</v>
      </c>
      <c r="H26" s="60">
        <v>2259.8512300000002</v>
      </c>
      <c r="I26" s="64">
        <v>2565</v>
      </c>
      <c r="J26" s="64">
        <v>1776</v>
      </c>
      <c r="K26" s="65">
        <v>2249.7498300000002</v>
      </c>
      <c r="L26" s="63">
        <v>0.2437414</v>
      </c>
      <c r="M26" s="66">
        <v>0.26290000000000002</v>
      </c>
      <c r="N26" s="66">
        <v>0.20349999999999999</v>
      </c>
      <c r="O26" s="67">
        <v>0.24404919999999999</v>
      </c>
    </row>
    <row r="27" spans="3:17" x14ac:dyDescent="0.25">
      <c r="C27" s="73" t="s">
        <v>75</v>
      </c>
      <c r="D27" s="74"/>
      <c r="E27" s="75">
        <v>3.0163942482206885E-2</v>
      </c>
      <c r="F27" s="75">
        <v>-2.7742423857320064E-2</v>
      </c>
      <c r="G27" s="76">
        <v>6.2468349038313775E-4</v>
      </c>
      <c r="H27" s="74"/>
      <c r="I27" s="75">
        <v>0.13503046835521104</v>
      </c>
      <c r="J27" s="75">
        <v>-0.21410755875288312</v>
      </c>
      <c r="K27" s="76">
        <v>-4.4699402623951112E-3</v>
      </c>
      <c r="L27" s="74"/>
      <c r="M27" s="75">
        <v>7.86021578607492E-2</v>
      </c>
      <c r="N27" s="75">
        <v>-0.16509874809942016</v>
      </c>
      <c r="O27" s="77">
        <v>1.2628137854300281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84592851520000001</v>
      </c>
      <c r="K30" s="43" t="s">
        <v>84</v>
      </c>
      <c r="L30" s="80">
        <v>13.6679197995</v>
      </c>
      <c r="N30" s="37" t="s">
        <v>85</v>
      </c>
      <c r="O30" s="81" t="s">
        <v>291</v>
      </c>
    </row>
    <row r="31" spans="3:17" x14ac:dyDescent="0.25">
      <c r="C31" s="37" t="s">
        <v>86</v>
      </c>
      <c r="D31" s="82">
        <v>48.742138364779898</v>
      </c>
      <c r="E31" s="83">
        <v>0.202598913198165</v>
      </c>
      <c r="F31" s="83">
        <v>0.341589738886238</v>
      </c>
      <c r="G31" s="84">
        <v>4.5797394266420604</v>
      </c>
      <c r="I31" s="37" t="s">
        <v>87</v>
      </c>
      <c r="J31" s="85">
        <v>2.7644639951675698</v>
      </c>
      <c r="K31" s="12" t="s">
        <v>88</v>
      </c>
      <c r="L31" s="86">
        <v>0.54928989139999995</v>
      </c>
      <c r="N31" s="37" t="s">
        <v>89</v>
      </c>
      <c r="O31" s="87" t="s">
        <v>291</v>
      </c>
      <c r="Q31" s="88"/>
    </row>
    <row r="32" spans="3:17" x14ac:dyDescent="0.25">
      <c r="C32" s="37" t="s">
        <v>74</v>
      </c>
      <c r="D32" s="82">
        <v>12.5309644791583</v>
      </c>
      <c r="E32" s="83">
        <v>0.19799700920763399</v>
      </c>
      <c r="F32" s="83">
        <v>0.33443419707836403</v>
      </c>
      <c r="G32" s="84">
        <v>5.0959254841898902</v>
      </c>
      <c r="I32" s="32" t="s">
        <v>90</v>
      </c>
      <c r="J32" s="79">
        <v>-1.6382477881999999</v>
      </c>
      <c r="K32" s="43" t="s">
        <v>91</v>
      </c>
      <c r="L32" s="80">
        <v>4.17710944E-2</v>
      </c>
      <c r="N32" s="37" t="s">
        <v>92</v>
      </c>
      <c r="O32" s="81" t="s">
        <v>291</v>
      </c>
    </row>
    <row r="33" spans="3:22" x14ac:dyDescent="0.25">
      <c r="C33" s="89" t="s">
        <v>76</v>
      </c>
      <c r="D33" s="90">
        <v>11.487066176492799</v>
      </c>
      <c r="E33" s="91">
        <v>0.194088475258864</v>
      </c>
      <c r="F33" s="91">
        <v>0.32783234274661599</v>
      </c>
      <c r="G33" s="92">
        <v>4.9427963722992496</v>
      </c>
      <c r="I33" s="89" t="s">
        <v>93</v>
      </c>
      <c r="J33" s="93">
        <v>2.9415795785999999</v>
      </c>
      <c r="K33" s="49" t="s">
        <v>94</v>
      </c>
      <c r="L33" s="94">
        <v>0.13100000000000001</v>
      </c>
      <c r="N33" s="89" t="s">
        <v>95</v>
      </c>
      <c r="O33" s="95">
        <v>261119.49550406099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32721</v>
      </c>
      <c r="E37" s="64">
        <v>31491</v>
      </c>
      <c r="F37" s="12"/>
      <c r="G37" s="43" t="s">
        <v>102</v>
      </c>
      <c r="H37" s="100"/>
      <c r="I37" s="64">
        <v>2004</v>
      </c>
      <c r="J37" s="64">
        <v>1813</v>
      </c>
      <c r="K37" s="12"/>
      <c r="L37" s="43" t="s">
        <v>103</v>
      </c>
      <c r="M37" s="100"/>
      <c r="N37" s="100">
        <v>277</v>
      </c>
      <c r="O37" s="100">
        <v>327</v>
      </c>
    </row>
    <row r="38" spans="3:22" x14ac:dyDescent="0.25">
      <c r="C38" s="12" t="s">
        <v>104</v>
      </c>
      <c r="D38" s="101">
        <v>2548</v>
      </c>
      <c r="E38" s="101">
        <v>2495</v>
      </c>
      <c r="F38" s="12"/>
      <c r="G38" s="12" t="s">
        <v>105</v>
      </c>
      <c r="H38" s="102"/>
      <c r="I38" s="101">
        <v>13578</v>
      </c>
      <c r="J38" s="101">
        <v>13546</v>
      </c>
      <c r="K38" s="12"/>
      <c r="L38" s="12" t="s">
        <v>106</v>
      </c>
      <c r="M38" s="102"/>
      <c r="N38" s="102">
        <v>2041</v>
      </c>
      <c r="O38" s="100">
        <v>2188</v>
      </c>
    </row>
    <row r="39" spans="3:22" x14ac:dyDescent="0.25">
      <c r="C39" s="43" t="s">
        <v>107</v>
      </c>
      <c r="D39" s="100">
        <v>2460</v>
      </c>
      <c r="E39" s="100">
        <v>2573</v>
      </c>
      <c r="F39" s="12"/>
      <c r="G39" s="43" t="s">
        <v>108</v>
      </c>
      <c r="H39" s="100"/>
      <c r="I39" s="64">
        <v>25061</v>
      </c>
      <c r="J39" s="64">
        <v>26158</v>
      </c>
      <c r="K39" s="12"/>
      <c r="L39" s="43" t="s">
        <v>109</v>
      </c>
      <c r="M39" s="100"/>
      <c r="N39" s="100">
        <v>1965</v>
      </c>
      <c r="O39" s="100">
        <v>2185</v>
      </c>
    </row>
    <row r="40" spans="3:22" x14ac:dyDescent="0.25">
      <c r="C40" s="12" t="s">
        <v>110</v>
      </c>
      <c r="D40" s="102">
        <v>1282</v>
      </c>
      <c r="E40" s="102">
        <v>1365</v>
      </c>
      <c r="F40" s="12"/>
      <c r="G40" s="12" t="s">
        <v>111</v>
      </c>
      <c r="H40" s="102"/>
      <c r="I40" s="101">
        <v>11452</v>
      </c>
      <c r="J40" s="101">
        <v>11614</v>
      </c>
      <c r="K40" s="12"/>
      <c r="L40" s="12" t="s">
        <v>112</v>
      </c>
      <c r="M40" s="102"/>
      <c r="N40" s="102">
        <v>-1559</v>
      </c>
      <c r="O40" s="100">
        <v>-738</v>
      </c>
    </row>
    <row r="41" spans="3:22" x14ac:dyDescent="0.25">
      <c r="C41" s="43" t="s">
        <v>113</v>
      </c>
      <c r="D41" s="100">
        <v>277</v>
      </c>
      <c r="E41" s="100">
        <v>327</v>
      </c>
      <c r="F41" s="12"/>
      <c r="G41" s="43" t="s">
        <v>114</v>
      </c>
      <c r="H41" s="100"/>
      <c r="I41" s="64">
        <v>5969</v>
      </c>
      <c r="J41" s="64">
        <v>5559</v>
      </c>
      <c r="K41" s="12"/>
      <c r="L41" s="43" t="s">
        <v>115</v>
      </c>
      <c r="M41" s="100"/>
      <c r="N41" s="100">
        <v>-1015</v>
      </c>
      <c r="O41" s="100">
        <v>-724</v>
      </c>
    </row>
    <row r="42" spans="3:22" x14ac:dyDescent="0.25">
      <c r="C42" s="12" t="s">
        <v>103</v>
      </c>
      <c r="D42" s="102">
        <v>137</v>
      </c>
      <c r="E42" s="102">
        <v>207</v>
      </c>
      <c r="F42" s="12"/>
      <c r="G42" s="12" t="s">
        <v>116</v>
      </c>
      <c r="H42" s="102"/>
      <c r="I42" s="101">
        <v>18193</v>
      </c>
      <c r="J42" s="101">
        <v>18905</v>
      </c>
      <c r="K42" s="12"/>
      <c r="L42" s="12" t="s">
        <v>117</v>
      </c>
      <c r="M42" s="102"/>
      <c r="N42" s="102">
        <v>-306</v>
      </c>
      <c r="O42" s="100">
        <v>-319</v>
      </c>
    </row>
    <row r="43" spans="3:22" x14ac:dyDescent="0.25">
      <c r="C43" s="43" t="s">
        <v>118</v>
      </c>
      <c r="D43" s="100">
        <v>2368.9944999999998</v>
      </c>
      <c r="E43" s="100">
        <v>2352.3380499999998</v>
      </c>
      <c r="F43" s="12"/>
      <c r="G43" s="43" t="s">
        <v>119</v>
      </c>
      <c r="H43" s="100"/>
      <c r="I43" s="101">
        <v>6868</v>
      </c>
      <c r="J43" s="101">
        <v>7253</v>
      </c>
      <c r="K43" s="12"/>
      <c r="L43" s="43" t="s">
        <v>120</v>
      </c>
      <c r="M43" s="100"/>
      <c r="N43" s="100">
        <v>-282</v>
      </c>
      <c r="O43" s="100">
        <v>-960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7.7870499999999998</v>
      </c>
      <c r="K47" s="111">
        <v>7.8029287273000003</v>
      </c>
      <c r="M47" s="37" t="s">
        <v>291</v>
      </c>
      <c r="N47" s="12"/>
      <c r="O47" s="112" t="s">
        <v>29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4.7461874637082999E-2</v>
      </c>
      <c r="K49" s="116">
        <v>4.7405008605361003E-2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7.5181076373</v>
      </c>
      <c r="K50" s="111">
        <v>7.5571154401999996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1.7450566914000001</v>
      </c>
      <c r="K51" s="111">
        <v>2.0933564687000001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0.84655000000000002</v>
      </c>
      <c r="K52" s="111">
        <v>1.0180876514999999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0.41869000000000001</v>
      </c>
      <c r="K53" s="111">
        <v>0.63885164449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4.0188258305000002E-2</v>
      </c>
      <c r="K54" s="114">
        <v>4.6553355943000002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50.541516245499999</v>
      </c>
      <c r="K55" s="114">
        <v>0.372498386056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0.53495773049999995</v>
      </c>
      <c r="K56" s="111">
        <v>0.73191117670000005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1.9403724949000001</v>
      </c>
      <c r="K57" s="124">
        <v>2.5424325392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D3763-2502-4804-ADBE-0AC633D089B5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3</v>
      </c>
    </row>
    <row r="3" spans="2:16" ht="14.4" x14ac:dyDescent="0.3">
      <c r="C3" s="163" t="s">
        <v>174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4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 t="s">
        <v>286</v>
      </c>
      <c r="E12" s="12"/>
      <c r="F12" s="12"/>
      <c r="G12" s="12" t="s">
        <v>287</v>
      </c>
      <c r="H12" s="34"/>
      <c r="I12" s="35" t="s">
        <v>286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37" t="s">
        <v>47</v>
      </c>
      <c r="D13" s="33">
        <v>1.7809999999999999</v>
      </c>
      <c r="E13" s="12"/>
      <c r="F13" s="12"/>
      <c r="G13" s="12" t="s">
        <v>48</v>
      </c>
      <c r="H13" s="12"/>
      <c r="I13" s="38">
        <v>0.839100346020761</v>
      </c>
      <c r="J13" s="39"/>
      <c r="K13" s="39"/>
      <c r="L13" s="212" t="s">
        <v>313</v>
      </c>
      <c r="M13" s="223"/>
      <c r="N13" s="223"/>
      <c r="O13" s="213"/>
    </row>
    <row r="14" spans="2:16" x14ac:dyDescent="0.25">
      <c r="C14" s="32" t="s">
        <v>49</v>
      </c>
      <c r="D14" s="40">
        <v>-35.092644581695701</v>
      </c>
      <c r="E14" s="12"/>
      <c r="F14" s="12"/>
      <c r="G14" s="12" t="s">
        <v>50</v>
      </c>
      <c r="H14" s="12"/>
      <c r="I14" s="41">
        <v>5183.1357449999996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1.03</v>
      </c>
      <c r="E15" s="12"/>
      <c r="F15" s="12"/>
      <c r="G15" s="12" t="s">
        <v>53</v>
      </c>
      <c r="H15" s="34"/>
      <c r="I15" s="41">
        <v>2492.689801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12.2330097087379</v>
      </c>
      <c r="E16" s="12"/>
      <c r="F16" s="12"/>
      <c r="G16" s="12" t="s">
        <v>56</v>
      </c>
      <c r="H16" s="34"/>
      <c r="I16" s="38">
        <v>48.092300000000002</v>
      </c>
      <c r="J16" s="39"/>
      <c r="K16" s="39"/>
      <c r="L16" s="167" t="s">
        <v>57</v>
      </c>
      <c r="M16" s="43"/>
      <c r="N16" s="43"/>
      <c r="O16" s="168">
        <v>14</v>
      </c>
    </row>
    <row r="17" spans="3:17" x14ac:dyDescent="0.25">
      <c r="C17" s="37" t="s">
        <v>58</v>
      </c>
      <c r="D17" s="33">
        <v>1.7</v>
      </c>
      <c r="E17" s="34"/>
      <c r="F17" s="34"/>
      <c r="G17" s="12" t="s">
        <v>59</v>
      </c>
      <c r="H17" s="12"/>
      <c r="I17" s="41">
        <v>6025.7987314888396</v>
      </c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 t="s">
        <v>286</v>
      </c>
      <c r="E18" s="48"/>
      <c r="F18" s="48"/>
      <c r="G18" s="49" t="s">
        <v>62</v>
      </c>
      <c r="H18" s="49"/>
      <c r="I18" s="50">
        <v>7531.4049212200098</v>
      </c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0542</v>
      </c>
      <c r="E23" s="61"/>
      <c r="F23" s="61"/>
      <c r="G23" s="62"/>
      <c r="H23" s="60" t="s">
        <v>286</v>
      </c>
      <c r="I23" s="61"/>
      <c r="J23" s="61"/>
      <c r="K23" s="62"/>
      <c r="L23" s="63">
        <v>0.12142</v>
      </c>
      <c r="M23" s="61"/>
      <c r="N23" s="61"/>
      <c r="O23" s="44"/>
    </row>
    <row r="24" spans="3:17" x14ac:dyDescent="0.25">
      <c r="C24" s="32" t="s">
        <v>74</v>
      </c>
      <c r="D24" s="60" t="s">
        <v>286</v>
      </c>
      <c r="E24" s="64">
        <v>11724.7</v>
      </c>
      <c r="F24" s="64">
        <v>10819</v>
      </c>
      <c r="G24" s="65">
        <v>11167.1216</v>
      </c>
      <c r="H24" s="60">
        <v>1764.0981300000001</v>
      </c>
      <c r="I24" s="64" t="s">
        <v>286</v>
      </c>
      <c r="J24" s="64">
        <v>1641</v>
      </c>
      <c r="K24" s="65" t="s">
        <v>286</v>
      </c>
      <c r="L24" s="63">
        <v>0.12707930000000001</v>
      </c>
      <c r="M24" s="66">
        <v>0.13469999999999999</v>
      </c>
      <c r="N24" s="66">
        <v>0.11899999999999999</v>
      </c>
      <c r="O24" s="67">
        <v>0.12661269999999999</v>
      </c>
    </row>
    <row r="25" spans="3:17" x14ac:dyDescent="0.25">
      <c r="C25" s="68" t="s">
        <v>75</v>
      </c>
      <c r="D25" s="69"/>
      <c r="E25" s="70" t="s">
        <v>291</v>
      </c>
      <c r="F25" s="70" t="s">
        <v>291</v>
      </c>
      <c r="G25" s="71" t="s">
        <v>291</v>
      </c>
      <c r="H25" s="69"/>
      <c r="I25" s="70" t="s">
        <v>291</v>
      </c>
      <c r="J25" s="70">
        <v>-6.9779638619082984E-2</v>
      </c>
      <c r="K25" s="71" t="s">
        <v>291</v>
      </c>
      <c r="L25" s="69"/>
      <c r="M25" s="70">
        <v>5.9968067183246765E-2</v>
      </c>
      <c r="N25" s="70">
        <v>-6.357683745503806E-2</v>
      </c>
      <c r="O25" s="72">
        <v>-3.6717230894410813E-3</v>
      </c>
    </row>
    <row r="26" spans="3:17" x14ac:dyDescent="0.25">
      <c r="C26" s="32" t="s">
        <v>76</v>
      </c>
      <c r="D26" s="60" t="s">
        <v>286</v>
      </c>
      <c r="E26" s="64">
        <v>13665.6</v>
      </c>
      <c r="F26" s="64">
        <v>11516.6</v>
      </c>
      <c r="G26" s="65">
        <v>12207.49043</v>
      </c>
      <c r="H26" s="60">
        <v>1976.742</v>
      </c>
      <c r="I26" s="64">
        <v>2292</v>
      </c>
      <c r="J26" s="64">
        <v>1772</v>
      </c>
      <c r="K26" s="65">
        <v>1963.2777100000001</v>
      </c>
      <c r="L26" s="63" t="s">
        <v>286</v>
      </c>
      <c r="M26" s="66">
        <v>0.17544000000000001</v>
      </c>
      <c r="N26" s="66">
        <v>0.129</v>
      </c>
      <c r="O26" s="67" t="s">
        <v>286</v>
      </c>
    </row>
    <row r="27" spans="3:17" x14ac:dyDescent="0.25">
      <c r="C27" s="73" t="s">
        <v>75</v>
      </c>
      <c r="D27" s="74"/>
      <c r="E27" s="75" t="s">
        <v>291</v>
      </c>
      <c r="F27" s="75" t="s">
        <v>291</v>
      </c>
      <c r="G27" s="76" t="s">
        <v>291</v>
      </c>
      <c r="H27" s="74"/>
      <c r="I27" s="75">
        <v>0.15948363519366726</v>
      </c>
      <c r="J27" s="75">
        <v>-0.103575479248177</v>
      </c>
      <c r="K27" s="76">
        <v>-6.8113542384387049E-3</v>
      </c>
      <c r="L27" s="74"/>
      <c r="M27" s="75" t="s">
        <v>291</v>
      </c>
      <c r="N27" s="75" t="s">
        <v>291</v>
      </c>
      <c r="O27" s="77" t="s">
        <v>291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3053171046</v>
      </c>
      <c r="K30" s="43" t="s">
        <v>84</v>
      </c>
      <c r="L30" s="80">
        <v>1.9627806845</v>
      </c>
      <c r="N30" s="37" t="s">
        <v>85</v>
      </c>
      <c r="O30" s="81">
        <v>51297</v>
      </c>
    </row>
    <row r="31" spans="3:17" x14ac:dyDescent="0.25">
      <c r="C31" s="37" t="s">
        <v>86</v>
      </c>
      <c r="D31" s="82">
        <v>34.870992963252597</v>
      </c>
      <c r="E31" s="83">
        <v>0.66105879692778602</v>
      </c>
      <c r="F31" s="83">
        <v>0.80663268053058201</v>
      </c>
      <c r="G31" s="84">
        <v>5.0481549393964302</v>
      </c>
      <c r="I31" s="37" t="s">
        <v>87</v>
      </c>
      <c r="J31" s="85">
        <v>0.47314986878358301</v>
      </c>
      <c r="K31" s="12" t="s">
        <v>88</v>
      </c>
      <c r="L31" s="86">
        <v>0.1666958134</v>
      </c>
      <c r="N31" s="37" t="s">
        <v>89</v>
      </c>
      <c r="O31" s="87">
        <v>15.3052508541629</v>
      </c>
      <c r="Q31" s="88"/>
    </row>
    <row r="32" spans="3:17" x14ac:dyDescent="0.25">
      <c r="C32" s="37" t="s">
        <v>74</v>
      </c>
      <c r="D32" s="82">
        <v>10.556201215032599</v>
      </c>
      <c r="E32" s="83">
        <v>0.61953594090891095</v>
      </c>
      <c r="F32" s="83" t="s">
        <v>286</v>
      </c>
      <c r="G32" s="84">
        <v>4.7969112267639096</v>
      </c>
      <c r="I32" s="32" t="s">
        <v>90</v>
      </c>
      <c r="J32" s="79">
        <v>0.24554633749999999</v>
      </c>
      <c r="K32" s="43" t="s">
        <v>91</v>
      </c>
      <c r="L32" s="80" t="s">
        <v>286</v>
      </c>
      <c r="N32" s="37" t="s">
        <v>92</v>
      </c>
      <c r="O32" s="81">
        <v>211410.972490474</v>
      </c>
    </row>
    <row r="33" spans="3:22" x14ac:dyDescent="0.25">
      <c r="C33" s="89" t="s">
        <v>76</v>
      </c>
      <c r="D33" s="90">
        <v>9.1460294373772903</v>
      </c>
      <c r="E33" s="91">
        <v>0.56672714500538501</v>
      </c>
      <c r="F33" s="91">
        <v>0.69277799315289001</v>
      </c>
      <c r="G33" s="92" t="s">
        <v>286</v>
      </c>
      <c r="I33" s="89" t="s">
        <v>93</v>
      </c>
      <c r="J33" s="93">
        <v>0.41087542329999999</v>
      </c>
      <c r="K33" s="49" t="s">
        <v>94</v>
      </c>
      <c r="L33" s="94" t="s">
        <v>286</v>
      </c>
      <c r="N33" s="89" t="s">
        <v>95</v>
      </c>
      <c r="O33" s="95">
        <v>184047.67239487701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0125</v>
      </c>
      <c r="E37" s="64">
        <v>8563</v>
      </c>
      <c r="F37" s="12"/>
      <c r="G37" s="43" t="s">
        <v>102</v>
      </c>
      <c r="H37" s="100"/>
      <c r="I37" s="64" t="s">
        <v>286</v>
      </c>
      <c r="J37" s="64" t="s">
        <v>286</v>
      </c>
      <c r="K37" s="12"/>
      <c r="L37" s="43" t="s">
        <v>103</v>
      </c>
      <c r="M37" s="100"/>
      <c r="N37" s="100">
        <v>226.7</v>
      </c>
      <c r="O37" s="100">
        <v>459.6</v>
      </c>
    </row>
    <row r="38" spans="3:22" x14ac:dyDescent="0.25">
      <c r="C38" s="12" t="s">
        <v>104</v>
      </c>
      <c r="D38" s="101">
        <v>4839.7</v>
      </c>
      <c r="E38" s="101">
        <v>4208</v>
      </c>
      <c r="F38" s="12"/>
      <c r="G38" s="12" t="s">
        <v>105</v>
      </c>
      <c r="H38" s="102"/>
      <c r="I38" s="101">
        <v>3012.6</v>
      </c>
      <c r="J38" s="101">
        <v>2721.1</v>
      </c>
      <c r="K38" s="12"/>
      <c r="L38" s="12" t="s">
        <v>106</v>
      </c>
      <c r="M38" s="102"/>
      <c r="N38" s="102">
        <v>1699.6</v>
      </c>
      <c r="O38" s="100" t="s">
        <v>286</v>
      </c>
    </row>
    <row r="39" spans="3:22" x14ac:dyDescent="0.25">
      <c r="C39" s="43" t="s">
        <v>107</v>
      </c>
      <c r="D39" s="100">
        <v>1842.1</v>
      </c>
      <c r="E39" s="100">
        <v>1623.6</v>
      </c>
      <c r="F39" s="12"/>
      <c r="G39" s="43" t="s">
        <v>108</v>
      </c>
      <c r="H39" s="100"/>
      <c r="I39" s="64">
        <v>8024.7</v>
      </c>
      <c r="J39" s="64">
        <v>7068.6</v>
      </c>
      <c r="K39" s="12"/>
      <c r="L39" s="43" t="s">
        <v>109</v>
      </c>
      <c r="M39" s="100"/>
      <c r="N39" s="100">
        <v>1081.5</v>
      </c>
      <c r="O39" s="100">
        <v>1266.9000000000001</v>
      </c>
    </row>
    <row r="40" spans="3:22" x14ac:dyDescent="0.25">
      <c r="C40" s="12" t="s">
        <v>110</v>
      </c>
      <c r="D40" s="102">
        <v>1208.9000000000001</v>
      </c>
      <c r="E40" s="102">
        <v>1043.8</v>
      </c>
      <c r="F40" s="12"/>
      <c r="G40" s="12" t="s">
        <v>111</v>
      </c>
      <c r="H40" s="102"/>
      <c r="I40" s="101">
        <v>2163</v>
      </c>
      <c r="J40" s="101">
        <v>1886.9</v>
      </c>
      <c r="K40" s="12"/>
      <c r="L40" s="12" t="s">
        <v>112</v>
      </c>
      <c r="M40" s="102"/>
      <c r="N40" s="102">
        <v>-359.3</v>
      </c>
      <c r="O40" s="100">
        <v>-253.1</v>
      </c>
    </row>
    <row r="41" spans="3:22" x14ac:dyDescent="0.25">
      <c r="C41" s="43" t="s">
        <v>113</v>
      </c>
      <c r="D41" s="100">
        <v>440.9</v>
      </c>
      <c r="E41" s="100">
        <v>654.70000000000005</v>
      </c>
      <c r="F41" s="12"/>
      <c r="G41" s="43" t="s">
        <v>114</v>
      </c>
      <c r="H41" s="100"/>
      <c r="I41" s="64">
        <v>1953.4</v>
      </c>
      <c r="J41" s="64">
        <v>1919.4</v>
      </c>
      <c r="K41" s="12"/>
      <c r="L41" s="43" t="s">
        <v>115</v>
      </c>
      <c r="M41" s="100"/>
      <c r="N41" s="100">
        <v>-320.89999999999998</v>
      </c>
      <c r="O41" s="100">
        <v>-848.1</v>
      </c>
    </row>
    <row r="42" spans="3:22" x14ac:dyDescent="0.25">
      <c r="C42" s="12" t="s">
        <v>103</v>
      </c>
      <c r="D42" s="102">
        <v>142.5</v>
      </c>
      <c r="E42" s="102">
        <v>369.7</v>
      </c>
      <c r="F42" s="12"/>
      <c r="G42" s="12" t="s">
        <v>116</v>
      </c>
      <c r="H42" s="102"/>
      <c r="I42" s="101">
        <v>5905.2</v>
      </c>
      <c r="J42" s="101">
        <v>5142.6000000000004</v>
      </c>
      <c r="K42" s="12"/>
      <c r="L42" s="12" t="s">
        <v>117</v>
      </c>
      <c r="M42" s="102"/>
      <c r="N42" s="102">
        <v>-24.8</v>
      </c>
      <c r="O42" s="100">
        <v>-14.9</v>
      </c>
    </row>
    <row r="43" spans="3:22" x14ac:dyDescent="0.25">
      <c r="C43" s="43" t="s">
        <v>118</v>
      </c>
      <c r="D43" s="100">
        <v>5183.1357500000004</v>
      </c>
      <c r="E43" s="100">
        <v>5158.1357500000004</v>
      </c>
      <c r="F43" s="12"/>
      <c r="G43" s="43" t="s">
        <v>119</v>
      </c>
      <c r="H43" s="100"/>
      <c r="I43" s="101">
        <v>2119.5</v>
      </c>
      <c r="J43" s="101">
        <v>1926</v>
      </c>
      <c r="K43" s="12"/>
      <c r="L43" s="43" t="s">
        <v>120</v>
      </c>
      <c r="M43" s="100"/>
      <c r="N43" s="100">
        <v>-479.2</v>
      </c>
      <c r="O43" s="100">
        <v>-83.6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7.799509999999998</v>
      </c>
      <c r="K47" s="111">
        <v>47.997556320900003</v>
      </c>
      <c r="M47" s="37" t="s">
        <v>156</v>
      </c>
      <c r="N47" s="12"/>
      <c r="O47" s="112">
        <v>2659.9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263</v>
      </c>
      <c r="N48" s="12"/>
      <c r="O48" s="112">
        <v>3826.7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37658271604938298</v>
      </c>
      <c r="K49" s="116">
        <v>0.38865835115851</v>
      </c>
      <c r="M49" s="37" t="s">
        <v>219</v>
      </c>
      <c r="N49" s="12"/>
      <c r="O49" s="112">
        <v>3150.1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18.193580246900002</v>
      </c>
      <c r="K50" s="111">
        <v>16.684835457999998</v>
      </c>
      <c r="M50" s="37" t="s">
        <v>157</v>
      </c>
      <c r="N50" s="12"/>
      <c r="O50" s="112">
        <v>488.3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5.0350617283999997</v>
      </c>
      <c r="K51" s="111">
        <v>6.6943355407</v>
      </c>
      <c r="M51" s="89" t="s">
        <v>130</v>
      </c>
      <c r="N51" s="49"/>
      <c r="O51" s="117">
        <v>10125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4.3545699999999998</v>
      </c>
      <c r="K52" s="111">
        <v>5.9074260380999997</v>
      </c>
      <c r="M52" s="12" t="s">
        <v>132</v>
      </c>
      <c r="N52" s="12"/>
      <c r="O52" s="118">
        <v>10125</v>
      </c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1.40741</v>
      </c>
      <c r="K53" s="111">
        <v>4.0085304577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8.4928395062000006E-2</v>
      </c>
      <c r="K54" s="114">
        <v>0.10390119914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48.582444998900002</v>
      </c>
      <c r="K55" s="114">
        <v>0.32144212523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3.0039818992999998</v>
      </c>
      <c r="K56" s="111">
        <v>6.0591298896000003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7.0448646644000004</v>
      </c>
      <c r="K57" s="124">
        <v>20.03614403322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D3F74-FB70-4BFA-886E-82C9B4F31C3D}">
  <dimension ref="B1:T1310"/>
  <sheetViews>
    <sheetView workbookViewId="0">
      <selection activeCell="D2" sqref="D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3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JD Sports Fashion'!D10</f>
        <v>GBP</v>
      </c>
    </row>
    <row r="4" spans="2:20" x14ac:dyDescent="0.25">
      <c r="C4" s="28" t="str">
        <f ca="1">_xll.TR('JD Sports Fashion'!$C$3, "TR.PriceClose(Sdate=0D Edate=#1 Frq=D).CalcDate","NULL=BLANK",C$6:C$800,$O$6)</f>
        <v>Updated at 12:10:46</v>
      </c>
      <c r="D4" s="28" t="str">
        <f ca="1">_xll.TR('JD Sports Fashion'!$C$3,"TR.Volume(Sdate=0D Edate=#1 Frq=D Scale=3)","NULL=BLANK",D$6:D$800,$O$6)</f>
        <v>Updated at 12:10:46</v>
      </c>
      <c r="E4" s="28" t="str">
        <f ca="1">_xll.TR('JD Sports Fashion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JD Sports Fashion'!$C$3,"TR.TotalRevenue(Period=FY0 Scale=6 curn=#1)","NULL=BLANK",,$P$3)</f>
        <v>10125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15651.705</v>
      </c>
      <c r="E6" s="139">
        <v>1.3380000000000001</v>
      </c>
      <c r="F6" s="140">
        <f>IF($E6="","",IF(COUNT($E6:$E55)=50,AVERAGE($E6:$E55),NA()))</f>
        <v>1.2065599999999999</v>
      </c>
      <c r="G6" s="140">
        <f>IF($E6="","",IF(COUNT($E6:$E205)=200,AVERAGE($E6:$E205),NA()))</f>
        <v>1.3109900000000005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14105.892</v>
      </c>
      <c r="E7" s="139">
        <v>1.2669999999999999</v>
      </c>
      <c r="F7" s="140">
        <f>IF($E7="","",IF(COUNT($E7:$E56)=50,AVERAGE($E7:$E56),NA()))</f>
        <v>1.2021699999999997</v>
      </c>
      <c r="G7" s="140">
        <f t="shared" ref="G7:G70" si="0">IF($E7="","",IF(COUNT($E7:$E206)=200,AVERAGE($E7:$E206),NA()))</f>
        <v>1.3116225000000004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JD Sports Fashion'!$C$3,"TR.PriceClose(sdate=-5AY edate=0d).calcdate;TR.PriceClose(sdate=-5AY edate=0d)","frq=D NULL=BLANK",R7:S1817)</f>
        <v>43616</v>
      </c>
      <c r="S7" s="136">
        <v>123.36</v>
      </c>
    </row>
    <row r="8" spans="2:20" x14ac:dyDescent="0.25">
      <c r="C8" s="143">
        <v>45440</v>
      </c>
      <c r="D8" s="138">
        <v>13244.246999999999</v>
      </c>
      <c r="E8" s="139">
        <v>1.2805</v>
      </c>
      <c r="F8" s="140">
        <f t="shared" ref="F8:F71" si="1">IF($E8="","",IF(COUNT($E8:$E57)=50,AVERAGE($E8:$E57),NA()))</f>
        <v>1.1991999999999996</v>
      </c>
      <c r="G8" s="140">
        <f t="shared" si="0"/>
        <v>1.3124525000000005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124.68</v>
      </c>
    </row>
    <row r="9" spans="2:20" x14ac:dyDescent="0.25">
      <c r="C9" s="143">
        <v>45436</v>
      </c>
      <c r="D9" s="138">
        <v>9414.0720000000001</v>
      </c>
      <c r="E9" s="139">
        <v>1.2144999999999999</v>
      </c>
      <c r="F9" s="140">
        <f t="shared" si="1"/>
        <v>1.1962099999999993</v>
      </c>
      <c r="G9" s="140">
        <f t="shared" si="0"/>
        <v>1.3133600000000003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124.96</v>
      </c>
    </row>
    <row r="10" spans="2:20" x14ac:dyDescent="0.25">
      <c r="C10" s="143">
        <v>45435</v>
      </c>
      <c r="D10" s="138">
        <v>6394.04</v>
      </c>
      <c r="E10" s="139">
        <v>1.2150000000000001</v>
      </c>
      <c r="F10" s="140">
        <f t="shared" si="1"/>
        <v>1.1954999999999996</v>
      </c>
      <c r="G10" s="140">
        <f t="shared" si="0"/>
        <v>1.314485000000000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125.44</v>
      </c>
    </row>
    <row r="11" spans="2:20" x14ac:dyDescent="0.25">
      <c r="C11" s="143">
        <v>45434</v>
      </c>
      <c r="D11" s="138">
        <v>10588.414000000001</v>
      </c>
      <c r="E11" s="139">
        <v>1.2090000000000001</v>
      </c>
      <c r="F11" s="140">
        <f t="shared" si="1"/>
        <v>1.1940399999999998</v>
      </c>
      <c r="G11" s="140">
        <f t="shared" si="0"/>
        <v>1.315710000000000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125.24</v>
      </c>
    </row>
    <row r="12" spans="2:20" x14ac:dyDescent="0.25">
      <c r="C12" s="143">
        <v>45433</v>
      </c>
      <c r="D12" s="138">
        <v>6449.634</v>
      </c>
      <c r="E12" s="139">
        <v>1.206</v>
      </c>
      <c r="F12" s="140">
        <f t="shared" si="1"/>
        <v>1.1929999999999998</v>
      </c>
      <c r="G12" s="140">
        <f t="shared" si="0"/>
        <v>1.3170050000000004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124.28</v>
      </c>
    </row>
    <row r="13" spans="2:20" x14ac:dyDescent="0.25">
      <c r="C13" s="143">
        <v>45432</v>
      </c>
      <c r="D13" s="138">
        <v>5202.2860000000001</v>
      </c>
      <c r="E13" s="139">
        <v>1.238</v>
      </c>
      <c r="F13" s="140">
        <f t="shared" si="1"/>
        <v>1.1920299999999997</v>
      </c>
      <c r="G13" s="140">
        <f t="shared" si="0"/>
        <v>1.3184375000000004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124.2</v>
      </c>
    </row>
    <row r="14" spans="2:20" x14ac:dyDescent="0.25">
      <c r="C14" s="143">
        <v>45429</v>
      </c>
      <c r="D14" s="138">
        <v>7491.5829999999996</v>
      </c>
      <c r="E14" s="139">
        <v>1.2150000000000001</v>
      </c>
      <c r="F14" s="140">
        <f t="shared" si="1"/>
        <v>1.1906699999999999</v>
      </c>
      <c r="G14" s="140">
        <f t="shared" si="0"/>
        <v>1.3197825000000003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122.56</v>
      </c>
    </row>
    <row r="15" spans="2:20" x14ac:dyDescent="0.25">
      <c r="C15" s="143">
        <v>45428</v>
      </c>
      <c r="D15" s="138">
        <v>14082.61</v>
      </c>
      <c r="E15" s="139">
        <v>1.2544999999999999</v>
      </c>
      <c r="F15" s="140">
        <f t="shared" si="1"/>
        <v>1.18988</v>
      </c>
      <c r="G15" s="140">
        <f t="shared" si="0"/>
        <v>1.3211325000000003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122</v>
      </c>
    </row>
    <row r="16" spans="2:20" ht="14.4" thickBot="1" x14ac:dyDescent="0.3">
      <c r="C16" s="143">
        <v>45427</v>
      </c>
      <c r="D16" s="138">
        <v>7942.1530000000002</v>
      </c>
      <c r="E16" s="139">
        <v>1.2685</v>
      </c>
      <c r="F16" s="140">
        <f t="shared" si="1"/>
        <v>1.1884399999999997</v>
      </c>
      <c r="G16" s="140">
        <f t="shared" si="0"/>
        <v>1.3225225000000007</v>
      </c>
      <c r="H16" s="17"/>
      <c r="I16" s="149"/>
      <c r="J16" s="150"/>
      <c r="K16" s="17"/>
      <c r="P16" s="88"/>
      <c r="R16" s="146">
        <v>43629</v>
      </c>
      <c r="S16" s="136">
        <v>118.72</v>
      </c>
    </row>
    <row r="17" spans="3:19" x14ac:dyDescent="0.25">
      <c r="C17" s="143">
        <v>45426</v>
      </c>
      <c r="D17" s="138">
        <v>5032.3100000000004</v>
      </c>
      <c r="E17" s="139">
        <v>1.2315</v>
      </c>
      <c r="F17" s="140">
        <f t="shared" si="1"/>
        <v>1.1870499999999997</v>
      </c>
      <c r="G17" s="140">
        <f t="shared" si="0"/>
        <v>1.3240650000000005</v>
      </c>
      <c r="H17" s="17"/>
      <c r="K17" s="17"/>
      <c r="L17" s="17"/>
      <c r="M17" s="17"/>
      <c r="N17" s="17"/>
      <c r="P17" s="88"/>
      <c r="R17" s="146">
        <v>43630</v>
      </c>
      <c r="S17" s="136">
        <v>118.32</v>
      </c>
    </row>
    <row r="18" spans="3:19" x14ac:dyDescent="0.25">
      <c r="C18" s="143">
        <v>45425</v>
      </c>
      <c r="D18" s="138">
        <v>5650.6419999999998</v>
      </c>
      <c r="E18" s="139">
        <v>1.2310000000000001</v>
      </c>
      <c r="F18" s="140">
        <f t="shared" si="1"/>
        <v>1.1859999999999997</v>
      </c>
      <c r="G18" s="140">
        <f t="shared" si="0"/>
        <v>1.3258125000000005</v>
      </c>
      <c r="H18" s="17"/>
      <c r="K18" s="17"/>
      <c r="L18" s="17"/>
      <c r="M18" s="17"/>
      <c r="N18" s="17"/>
      <c r="P18" s="88"/>
      <c r="R18" s="146">
        <v>43633</v>
      </c>
      <c r="S18" s="136">
        <v>118.2</v>
      </c>
    </row>
    <row r="19" spans="3:19" x14ac:dyDescent="0.25">
      <c r="C19" s="143">
        <v>45422</v>
      </c>
      <c r="D19" s="138">
        <v>10986.081</v>
      </c>
      <c r="E19" s="139">
        <v>1.2190000000000001</v>
      </c>
      <c r="F19" s="140">
        <f t="shared" si="1"/>
        <v>1.18492</v>
      </c>
      <c r="G19" s="140">
        <f t="shared" si="0"/>
        <v>1.3274650000000006</v>
      </c>
      <c r="H19" s="17"/>
      <c r="K19" s="17"/>
      <c r="L19" s="17"/>
      <c r="M19" s="17"/>
      <c r="N19" s="17"/>
      <c r="P19" s="88"/>
      <c r="R19" s="146">
        <v>43634</v>
      </c>
      <c r="S19" s="136">
        <v>118.04</v>
      </c>
    </row>
    <row r="20" spans="3:19" x14ac:dyDescent="0.25">
      <c r="C20" s="143">
        <v>45421</v>
      </c>
      <c r="D20" s="138">
        <v>7131.5150000000003</v>
      </c>
      <c r="E20" s="139">
        <v>1.202</v>
      </c>
      <c r="F20" s="140">
        <f t="shared" si="1"/>
        <v>1.1835199999999997</v>
      </c>
      <c r="G20" s="140">
        <f t="shared" si="0"/>
        <v>1.3290675000000005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117.76</v>
      </c>
    </row>
    <row r="21" spans="3:19" x14ac:dyDescent="0.25">
      <c r="C21" s="143">
        <v>45420</v>
      </c>
      <c r="D21" s="138">
        <v>6589.5569999999998</v>
      </c>
      <c r="E21" s="139">
        <v>1.1679999999999999</v>
      </c>
      <c r="F21" s="140">
        <f t="shared" si="1"/>
        <v>1.1823799999999998</v>
      </c>
      <c r="G21" s="140">
        <f t="shared" si="0"/>
        <v>1.3308225000000005</v>
      </c>
      <c r="H21" s="17"/>
      <c r="I21" s="17" t="s">
        <v>149</v>
      </c>
      <c r="J21" s="151">
        <f>_xll.TR('JD Sports Fashion'!$C$3, "TR.PricePctChg1M/100","NULL=BLANK")</f>
        <v>0.157439446366782</v>
      </c>
      <c r="K21" s="17"/>
      <c r="L21" s="17"/>
      <c r="M21" s="17"/>
      <c r="N21" s="17"/>
      <c r="P21" s="88"/>
      <c r="R21" s="146">
        <v>43636</v>
      </c>
      <c r="S21" s="136">
        <v>118.28</v>
      </c>
    </row>
    <row r="22" spans="3:19" x14ac:dyDescent="0.25">
      <c r="C22" s="143">
        <v>45419</v>
      </c>
      <c r="D22" s="138">
        <v>9338.06</v>
      </c>
      <c r="E22" s="139">
        <v>1.1884999999999999</v>
      </c>
      <c r="F22" s="140">
        <f t="shared" si="1"/>
        <v>1.1821000000000002</v>
      </c>
      <c r="G22" s="140">
        <f t="shared" si="0"/>
        <v>1.3328375000000006</v>
      </c>
      <c r="H22" s="17"/>
      <c r="I22" s="17" t="s">
        <v>150</v>
      </c>
      <c r="J22" s="151">
        <f>_xll.TR('JD Sports Fashion'!$C$3, "TR.PricePctChg3M/100","NULL=BLANK")</f>
        <v>0.134860050890585</v>
      </c>
      <c r="K22" s="17"/>
      <c r="L22" s="17"/>
      <c r="M22" s="17"/>
      <c r="N22" s="17"/>
      <c r="P22" s="88"/>
      <c r="R22" s="146">
        <v>43637</v>
      </c>
      <c r="S22" s="136">
        <v>116.72</v>
      </c>
    </row>
    <row r="23" spans="3:19" x14ac:dyDescent="0.25">
      <c r="C23" s="143">
        <v>45415</v>
      </c>
      <c r="D23" s="138">
        <v>6589.6679999999997</v>
      </c>
      <c r="E23" s="139">
        <v>1.157</v>
      </c>
      <c r="F23" s="140">
        <f t="shared" si="1"/>
        <v>1.18102</v>
      </c>
      <c r="G23" s="140">
        <f t="shared" si="0"/>
        <v>1.3347650000000006</v>
      </c>
      <c r="H23" s="12"/>
      <c r="I23" s="17" t="s">
        <v>151</v>
      </c>
      <c r="J23" s="151">
        <f>_xll.TR('JD Sports Fashion'!$C$3, "TR.PricePctChg6M/100","NULL=BLANK")</f>
        <v>-0.148042024832856</v>
      </c>
      <c r="K23" s="17"/>
      <c r="L23" s="17"/>
      <c r="M23" s="17"/>
      <c r="N23" s="17"/>
      <c r="P23" s="88"/>
      <c r="R23" s="146">
        <v>43640</v>
      </c>
      <c r="S23" s="136">
        <v>118</v>
      </c>
    </row>
    <row r="24" spans="3:19" x14ac:dyDescent="0.25">
      <c r="C24" s="143">
        <v>45414</v>
      </c>
      <c r="D24" s="138">
        <v>9650.2929999999997</v>
      </c>
      <c r="E24" s="139">
        <v>1.1385000000000001</v>
      </c>
      <c r="F24" s="140">
        <f t="shared" si="1"/>
        <v>1.1803700000000001</v>
      </c>
      <c r="G24" s="140">
        <f t="shared" si="0"/>
        <v>1.336850000000001</v>
      </c>
      <c r="H24" s="17"/>
      <c r="I24" s="17" t="s">
        <v>152</v>
      </c>
      <c r="J24" s="151">
        <f>_xll.TR('JD Sports Fashion'!$C$3, "TR.PricePctChg1Y/100","NULL=BLANK")</f>
        <v>-0.12805474095796701</v>
      </c>
      <c r="K24" s="17"/>
      <c r="L24" s="17"/>
      <c r="M24" s="17"/>
      <c r="N24" s="17"/>
      <c r="P24" s="88"/>
      <c r="R24" s="146">
        <v>43641</v>
      </c>
      <c r="S24" s="136">
        <v>118.56</v>
      </c>
    </row>
    <row r="25" spans="3:19" x14ac:dyDescent="0.25">
      <c r="C25" s="143">
        <v>45413</v>
      </c>
      <c r="D25" s="138">
        <v>6046.4470000000001</v>
      </c>
      <c r="E25" s="139">
        <v>1.1214999999999999</v>
      </c>
      <c r="F25" s="140">
        <f t="shared" si="1"/>
        <v>1.18004</v>
      </c>
      <c r="G25" s="140">
        <f t="shared" si="0"/>
        <v>1.3390150000000007</v>
      </c>
      <c r="H25" s="17"/>
      <c r="K25" s="17"/>
      <c r="L25" s="17"/>
      <c r="M25" s="17"/>
      <c r="N25" s="17"/>
      <c r="P25" s="88"/>
      <c r="R25" s="146">
        <v>43642</v>
      </c>
      <c r="S25" s="136">
        <v>117.52</v>
      </c>
    </row>
    <row r="26" spans="3:19" x14ac:dyDescent="0.25">
      <c r="C26" s="143">
        <v>45412</v>
      </c>
      <c r="D26" s="138">
        <v>9414.9529999999995</v>
      </c>
      <c r="E26" s="139">
        <v>1.1559999999999999</v>
      </c>
      <c r="F26" s="140">
        <f t="shared" si="1"/>
        <v>1.1802299999999999</v>
      </c>
      <c r="G26" s="140">
        <f t="shared" si="0"/>
        <v>1.3410925000000007</v>
      </c>
      <c r="H26" s="17"/>
      <c r="K26" s="17"/>
      <c r="L26" s="17"/>
      <c r="M26" s="17"/>
      <c r="N26" s="17"/>
      <c r="P26" s="88"/>
      <c r="R26" s="146">
        <v>43643</v>
      </c>
      <c r="S26" s="136">
        <v>118.2</v>
      </c>
    </row>
    <row r="27" spans="3:19" x14ac:dyDescent="0.25">
      <c r="C27" s="143">
        <v>45411</v>
      </c>
      <c r="D27" s="138">
        <v>10070.044</v>
      </c>
      <c r="E27" s="139">
        <v>1.1659999999999999</v>
      </c>
      <c r="F27" s="140">
        <f t="shared" si="1"/>
        <v>1.1795300000000002</v>
      </c>
      <c r="G27" s="140">
        <f t="shared" si="0"/>
        <v>1.3429425000000006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117.28</v>
      </c>
    </row>
    <row r="28" spans="3:19" x14ac:dyDescent="0.25">
      <c r="C28" s="143">
        <v>45408</v>
      </c>
      <c r="D28" s="138">
        <v>21248.123</v>
      </c>
      <c r="E28" s="139">
        <v>1.2015</v>
      </c>
      <c r="F28" s="140">
        <f t="shared" si="1"/>
        <v>1.1781800000000002</v>
      </c>
      <c r="G28" s="140">
        <f t="shared" si="0"/>
        <v>1.3447100000000005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119.68</v>
      </c>
    </row>
    <row r="29" spans="3:19" x14ac:dyDescent="0.25">
      <c r="C29" s="143">
        <v>45407</v>
      </c>
      <c r="D29" s="138">
        <v>11620.493</v>
      </c>
      <c r="E29" s="139">
        <v>1.163</v>
      </c>
      <c r="F29" s="140">
        <f t="shared" si="1"/>
        <v>1.1758000000000002</v>
      </c>
      <c r="G29" s="140">
        <f t="shared" si="0"/>
        <v>1.3462600000000007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120.48</v>
      </c>
    </row>
    <row r="30" spans="3:19" x14ac:dyDescent="0.25">
      <c r="C30" s="143">
        <v>45406</v>
      </c>
      <c r="D30" s="138">
        <v>19069.804</v>
      </c>
      <c r="E30" s="139">
        <v>1.1915</v>
      </c>
      <c r="F30" s="140">
        <f t="shared" si="1"/>
        <v>1.1736300000000002</v>
      </c>
      <c r="G30" s="140">
        <f t="shared" si="0"/>
        <v>1.3479525000000008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124</v>
      </c>
    </row>
    <row r="31" spans="3:19" x14ac:dyDescent="0.25">
      <c r="C31" s="143">
        <v>45405</v>
      </c>
      <c r="D31" s="138">
        <v>22886.792000000001</v>
      </c>
      <c r="E31" s="139">
        <v>1.2290000000000001</v>
      </c>
      <c r="F31" s="140">
        <f t="shared" si="1"/>
        <v>1.1709300000000002</v>
      </c>
      <c r="G31" s="140">
        <f t="shared" si="0"/>
        <v>1.3492200000000008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124.64</v>
      </c>
    </row>
    <row r="32" spans="3:19" x14ac:dyDescent="0.25">
      <c r="C32" s="143">
        <v>45404</v>
      </c>
      <c r="D32" s="138">
        <v>9731.6949999999997</v>
      </c>
      <c r="E32" s="139">
        <v>1.1845000000000001</v>
      </c>
      <c r="F32" s="140">
        <f t="shared" si="1"/>
        <v>1.1671500000000004</v>
      </c>
      <c r="G32" s="140">
        <f t="shared" si="0"/>
        <v>1.3501275000000004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124.32</v>
      </c>
    </row>
    <row r="33" spans="3:19" x14ac:dyDescent="0.25">
      <c r="C33" s="143">
        <v>45401</v>
      </c>
      <c r="D33" s="138">
        <v>18327.511999999999</v>
      </c>
      <c r="E33" s="139">
        <v>1.1695</v>
      </c>
      <c r="F33" s="140">
        <f t="shared" si="1"/>
        <v>1.1643600000000001</v>
      </c>
      <c r="G33" s="140">
        <f t="shared" si="0"/>
        <v>1.3512550000000005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120.68</v>
      </c>
    </row>
    <row r="34" spans="3:19" x14ac:dyDescent="0.25">
      <c r="C34" s="143">
        <v>45400</v>
      </c>
      <c r="D34" s="138">
        <v>31170.956999999999</v>
      </c>
      <c r="E34" s="139">
        <v>1.2030000000000001</v>
      </c>
      <c r="F34" s="140">
        <f t="shared" si="1"/>
        <v>1.1624400000000001</v>
      </c>
      <c r="G34" s="140">
        <f t="shared" si="0"/>
        <v>1.3523075000000007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120.96</v>
      </c>
    </row>
    <row r="35" spans="3:19" x14ac:dyDescent="0.25">
      <c r="C35" s="143">
        <v>45399</v>
      </c>
      <c r="D35" s="138">
        <v>14927.646000000001</v>
      </c>
      <c r="E35" s="139">
        <v>1.1904999999999999</v>
      </c>
      <c r="F35" s="140">
        <f t="shared" si="1"/>
        <v>1.1605300000000001</v>
      </c>
      <c r="G35" s="140">
        <f t="shared" si="0"/>
        <v>1.3535550000000003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121.96</v>
      </c>
    </row>
    <row r="36" spans="3:19" x14ac:dyDescent="0.25">
      <c r="C36" s="143">
        <v>45398</v>
      </c>
      <c r="D36" s="138">
        <v>26748.528999999999</v>
      </c>
      <c r="E36" s="139">
        <v>1.169</v>
      </c>
      <c r="F36" s="140">
        <f t="shared" si="1"/>
        <v>1.1581300000000001</v>
      </c>
      <c r="G36" s="140">
        <f t="shared" si="0"/>
        <v>1.3549875000000002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122.28</v>
      </c>
    </row>
    <row r="37" spans="3:19" x14ac:dyDescent="0.25">
      <c r="C37" s="143">
        <v>45397</v>
      </c>
      <c r="D37" s="138">
        <v>20237.699000000001</v>
      </c>
      <c r="E37" s="139">
        <v>1.196</v>
      </c>
      <c r="F37" s="140">
        <f t="shared" si="1"/>
        <v>1.1573500000000003</v>
      </c>
      <c r="G37" s="140">
        <f t="shared" si="0"/>
        <v>1.3564425000000002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123.16</v>
      </c>
    </row>
    <row r="38" spans="3:19" x14ac:dyDescent="0.25">
      <c r="C38" s="143">
        <v>45394</v>
      </c>
      <c r="D38" s="138">
        <v>13532.29</v>
      </c>
      <c r="E38" s="139">
        <v>1.1870000000000001</v>
      </c>
      <c r="F38" s="140">
        <f t="shared" si="1"/>
        <v>1.1564200000000004</v>
      </c>
      <c r="G38" s="140">
        <f t="shared" si="0"/>
        <v>1.3577625000000004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124.04</v>
      </c>
    </row>
    <row r="39" spans="3:19" x14ac:dyDescent="0.25">
      <c r="C39" s="143">
        <v>45393</v>
      </c>
      <c r="D39" s="138">
        <v>11091.172</v>
      </c>
      <c r="E39" s="139">
        <v>1.2255</v>
      </c>
      <c r="F39" s="140">
        <f t="shared" si="1"/>
        <v>1.1560900000000003</v>
      </c>
      <c r="G39" s="140">
        <f t="shared" si="0"/>
        <v>1.3590225000000005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123.56</v>
      </c>
    </row>
    <row r="40" spans="3:19" x14ac:dyDescent="0.25">
      <c r="C40" s="143">
        <v>45392</v>
      </c>
      <c r="D40" s="138">
        <v>11838.300999999999</v>
      </c>
      <c r="E40" s="139">
        <v>1.2410000000000001</v>
      </c>
      <c r="F40" s="140">
        <f t="shared" si="1"/>
        <v>1.1554000000000004</v>
      </c>
      <c r="G40" s="140">
        <f t="shared" si="0"/>
        <v>1.3601025000000004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123.6</v>
      </c>
    </row>
    <row r="41" spans="3:19" x14ac:dyDescent="0.25">
      <c r="C41" s="143">
        <v>45391</v>
      </c>
      <c r="D41" s="138">
        <v>18579.024000000001</v>
      </c>
      <c r="E41" s="139">
        <v>1.2464999999999999</v>
      </c>
      <c r="F41" s="140">
        <f t="shared" si="1"/>
        <v>1.1542100000000004</v>
      </c>
      <c r="G41" s="140">
        <f t="shared" si="0"/>
        <v>1.3610275000000001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122.32</v>
      </c>
    </row>
    <row r="42" spans="3:19" x14ac:dyDescent="0.25">
      <c r="C42" s="143">
        <v>45390</v>
      </c>
      <c r="D42" s="138">
        <v>23573.215</v>
      </c>
      <c r="E42" s="139">
        <v>1.2444999999999999</v>
      </c>
      <c r="F42" s="140">
        <f t="shared" si="1"/>
        <v>1.1528400000000003</v>
      </c>
      <c r="G42" s="140">
        <f t="shared" si="0"/>
        <v>1.3621250000000003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122.52</v>
      </c>
    </row>
    <row r="43" spans="3:19" x14ac:dyDescent="0.25">
      <c r="C43" s="143">
        <v>45387</v>
      </c>
      <c r="D43" s="138">
        <v>13850.298000000001</v>
      </c>
      <c r="E43" s="139">
        <v>1.2625</v>
      </c>
      <c r="F43" s="140">
        <f t="shared" si="1"/>
        <v>1.1512500000000001</v>
      </c>
      <c r="G43" s="140">
        <f t="shared" si="0"/>
        <v>1.3630925000000003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123.76</v>
      </c>
    </row>
    <row r="44" spans="3:19" x14ac:dyDescent="0.25">
      <c r="C44" s="143">
        <v>45386</v>
      </c>
      <c r="D44" s="138">
        <v>30213.147000000001</v>
      </c>
      <c r="E44" s="139">
        <v>1.3154999999999999</v>
      </c>
      <c r="F44" s="140">
        <f t="shared" si="1"/>
        <v>1.1493700000000002</v>
      </c>
      <c r="G44" s="140">
        <f t="shared" si="0"/>
        <v>1.3642675000000002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122.16</v>
      </c>
    </row>
    <row r="45" spans="3:19" x14ac:dyDescent="0.25">
      <c r="C45" s="143">
        <v>45385</v>
      </c>
      <c r="D45" s="138">
        <v>39762.79</v>
      </c>
      <c r="E45" s="139">
        <v>1.3194999999999999</v>
      </c>
      <c r="F45" s="140">
        <f t="shared" si="1"/>
        <v>1.1462400000000001</v>
      </c>
      <c r="G45" s="140">
        <f t="shared" si="0"/>
        <v>1.3650100000000003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122.92</v>
      </c>
    </row>
    <row r="46" spans="3:19" x14ac:dyDescent="0.25">
      <c r="C46" s="143">
        <v>45384</v>
      </c>
      <c r="D46" s="138">
        <v>36494.468000000001</v>
      </c>
      <c r="E46" s="139">
        <v>1.3305</v>
      </c>
      <c r="F46" s="140">
        <f t="shared" si="1"/>
        <v>1.1427900000000002</v>
      </c>
      <c r="G46" s="140">
        <f t="shared" si="0"/>
        <v>1.3657775000000003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123.52</v>
      </c>
    </row>
    <row r="47" spans="3:19" x14ac:dyDescent="0.25">
      <c r="C47" s="143">
        <v>45379</v>
      </c>
      <c r="D47" s="138">
        <v>77545.823000000004</v>
      </c>
      <c r="E47" s="139">
        <v>1.345</v>
      </c>
      <c r="F47" s="140">
        <f t="shared" si="1"/>
        <v>1.1384300000000003</v>
      </c>
      <c r="G47" s="140">
        <f t="shared" si="0"/>
        <v>1.3665450000000003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126.04</v>
      </c>
    </row>
    <row r="48" spans="3:19" x14ac:dyDescent="0.25">
      <c r="C48" s="143">
        <v>45378</v>
      </c>
      <c r="D48" s="138">
        <v>11294.262000000001</v>
      </c>
      <c r="E48" s="139">
        <v>1.163</v>
      </c>
      <c r="F48" s="140">
        <f t="shared" si="1"/>
        <v>1.1331800000000003</v>
      </c>
      <c r="G48" s="140">
        <f t="shared" si="0"/>
        <v>1.3672750000000005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127.52</v>
      </c>
    </row>
    <row r="49" spans="3:19" x14ac:dyDescent="0.25">
      <c r="C49" s="143">
        <v>45377</v>
      </c>
      <c r="D49" s="138">
        <v>11719.93</v>
      </c>
      <c r="E49" s="139">
        <v>1.1419999999999999</v>
      </c>
      <c r="F49" s="140">
        <f t="shared" si="1"/>
        <v>1.1316800000000002</v>
      </c>
      <c r="G49" s="140">
        <f t="shared" si="0"/>
        <v>1.3688250000000004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129.68</v>
      </c>
    </row>
    <row r="50" spans="3:19" x14ac:dyDescent="0.25">
      <c r="C50" s="143">
        <v>45376</v>
      </c>
      <c r="D50" s="138">
        <v>22852.61</v>
      </c>
      <c r="E50" s="139">
        <v>1.101</v>
      </c>
      <c r="F50" s="140">
        <f t="shared" si="1"/>
        <v>1.1303100000000004</v>
      </c>
      <c r="G50" s="140">
        <f t="shared" si="0"/>
        <v>1.3705275000000008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129.96</v>
      </c>
    </row>
    <row r="51" spans="3:19" x14ac:dyDescent="0.25">
      <c r="C51" s="143">
        <v>45373</v>
      </c>
      <c r="D51" s="138">
        <v>25426.899000000001</v>
      </c>
      <c r="E51" s="139">
        <v>1.0974999999999999</v>
      </c>
      <c r="F51" s="140">
        <f t="shared" si="1"/>
        <v>1.1309500000000003</v>
      </c>
      <c r="G51" s="140">
        <f t="shared" si="0"/>
        <v>1.3724400000000005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128</v>
      </c>
    </row>
    <row r="52" spans="3:19" x14ac:dyDescent="0.25">
      <c r="C52" s="143">
        <v>45372</v>
      </c>
      <c r="D52" s="138">
        <v>33679.258000000002</v>
      </c>
      <c r="E52" s="139">
        <v>1.171</v>
      </c>
      <c r="F52" s="140">
        <f t="shared" si="1"/>
        <v>1.1318900000000003</v>
      </c>
      <c r="G52" s="140">
        <f t="shared" si="0"/>
        <v>1.3744000000000007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122.84</v>
      </c>
    </row>
    <row r="53" spans="3:19" x14ac:dyDescent="0.25">
      <c r="C53" s="143">
        <v>45371</v>
      </c>
      <c r="D53" s="138">
        <v>8720.5930000000008</v>
      </c>
      <c r="E53" s="139">
        <v>1.1365000000000001</v>
      </c>
      <c r="F53" s="140">
        <f t="shared" si="1"/>
        <v>1.1305300000000005</v>
      </c>
      <c r="G53" s="140">
        <f t="shared" si="0"/>
        <v>1.3759775000000005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116.4</v>
      </c>
    </row>
    <row r="54" spans="3:19" x14ac:dyDescent="0.25">
      <c r="C54" s="143">
        <v>45370</v>
      </c>
      <c r="D54" s="138">
        <v>20882.616999999998</v>
      </c>
      <c r="E54" s="139">
        <v>1.1054999999999999</v>
      </c>
      <c r="F54" s="140">
        <f t="shared" si="1"/>
        <v>1.1304600000000002</v>
      </c>
      <c r="G54" s="140">
        <f t="shared" si="0"/>
        <v>1.3778450000000007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117.76</v>
      </c>
    </row>
    <row r="55" spans="3:19" x14ac:dyDescent="0.25">
      <c r="C55" s="143">
        <v>45369</v>
      </c>
      <c r="D55" s="138">
        <v>14859.444</v>
      </c>
      <c r="E55" s="139">
        <v>1.1114999999999999</v>
      </c>
      <c r="F55" s="140">
        <f t="shared" si="1"/>
        <v>1.1312200000000003</v>
      </c>
      <c r="G55" s="140">
        <f t="shared" si="0"/>
        <v>1.3800125000000003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119.48</v>
      </c>
    </row>
    <row r="56" spans="3:19" x14ac:dyDescent="0.25">
      <c r="C56" s="143">
        <v>45366</v>
      </c>
      <c r="D56" s="138">
        <v>35386.491000000002</v>
      </c>
      <c r="E56" s="139">
        <v>1.1185</v>
      </c>
      <c r="F56" s="140">
        <f t="shared" si="1"/>
        <v>1.1328600000000002</v>
      </c>
      <c r="G56" s="140">
        <f t="shared" si="0"/>
        <v>1.3821975000000006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121.44</v>
      </c>
    </row>
    <row r="57" spans="3:19" x14ac:dyDescent="0.25">
      <c r="C57" s="143">
        <v>45365</v>
      </c>
      <c r="D57" s="138">
        <v>22497.027999999998</v>
      </c>
      <c r="E57" s="139">
        <v>1.1185</v>
      </c>
      <c r="F57" s="140">
        <f t="shared" si="1"/>
        <v>1.1345100000000004</v>
      </c>
      <c r="G57" s="140">
        <f t="shared" si="0"/>
        <v>1.3843550000000004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123.12</v>
      </c>
    </row>
    <row r="58" spans="3:19" x14ac:dyDescent="0.25">
      <c r="C58" s="143">
        <v>45364</v>
      </c>
      <c r="D58" s="138">
        <v>26671.902999999998</v>
      </c>
      <c r="E58" s="139">
        <v>1.131</v>
      </c>
      <c r="F58" s="140">
        <f t="shared" si="1"/>
        <v>1.1360800000000002</v>
      </c>
      <c r="G58" s="140">
        <f t="shared" si="0"/>
        <v>1.3866075000000004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121.16</v>
      </c>
    </row>
    <row r="59" spans="3:19" x14ac:dyDescent="0.25">
      <c r="C59" s="143">
        <v>45363</v>
      </c>
      <c r="D59" s="138">
        <v>25677.739000000001</v>
      </c>
      <c r="E59" s="139">
        <v>1.179</v>
      </c>
      <c r="F59" s="140">
        <f t="shared" si="1"/>
        <v>1.1445500000000002</v>
      </c>
      <c r="G59" s="140">
        <f t="shared" si="0"/>
        <v>1.3885700000000005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121.72</v>
      </c>
    </row>
    <row r="60" spans="3:19" x14ac:dyDescent="0.25">
      <c r="C60" s="143">
        <v>45362</v>
      </c>
      <c r="D60" s="138">
        <v>11376.078</v>
      </c>
      <c r="E60" s="139">
        <v>1.1419999999999999</v>
      </c>
      <c r="F60" s="140">
        <f t="shared" si="1"/>
        <v>1.1530900000000002</v>
      </c>
      <c r="G60" s="140">
        <f t="shared" si="0"/>
        <v>1.3902750000000004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119.64</v>
      </c>
    </row>
    <row r="61" spans="3:19" x14ac:dyDescent="0.25">
      <c r="C61" s="143">
        <v>45359</v>
      </c>
      <c r="D61" s="138">
        <v>24081.1</v>
      </c>
      <c r="E61" s="139">
        <v>1.157</v>
      </c>
      <c r="F61" s="140">
        <f t="shared" si="1"/>
        <v>1.1634400000000003</v>
      </c>
      <c r="G61" s="140">
        <f t="shared" si="0"/>
        <v>1.3922375000000005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116.28</v>
      </c>
    </row>
    <row r="62" spans="3:19" x14ac:dyDescent="0.25">
      <c r="C62" s="143">
        <v>45358</v>
      </c>
      <c r="D62" s="138">
        <v>24297.723999999998</v>
      </c>
      <c r="E62" s="139">
        <v>1.1575</v>
      </c>
      <c r="F62" s="140">
        <f t="shared" si="1"/>
        <v>1.1737900000000001</v>
      </c>
      <c r="G62" s="140">
        <f t="shared" si="0"/>
        <v>1.3940025000000003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119.2</v>
      </c>
    </row>
    <row r="63" spans="3:19" x14ac:dyDescent="0.25">
      <c r="C63" s="143">
        <v>45357</v>
      </c>
      <c r="D63" s="138">
        <v>18488.353999999999</v>
      </c>
      <c r="E63" s="139">
        <v>1.17</v>
      </c>
      <c r="F63" s="140">
        <f t="shared" si="1"/>
        <v>1.1842200000000003</v>
      </c>
      <c r="G63" s="140">
        <f t="shared" si="0"/>
        <v>1.3956475000000004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120.28</v>
      </c>
    </row>
    <row r="64" spans="3:19" x14ac:dyDescent="0.25">
      <c r="C64" s="143">
        <v>45356</v>
      </c>
      <c r="D64" s="138">
        <v>9708.39</v>
      </c>
      <c r="E64" s="139">
        <v>1.1755</v>
      </c>
      <c r="F64" s="140">
        <f t="shared" si="1"/>
        <v>1.1938200000000003</v>
      </c>
      <c r="G64" s="140">
        <f t="shared" si="0"/>
        <v>1.3973200000000003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120.08</v>
      </c>
    </row>
    <row r="65" spans="3:19" x14ac:dyDescent="0.25">
      <c r="C65" s="143">
        <v>45355</v>
      </c>
      <c r="D65" s="138">
        <v>13340.558000000001</v>
      </c>
      <c r="E65" s="139">
        <v>1.1825000000000001</v>
      </c>
      <c r="F65" s="140">
        <f t="shared" si="1"/>
        <v>1.2051000000000003</v>
      </c>
      <c r="G65" s="140">
        <f t="shared" si="0"/>
        <v>1.3992400000000003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123.24</v>
      </c>
    </row>
    <row r="66" spans="3:19" x14ac:dyDescent="0.25">
      <c r="C66" s="143">
        <v>45352</v>
      </c>
      <c r="D66" s="138">
        <v>7863.1779999999999</v>
      </c>
      <c r="E66" s="139">
        <v>1.1990000000000001</v>
      </c>
      <c r="F66" s="140">
        <f t="shared" si="1"/>
        <v>1.2163100000000002</v>
      </c>
      <c r="G66" s="140">
        <f t="shared" si="0"/>
        <v>1.4013475000000002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123.72</v>
      </c>
    </row>
    <row r="67" spans="3:19" x14ac:dyDescent="0.25">
      <c r="C67" s="143">
        <v>45351</v>
      </c>
      <c r="D67" s="138">
        <v>25686.752</v>
      </c>
      <c r="E67" s="139">
        <v>1.179</v>
      </c>
      <c r="F67" s="140">
        <f t="shared" si="1"/>
        <v>1.2268300000000003</v>
      </c>
      <c r="G67" s="140">
        <f t="shared" si="0"/>
        <v>1.4033150000000001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120.16</v>
      </c>
    </row>
    <row r="68" spans="3:19" x14ac:dyDescent="0.25">
      <c r="C68" s="143">
        <v>45350</v>
      </c>
      <c r="D68" s="138">
        <v>37913.478000000003</v>
      </c>
      <c r="E68" s="139">
        <v>1.177</v>
      </c>
      <c r="F68" s="140">
        <f t="shared" si="1"/>
        <v>1.2375500000000004</v>
      </c>
      <c r="G68" s="140">
        <f t="shared" si="0"/>
        <v>1.4060524999999999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120.72</v>
      </c>
    </row>
    <row r="69" spans="3:19" x14ac:dyDescent="0.25">
      <c r="C69" s="143">
        <v>45349</v>
      </c>
      <c r="D69" s="138">
        <v>13022.724</v>
      </c>
      <c r="E69" s="139">
        <v>1.149</v>
      </c>
      <c r="F69" s="140">
        <f t="shared" si="1"/>
        <v>1.2486400000000004</v>
      </c>
      <c r="G69" s="140">
        <f t="shared" si="0"/>
        <v>1.4083174999999997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121.92</v>
      </c>
    </row>
    <row r="70" spans="3:19" x14ac:dyDescent="0.25">
      <c r="C70" s="143">
        <v>45348</v>
      </c>
      <c r="D70" s="138">
        <v>12828.037</v>
      </c>
      <c r="E70" s="139">
        <v>1.145</v>
      </c>
      <c r="F70" s="140">
        <f t="shared" si="1"/>
        <v>1.2606900000000003</v>
      </c>
      <c r="G70" s="140">
        <f t="shared" si="0"/>
        <v>1.4110849999999999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123.84</v>
      </c>
    </row>
    <row r="71" spans="3:19" x14ac:dyDescent="0.25">
      <c r="C71" s="143">
        <v>45345</v>
      </c>
      <c r="D71" s="138">
        <v>10275.534</v>
      </c>
      <c r="E71" s="139">
        <v>1.1539999999999999</v>
      </c>
      <c r="F71" s="140">
        <f t="shared" si="1"/>
        <v>1.2718200000000004</v>
      </c>
      <c r="G71" s="140">
        <f t="shared" ref="G71:G134" si="2">IF($E71="","",IF(COUNT($E71:$E270)=200,AVERAGE($E71:$E270),NA()))</f>
        <v>1.4140899999999998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123.4</v>
      </c>
    </row>
    <row r="72" spans="3:19" x14ac:dyDescent="0.25">
      <c r="C72" s="143">
        <v>45344</v>
      </c>
      <c r="D72" s="138">
        <v>14853.848</v>
      </c>
      <c r="E72" s="139">
        <v>1.1345000000000001</v>
      </c>
      <c r="F72" s="140">
        <f t="shared" ref="F72:F135" si="3">IF($E72="","",IF(COUNT($E72:$E121)=50,AVERAGE($E72:$E121),NA()))</f>
        <v>1.2832900000000003</v>
      </c>
      <c r="G72" s="140">
        <f t="shared" si="2"/>
        <v>1.4169825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125.32</v>
      </c>
    </row>
    <row r="73" spans="3:19" x14ac:dyDescent="0.25">
      <c r="C73" s="143">
        <v>45343</v>
      </c>
      <c r="D73" s="138">
        <v>7254.9250000000002</v>
      </c>
      <c r="E73" s="139">
        <v>1.1245000000000001</v>
      </c>
      <c r="F73" s="140">
        <f t="shared" si="3"/>
        <v>1.2951200000000003</v>
      </c>
      <c r="G73" s="140">
        <f t="shared" si="2"/>
        <v>1.41974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123.56</v>
      </c>
    </row>
    <row r="74" spans="3:19" x14ac:dyDescent="0.25">
      <c r="C74" s="143">
        <v>45342</v>
      </c>
      <c r="D74" s="138">
        <v>17880.056</v>
      </c>
      <c r="E74" s="139">
        <v>1.1220000000000001</v>
      </c>
      <c r="F74" s="140">
        <f t="shared" si="3"/>
        <v>1.3060200000000004</v>
      </c>
      <c r="G74" s="140">
        <f t="shared" si="2"/>
        <v>1.4223374999999998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124.48</v>
      </c>
    </row>
    <row r="75" spans="3:19" x14ac:dyDescent="0.25">
      <c r="C75" s="143">
        <v>45341</v>
      </c>
      <c r="D75" s="138">
        <v>11562.016</v>
      </c>
      <c r="E75" s="139">
        <v>1.131</v>
      </c>
      <c r="F75" s="140">
        <f t="shared" si="3"/>
        <v>1.3167400000000002</v>
      </c>
      <c r="G75" s="140">
        <f t="shared" si="2"/>
        <v>1.424955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127.04</v>
      </c>
    </row>
    <row r="76" spans="3:19" x14ac:dyDescent="0.25">
      <c r="C76" s="143">
        <v>45338</v>
      </c>
      <c r="D76" s="138">
        <v>12232.305</v>
      </c>
      <c r="E76" s="139">
        <v>1.121</v>
      </c>
      <c r="F76" s="140">
        <f t="shared" si="3"/>
        <v>1.3278500000000002</v>
      </c>
      <c r="G76" s="140">
        <f t="shared" si="2"/>
        <v>1.4274324999999999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128.04</v>
      </c>
    </row>
    <row r="77" spans="3:19" x14ac:dyDescent="0.25">
      <c r="C77" s="143">
        <v>45337</v>
      </c>
      <c r="D77" s="138">
        <v>10344.799999999999</v>
      </c>
      <c r="E77" s="139">
        <v>1.0985</v>
      </c>
      <c r="F77" s="140">
        <f t="shared" si="3"/>
        <v>1.3384300000000002</v>
      </c>
      <c r="G77" s="140">
        <f t="shared" si="2"/>
        <v>1.4298199999999996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126.52</v>
      </c>
    </row>
    <row r="78" spans="3:19" x14ac:dyDescent="0.25">
      <c r="C78" s="143">
        <v>45336</v>
      </c>
      <c r="D78" s="138">
        <v>7630.33</v>
      </c>
      <c r="E78" s="139">
        <v>1.0825</v>
      </c>
      <c r="F78" s="140">
        <f t="shared" si="3"/>
        <v>1.3494400000000002</v>
      </c>
      <c r="G78" s="140">
        <f t="shared" si="2"/>
        <v>1.4324775000000001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137.63999999999999</v>
      </c>
    </row>
    <row r="79" spans="3:19" x14ac:dyDescent="0.25">
      <c r="C79" s="143">
        <v>45335</v>
      </c>
      <c r="D79" s="138">
        <v>20003.796999999999</v>
      </c>
      <c r="E79" s="139">
        <v>1.0545</v>
      </c>
      <c r="F79" s="140">
        <f t="shared" si="3"/>
        <v>1.3598600000000003</v>
      </c>
      <c r="G79" s="140">
        <f t="shared" si="2"/>
        <v>1.4351699999999996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142.36000000000001</v>
      </c>
    </row>
    <row r="80" spans="3:19" x14ac:dyDescent="0.25">
      <c r="C80" s="143">
        <v>45334</v>
      </c>
      <c r="D80" s="138">
        <v>26895.530999999999</v>
      </c>
      <c r="E80" s="139">
        <v>1.0565</v>
      </c>
      <c r="F80" s="140">
        <f t="shared" si="3"/>
        <v>1.37018</v>
      </c>
      <c r="G80" s="140">
        <f t="shared" si="2"/>
        <v>1.4379499999999998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142</v>
      </c>
    </row>
    <row r="81" spans="3:19" x14ac:dyDescent="0.25">
      <c r="C81" s="143">
        <v>45331</v>
      </c>
      <c r="D81" s="138">
        <v>15473.672</v>
      </c>
      <c r="E81" s="139">
        <v>1.04</v>
      </c>
      <c r="F81" s="140">
        <f t="shared" si="3"/>
        <v>1.3805099999999999</v>
      </c>
      <c r="G81" s="140">
        <f t="shared" si="2"/>
        <v>1.4406600000000001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145.76</v>
      </c>
    </row>
    <row r="82" spans="3:19" x14ac:dyDescent="0.25">
      <c r="C82" s="143">
        <v>45330</v>
      </c>
      <c r="D82" s="138">
        <v>20543.649000000001</v>
      </c>
      <c r="E82" s="139">
        <v>1.0449999999999999</v>
      </c>
      <c r="F82" s="140">
        <f t="shared" si="3"/>
        <v>1.38947</v>
      </c>
      <c r="G82" s="140">
        <f t="shared" si="2"/>
        <v>1.4435874999999998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143.12</v>
      </c>
    </row>
    <row r="83" spans="3:19" x14ac:dyDescent="0.25">
      <c r="C83" s="143">
        <v>45329</v>
      </c>
      <c r="D83" s="138">
        <v>22808.287</v>
      </c>
      <c r="E83" s="139">
        <v>1.0734999999999999</v>
      </c>
      <c r="F83" s="140">
        <f t="shared" si="3"/>
        <v>1.39832</v>
      </c>
      <c r="G83" s="140">
        <f t="shared" si="2"/>
        <v>1.4466649999999999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141.96</v>
      </c>
    </row>
    <row r="84" spans="3:19" x14ac:dyDescent="0.25">
      <c r="C84" s="143">
        <v>45328</v>
      </c>
      <c r="D84" s="138">
        <v>22862.465</v>
      </c>
      <c r="E84" s="139">
        <v>1.1074999999999999</v>
      </c>
      <c r="F84" s="140">
        <f t="shared" si="3"/>
        <v>1.40649</v>
      </c>
      <c r="G84" s="140">
        <f t="shared" si="2"/>
        <v>1.4496799999999999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142.47999999999999</v>
      </c>
    </row>
    <row r="85" spans="3:19" x14ac:dyDescent="0.25">
      <c r="C85" s="143">
        <v>45327</v>
      </c>
      <c r="D85" s="138">
        <v>21361.559000000001</v>
      </c>
      <c r="E85" s="139">
        <v>1.0705</v>
      </c>
      <c r="F85" s="140">
        <f t="shared" si="3"/>
        <v>1.4139200000000001</v>
      </c>
      <c r="G85" s="140">
        <f t="shared" si="2"/>
        <v>1.4524074999999999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138.4</v>
      </c>
    </row>
    <row r="86" spans="3:19" x14ac:dyDescent="0.25">
      <c r="C86" s="143">
        <v>45324</v>
      </c>
      <c r="D86" s="138">
        <v>16476.740000000002</v>
      </c>
      <c r="E86" s="139">
        <v>1.1299999999999999</v>
      </c>
      <c r="F86" s="140">
        <f t="shared" si="3"/>
        <v>1.4225800000000004</v>
      </c>
      <c r="G86" s="140">
        <f t="shared" si="2"/>
        <v>1.4552674999999999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139</v>
      </c>
    </row>
    <row r="87" spans="3:19" x14ac:dyDescent="0.25">
      <c r="C87" s="143">
        <v>45323</v>
      </c>
      <c r="D87" s="138">
        <v>12371.813</v>
      </c>
      <c r="E87" s="139">
        <v>1.1495</v>
      </c>
      <c r="F87" s="140">
        <f t="shared" si="3"/>
        <v>1.4289000000000001</v>
      </c>
      <c r="G87" s="140">
        <f t="shared" si="2"/>
        <v>1.4577975000000001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139.32</v>
      </c>
    </row>
    <row r="88" spans="3:19" x14ac:dyDescent="0.25">
      <c r="C88" s="143">
        <v>45322</v>
      </c>
      <c r="D88" s="138">
        <v>21693.797999999999</v>
      </c>
      <c r="E88" s="139">
        <v>1.1705000000000001</v>
      </c>
      <c r="F88" s="140">
        <f t="shared" si="3"/>
        <v>1.4337300000000002</v>
      </c>
      <c r="G88" s="140">
        <f t="shared" si="2"/>
        <v>1.46038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141.4</v>
      </c>
    </row>
    <row r="89" spans="3:19" x14ac:dyDescent="0.25">
      <c r="C89" s="143">
        <v>45321</v>
      </c>
      <c r="D89" s="138">
        <v>16450.123</v>
      </c>
      <c r="E89" s="139">
        <v>1.1910000000000001</v>
      </c>
      <c r="F89" s="140">
        <f t="shared" si="3"/>
        <v>1.4380700000000004</v>
      </c>
      <c r="G89" s="140">
        <f t="shared" si="2"/>
        <v>1.4628450000000004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140.28</v>
      </c>
    </row>
    <row r="90" spans="3:19" x14ac:dyDescent="0.25">
      <c r="C90" s="143">
        <v>45320</v>
      </c>
      <c r="D90" s="138">
        <v>11255.448</v>
      </c>
      <c r="E90" s="139">
        <v>1.1815</v>
      </c>
      <c r="F90" s="140">
        <f t="shared" si="3"/>
        <v>1.4416700000000002</v>
      </c>
      <c r="G90" s="140">
        <f t="shared" si="2"/>
        <v>1.4652175000000003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144.80000000000001</v>
      </c>
    </row>
    <row r="91" spans="3:19" x14ac:dyDescent="0.25">
      <c r="C91" s="143">
        <v>45317</v>
      </c>
      <c r="D91" s="138">
        <v>15889.644</v>
      </c>
      <c r="E91" s="139">
        <v>1.1779999999999999</v>
      </c>
      <c r="F91" s="140">
        <f t="shared" si="3"/>
        <v>1.4464300000000001</v>
      </c>
      <c r="G91" s="140">
        <f t="shared" si="2"/>
        <v>1.4676250000000004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147.24</v>
      </c>
    </row>
    <row r="92" spans="3:19" x14ac:dyDescent="0.25">
      <c r="C92" s="143">
        <v>45316</v>
      </c>
      <c r="D92" s="138">
        <v>14899.072</v>
      </c>
      <c r="E92" s="139">
        <v>1.165</v>
      </c>
      <c r="F92" s="140">
        <f t="shared" si="3"/>
        <v>1.4508100000000002</v>
      </c>
      <c r="G92" s="140">
        <f t="shared" si="2"/>
        <v>1.4701125000000004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150.28</v>
      </c>
    </row>
    <row r="93" spans="3:19" x14ac:dyDescent="0.25">
      <c r="C93" s="143">
        <v>45315</v>
      </c>
      <c r="D93" s="138">
        <v>25057.044000000002</v>
      </c>
      <c r="E93" s="139">
        <v>1.1685000000000001</v>
      </c>
      <c r="F93" s="140">
        <f t="shared" si="3"/>
        <v>1.4542900000000003</v>
      </c>
      <c r="G93" s="140">
        <f t="shared" si="2"/>
        <v>1.4727225000000004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150.4</v>
      </c>
    </row>
    <row r="94" spans="3:19" x14ac:dyDescent="0.25">
      <c r="C94" s="143">
        <v>45314</v>
      </c>
      <c r="D94" s="138">
        <v>18360.649000000001</v>
      </c>
      <c r="E94" s="139">
        <v>1.159</v>
      </c>
      <c r="F94" s="140">
        <f t="shared" si="3"/>
        <v>1.4577100000000001</v>
      </c>
      <c r="G94" s="140">
        <f t="shared" si="2"/>
        <v>1.4751825000000005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146.24</v>
      </c>
    </row>
    <row r="95" spans="3:19" x14ac:dyDescent="0.25">
      <c r="C95" s="143">
        <v>45313</v>
      </c>
      <c r="D95" s="138">
        <v>17596.832999999999</v>
      </c>
      <c r="E95" s="139">
        <v>1.147</v>
      </c>
      <c r="F95" s="140">
        <f t="shared" si="3"/>
        <v>1.4614400000000001</v>
      </c>
      <c r="G95" s="140">
        <f t="shared" si="2"/>
        <v>1.4777400000000005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146.88</v>
      </c>
    </row>
    <row r="96" spans="3:19" x14ac:dyDescent="0.25">
      <c r="C96" s="143">
        <v>45310</v>
      </c>
      <c r="D96" s="138">
        <v>14050.423000000001</v>
      </c>
      <c r="E96" s="139">
        <v>1.1125</v>
      </c>
      <c r="F96" s="140">
        <f t="shared" si="3"/>
        <v>1.4653400000000003</v>
      </c>
      <c r="G96" s="140">
        <f t="shared" si="2"/>
        <v>1.4806025000000005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150.84</v>
      </c>
    </row>
    <row r="97" spans="3:19" x14ac:dyDescent="0.25">
      <c r="C97" s="143">
        <v>45309</v>
      </c>
      <c r="D97" s="138">
        <v>18007.741999999998</v>
      </c>
      <c r="E97" s="139">
        <v>1.0825</v>
      </c>
      <c r="F97" s="140">
        <f t="shared" si="3"/>
        <v>1.4699300000000002</v>
      </c>
      <c r="G97" s="140">
        <f t="shared" si="2"/>
        <v>1.4837475000000004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146.96</v>
      </c>
    </row>
    <row r="98" spans="3:19" x14ac:dyDescent="0.25">
      <c r="C98" s="143">
        <v>45308</v>
      </c>
      <c r="D98" s="138">
        <v>29833.001</v>
      </c>
      <c r="E98" s="139">
        <v>1.0880000000000001</v>
      </c>
      <c r="F98" s="140">
        <f t="shared" si="3"/>
        <v>1.47468</v>
      </c>
      <c r="G98" s="140">
        <f t="shared" si="2"/>
        <v>1.4872225000000001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145.76</v>
      </c>
    </row>
    <row r="99" spans="3:19" x14ac:dyDescent="0.25">
      <c r="C99" s="143">
        <v>45307</v>
      </c>
      <c r="D99" s="138">
        <v>18489.600999999999</v>
      </c>
      <c r="E99" s="139">
        <v>1.0734999999999999</v>
      </c>
      <c r="F99" s="140">
        <f t="shared" si="3"/>
        <v>1.4791899999999998</v>
      </c>
      <c r="G99" s="140">
        <f t="shared" si="2"/>
        <v>1.4905524999999999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146</v>
      </c>
    </row>
    <row r="100" spans="3:19" x14ac:dyDescent="0.25">
      <c r="C100" s="143">
        <v>45306</v>
      </c>
      <c r="D100" s="138">
        <v>8230.2720000000008</v>
      </c>
      <c r="E100" s="139">
        <v>1.133</v>
      </c>
      <c r="F100" s="140">
        <f t="shared" si="3"/>
        <v>1.4830099999999999</v>
      </c>
      <c r="G100" s="140">
        <f t="shared" si="2"/>
        <v>1.4935950000000002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146.47999999999999</v>
      </c>
    </row>
    <row r="101" spans="3:19" x14ac:dyDescent="0.25">
      <c r="C101" s="143">
        <v>45303</v>
      </c>
      <c r="D101" s="138">
        <v>14188.4</v>
      </c>
      <c r="E101" s="139">
        <v>1.1445000000000001</v>
      </c>
      <c r="F101" s="140">
        <f t="shared" si="3"/>
        <v>1.4856699999999998</v>
      </c>
      <c r="G101" s="140">
        <f t="shared" si="2"/>
        <v>1.4963175000000002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152.16</v>
      </c>
    </row>
    <row r="102" spans="3:19" x14ac:dyDescent="0.25">
      <c r="C102" s="143">
        <v>45302</v>
      </c>
      <c r="D102" s="138">
        <v>66916.031000000003</v>
      </c>
      <c r="E102" s="139">
        <v>1.103</v>
      </c>
      <c r="F102" s="140">
        <f t="shared" si="3"/>
        <v>1.48828</v>
      </c>
      <c r="G102" s="140">
        <f t="shared" si="2"/>
        <v>1.4989025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153.68</v>
      </c>
    </row>
    <row r="103" spans="3:19" x14ac:dyDescent="0.25">
      <c r="C103" s="143">
        <v>45301</v>
      </c>
      <c r="D103" s="138">
        <v>13474.218000000001</v>
      </c>
      <c r="E103" s="139">
        <v>1.133</v>
      </c>
      <c r="F103" s="140">
        <f t="shared" si="3"/>
        <v>1.4917800000000003</v>
      </c>
      <c r="G103" s="140">
        <f t="shared" si="2"/>
        <v>1.5015849999999997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156.19999999999999</v>
      </c>
    </row>
    <row r="104" spans="3:19" x14ac:dyDescent="0.25">
      <c r="C104" s="143">
        <v>45300</v>
      </c>
      <c r="D104" s="138">
        <v>26803.687999999998</v>
      </c>
      <c r="E104" s="139">
        <v>1.1435</v>
      </c>
      <c r="F104" s="140">
        <f t="shared" si="3"/>
        <v>1.4943400000000002</v>
      </c>
      <c r="G104" s="140">
        <f t="shared" si="2"/>
        <v>1.5044725000000003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155</v>
      </c>
    </row>
    <row r="105" spans="3:19" x14ac:dyDescent="0.25">
      <c r="C105" s="143">
        <v>45299</v>
      </c>
      <c r="D105" s="138">
        <v>17374.207999999999</v>
      </c>
      <c r="E105" s="139">
        <v>1.1935</v>
      </c>
      <c r="F105" s="140">
        <f t="shared" si="3"/>
        <v>1.4968200000000003</v>
      </c>
      <c r="G105" s="140">
        <f t="shared" si="2"/>
        <v>1.5073650000000001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155.28</v>
      </c>
    </row>
    <row r="106" spans="3:19" x14ac:dyDescent="0.25">
      <c r="C106" s="143">
        <v>45296</v>
      </c>
      <c r="D106" s="138">
        <v>31055.93</v>
      </c>
      <c r="E106" s="139">
        <v>1.2010000000000001</v>
      </c>
      <c r="F106" s="140">
        <f t="shared" si="3"/>
        <v>1.4981900000000001</v>
      </c>
      <c r="G106" s="140">
        <f t="shared" si="2"/>
        <v>1.5098875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154</v>
      </c>
    </row>
    <row r="107" spans="3:19" x14ac:dyDescent="0.25">
      <c r="C107" s="143">
        <v>45295</v>
      </c>
      <c r="D107" s="138">
        <v>139139.72899999999</v>
      </c>
      <c r="E107" s="139">
        <v>1.1970000000000001</v>
      </c>
      <c r="F107" s="140">
        <f t="shared" si="3"/>
        <v>1.4999600000000002</v>
      </c>
      <c r="G107" s="140">
        <f t="shared" si="2"/>
        <v>1.5121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154.12</v>
      </c>
    </row>
    <row r="108" spans="3:19" x14ac:dyDescent="0.25">
      <c r="C108" s="143">
        <v>45294</v>
      </c>
      <c r="D108" s="138">
        <v>10907.721</v>
      </c>
      <c r="E108" s="139">
        <v>1.5545</v>
      </c>
      <c r="F108" s="140">
        <f t="shared" si="3"/>
        <v>1.5016900000000004</v>
      </c>
      <c r="G108" s="140">
        <f t="shared" si="2"/>
        <v>1.51423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155.04</v>
      </c>
    </row>
    <row r="109" spans="3:19" x14ac:dyDescent="0.25">
      <c r="C109" s="143">
        <v>45293</v>
      </c>
      <c r="D109" s="138">
        <v>13084.859</v>
      </c>
      <c r="E109" s="139">
        <v>1.6060000000000001</v>
      </c>
      <c r="F109" s="140">
        <f t="shared" si="3"/>
        <v>1.4958600000000002</v>
      </c>
      <c r="G109" s="140">
        <f t="shared" si="2"/>
        <v>1.5147925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153.52000000000001</v>
      </c>
    </row>
    <row r="110" spans="3:19" x14ac:dyDescent="0.25">
      <c r="C110" s="143">
        <v>45289</v>
      </c>
      <c r="D110" s="138">
        <v>2930.1280000000002</v>
      </c>
      <c r="E110" s="139">
        <v>1.6595</v>
      </c>
      <c r="F110" s="140">
        <f t="shared" si="3"/>
        <v>1.4897399999999998</v>
      </c>
      <c r="G110" s="140">
        <f t="shared" si="2"/>
        <v>1.5148575000000002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152.72</v>
      </c>
    </row>
    <row r="111" spans="3:19" x14ac:dyDescent="0.25">
      <c r="C111" s="143">
        <v>45288</v>
      </c>
      <c r="D111" s="138">
        <v>4202.4459999999999</v>
      </c>
      <c r="E111" s="139">
        <v>1.6745000000000001</v>
      </c>
      <c r="F111" s="140">
        <f t="shared" si="3"/>
        <v>1.48325</v>
      </c>
      <c r="G111" s="140">
        <f t="shared" si="2"/>
        <v>1.5149950000000001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153.44</v>
      </c>
    </row>
    <row r="112" spans="3:19" x14ac:dyDescent="0.25">
      <c r="C112" s="143">
        <v>45287</v>
      </c>
      <c r="D112" s="138">
        <v>7892.3389999999999</v>
      </c>
      <c r="E112" s="139">
        <v>1.679</v>
      </c>
      <c r="F112" s="140">
        <f t="shared" si="3"/>
        <v>1.4771100000000001</v>
      </c>
      <c r="G112" s="140">
        <f t="shared" si="2"/>
        <v>1.5149400000000002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154.88</v>
      </c>
    </row>
    <row r="113" spans="3:19" x14ac:dyDescent="0.25">
      <c r="C113" s="137">
        <v>45282</v>
      </c>
      <c r="D113" s="138">
        <v>5715.4530000000004</v>
      </c>
      <c r="E113" s="139">
        <v>1.65</v>
      </c>
      <c r="F113" s="140">
        <f t="shared" si="3"/>
        <v>1.4702999999999997</v>
      </c>
      <c r="G113" s="140">
        <f t="shared" si="2"/>
        <v>1.5152274999999999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154.47999999999999</v>
      </c>
    </row>
    <row r="114" spans="3:19" x14ac:dyDescent="0.25">
      <c r="C114" s="137">
        <v>45281</v>
      </c>
      <c r="D114" s="138">
        <v>7461.8459999999995</v>
      </c>
      <c r="E114" s="139">
        <v>1.7395</v>
      </c>
      <c r="F114" s="140">
        <f t="shared" si="3"/>
        <v>1.4634699999999996</v>
      </c>
      <c r="G114" s="140">
        <f t="shared" si="2"/>
        <v>1.5159374999999999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153.91999999999999</v>
      </c>
    </row>
    <row r="115" spans="3:19" x14ac:dyDescent="0.25">
      <c r="C115" s="137">
        <v>45280</v>
      </c>
      <c r="D115" s="138">
        <v>12337.569</v>
      </c>
      <c r="E115" s="139">
        <v>1.7430000000000001</v>
      </c>
      <c r="F115" s="140">
        <f t="shared" si="3"/>
        <v>1.4561699999999995</v>
      </c>
      <c r="G115" s="140">
        <f t="shared" si="2"/>
        <v>1.5162125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153.68</v>
      </c>
    </row>
    <row r="116" spans="3:19" x14ac:dyDescent="0.25">
      <c r="C116" s="137">
        <v>45279</v>
      </c>
      <c r="D116" s="138">
        <v>20302.705000000002</v>
      </c>
      <c r="E116" s="139">
        <v>1.7250000000000001</v>
      </c>
      <c r="F116" s="140">
        <f t="shared" si="3"/>
        <v>1.4490299999999994</v>
      </c>
      <c r="G116" s="140">
        <f t="shared" si="2"/>
        <v>1.5165525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154</v>
      </c>
    </row>
    <row r="117" spans="3:19" x14ac:dyDescent="0.25">
      <c r="C117" s="137">
        <v>45278</v>
      </c>
      <c r="D117" s="138">
        <v>5359.826</v>
      </c>
      <c r="E117" s="139">
        <v>1.7150000000000001</v>
      </c>
      <c r="F117" s="140">
        <f t="shared" si="3"/>
        <v>1.4433599999999995</v>
      </c>
      <c r="G117" s="140">
        <f t="shared" si="2"/>
        <v>1.5169549999999998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151.63999999999999</v>
      </c>
    </row>
    <row r="118" spans="3:19" x14ac:dyDescent="0.25">
      <c r="C118" s="137">
        <v>45275</v>
      </c>
      <c r="D118" s="138">
        <v>15185.913</v>
      </c>
      <c r="E118" s="139">
        <v>1.7315</v>
      </c>
      <c r="F118" s="140">
        <f t="shared" si="3"/>
        <v>1.4368099999999999</v>
      </c>
      <c r="G118" s="140">
        <f t="shared" si="2"/>
        <v>1.5174699999999999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151.91999999999999</v>
      </c>
    </row>
    <row r="119" spans="3:19" x14ac:dyDescent="0.25">
      <c r="C119" s="137">
        <v>45274</v>
      </c>
      <c r="D119" s="138">
        <v>20850.775000000001</v>
      </c>
      <c r="E119" s="139">
        <v>1.7515000000000001</v>
      </c>
      <c r="F119" s="140">
        <f t="shared" si="3"/>
        <v>1.4308099999999997</v>
      </c>
      <c r="G119" s="140">
        <f t="shared" si="2"/>
        <v>1.5178625000000003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148.36000000000001</v>
      </c>
    </row>
    <row r="120" spans="3:19" x14ac:dyDescent="0.25">
      <c r="C120" s="137">
        <v>45273</v>
      </c>
      <c r="D120" s="138">
        <v>16122.73</v>
      </c>
      <c r="E120" s="139">
        <v>1.7015</v>
      </c>
      <c r="F120" s="140">
        <f t="shared" si="3"/>
        <v>1.4237799999999998</v>
      </c>
      <c r="G120" s="140">
        <f t="shared" si="2"/>
        <v>1.5180950000000002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149</v>
      </c>
    </row>
    <row r="121" spans="3:19" x14ac:dyDescent="0.25">
      <c r="C121" s="137">
        <v>45272</v>
      </c>
      <c r="D121" s="138">
        <v>11126.419</v>
      </c>
      <c r="E121" s="139">
        <v>1.7275</v>
      </c>
      <c r="F121" s="140">
        <f t="shared" si="3"/>
        <v>1.4186099999999999</v>
      </c>
      <c r="G121" s="140">
        <f t="shared" si="2"/>
        <v>1.5186424999999999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147.04</v>
      </c>
    </row>
    <row r="122" spans="3:19" x14ac:dyDescent="0.25">
      <c r="C122" s="137">
        <v>45271</v>
      </c>
      <c r="D122" s="138">
        <v>24684.617999999999</v>
      </c>
      <c r="E122" s="139">
        <v>1.726</v>
      </c>
      <c r="F122" s="140">
        <f t="shared" si="3"/>
        <v>1.4131799999999999</v>
      </c>
      <c r="G122" s="140">
        <f t="shared" si="2"/>
        <v>1.5189949999999999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150.28</v>
      </c>
    </row>
    <row r="123" spans="3:19" x14ac:dyDescent="0.25">
      <c r="C123" s="137">
        <v>45268</v>
      </c>
      <c r="D123" s="138">
        <v>15100.671</v>
      </c>
      <c r="E123" s="139">
        <v>1.6695</v>
      </c>
      <c r="F123" s="140">
        <f t="shared" si="3"/>
        <v>1.40848</v>
      </c>
      <c r="G123" s="140">
        <f t="shared" si="2"/>
        <v>1.519355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150.56</v>
      </c>
    </row>
    <row r="124" spans="3:19" x14ac:dyDescent="0.25">
      <c r="C124" s="137">
        <v>45267</v>
      </c>
      <c r="D124" s="138">
        <v>15328.62</v>
      </c>
      <c r="E124" s="139">
        <v>1.6579999999999999</v>
      </c>
      <c r="F124" s="140">
        <f t="shared" si="3"/>
        <v>1.4050299999999996</v>
      </c>
      <c r="G124" s="140">
        <f t="shared" si="2"/>
        <v>1.5201099999999999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151.08000000000001</v>
      </c>
    </row>
    <row r="125" spans="3:19" x14ac:dyDescent="0.25">
      <c r="C125" s="137">
        <v>45266</v>
      </c>
      <c r="D125" s="138">
        <v>9075.5720000000001</v>
      </c>
      <c r="E125" s="139">
        <v>1.6865000000000001</v>
      </c>
      <c r="F125" s="140">
        <f t="shared" si="3"/>
        <v>1.4004399999999999</v>
      </c>
      <c r="G125" s="140">
        <f t="shared" si="2"/>
        <v>1.5208200000000003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149.36000000000001</v>
      </c>
    </row>
    <row r="126" spans="3:19" x14ac:dyDescent="0.25">
      <c r="C126" s="137">
        <v>45265</v>
      </c>
      <c r="D126" s="138">
        <v>13520.674999999999</v>
      </c>
      <c r="E126" s="139">
        <v>1.65</v>
      </c>
      <c r="F126" s="140">
        <f t="shared" si="3"/>
        <v>1.3955799999999996</v>
      </c>
      <c r="G126" s="140">
        <f t="shared" si="2"/>
        <v>1.521425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151.4</v>
      </c>
    </row>
    <row r="127" spans="3:19" x14ac:dyDescent="0.25">
      <c r="C127" s="137">
        <v>45264</v>
      </c>
      <c r="D127" s="138">
        <v>14965.528</v>
      </c>
      <c r="E127" s="139">
        <v>1.649</v>
      </c>
      <c r="F127" s="140">
        <f t="shared" si="3"/>
        <v>1.3916899999999999</v>
      </c>
      <c r="G127" s="140">
        <f t="shared" si="2"/>
        <v>1.5221500000000003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154</v>
      </c>
    </row>
    <row r="128" spans="3:19" x14ac:dyDescent="0.25">
      <c r="C128" s="137">
        <v>45261</v>
      </c>
      <c r="D128" s="138">
        <v>7156.9709999999995</v>
      </c>
      <c r="E128" s="139">
        <v>1.6034999999999999</v>
      </c>
      <c r="F128" s="140">
        <f t="shared" si="3"/>
        <v>1.38784</v>
      </c>
      <c r="G128" s="140">
        <f t="shared" si="2"/>
        <v>1.522945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152</v>
      </c>
    </row>
    <row r="129" spans="3:19" x14ac:dyDescent="0.25">
      <c r="C129" s="137">
        <v>45260</v>
      </c>
      <c r="D129" s="138">
        <v>17688.082999999999</v>
      </c>
      <c r="E129" s="139">
        <v>1.5705</v>
      </c>
      <c r="F129" s="140">
        <f t="shared" si="3"/>
        <v>1.38517</v>
      </c>
      <c r="G129" s="140">
        <f t="shared" si="2"/>
        <v>1.5240800000000001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151.24</v>
      </c>
    </row>
    <row r="130" spans="3:19" x14ac:dyDescent="0.25">
      <c r="C130" s="137">
        <v>45259</v>
      </c>
      <c r="D130" s="138">
        <v>9090.5390000000007</v>
      </c>
      <c r="E130" s="139">
        <v>1.573</v>
      </c>
      <c r="F130" s="140">
        <f t="shared" si="3"/>
        <v>1.3827400000000001</v>
      </c>
      <c r="G130" s="140">
        <f t="shared" si="2"/>
        <v>1.5253275000000002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151.76</v>
      </c>
    </row>
    <row r="131" spans="3:19" x14ac:dyDescent="0.25">
      <c r="C131" s="137">
        <v>45258</v>
      </c>
      <c r="D131" s="138">
        <v>6778.2129999999997</v>
      </c>
      <c r="E131" s="139">
        <v>1.488</v>
      </c>
      <c r="F131" s="140">
        <f t="shared" si="3"/>
        <v>1.3778699999999997</v>
      </c>
      <c r="G131" s="140">
        <f t="shared" si="2"/>
        <v>1.5263800000000001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157.56</v>
      </c>
    </row>
    <row r="132" spans="3:19" x14ac:dyDescent="0.25">
      <c r="C132" s="137">
        <v>45257</v>
      </c>
      <c r="D132" s="138">
        <v>4418.8289999999997</v>
      </c>
      <c r="E132" s="139">
        <v>1.4875</v>
      </c>
      <c r="F132" s="140">
        <f t="shared" si="3"/>
        <v>1.37479</v>
      </c>
      <c r="G132" s="140">
        <f t="shared" si="2"/>
        <v>1.5279874999999998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161.4</v>
      </c>
    </row>
    <row r="133" spans="3:19" x14ac:dyDescent="0.25">
      <c r="C133" s="137">
        <v>45254</v>
      </c>
      <c r="D133" s="138">
        <v>4836.2120000000004</v>
      </c>
      <c r="E133" s="139">
        <v>1.482</v>
      </c>
      <c r="F133" s="140">
        <f t="shared" si="3"/>
        <v>1.37225</v>
      </c>
      <c r="G133" s="140">
        <f t="shared" si="2"/>
        <v>1.5294949999999998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157.52000000000001</v>
      </c>
    </row>
    <row r="134" spans="3:19" x14ac:dyDescent="0.25">
      <c r="C134" s="137">
        <v>45253</v>
      </c>
      <c r="D134" s="138">
        <v>7213.817</v>
      </c>
      <c r="E134" s="139">
        <v>1.4790000000000001</v>
      </c>
      <c r="F134" s="140">
        <f t="shared" si="3"/>
        <v>1.3705400000000001</v>
      </c>
      <c r="G134" s="140">
        <f t="shared" si="2"/>
        <v>1.5311724999999998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154.68</v>
      </c>
    </row>
    <row r="135" spans="3:19" x14ac:dyDescent="0.25">
      <c r="C135" s="137">
        <v>45252</v>
      </c>
      <c r="D135" s="138">
        <v>11166.47</v>
      </c>
      <c r="E135" s="139">
        <v>1.5035000000000001</v>
      </c>
      <c r="F135" s="140">
        <f t="shared" si="3"/>
        <v>1.3690899999999999</v>
      </c>
      <c r="G135" s="140">
        <f t="shared" ref="G135:G198" si="4">IF($E135="","",IF(COUNT($E135:$E334)=200,AVERAGE($E135:$E334),NA()))</f>
        <v>1.5328324999999998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155.32</v>
      </c>
    </row>
    <row r="136" spans="3:19" x14ac:dyDescent="0.25">
      <c r="C136" s="137">
        <v>45251</v>
      </c>
      <c r="D136" s="138">
        <v>8985.009</v>
      </c>
      <c r="E136" s="139">
        <v>1.446</v>
      </c>
      <c r="F136" s="140">
        <f t="shared" ref="F136:F199" si="5">IF($E136="","",IF(COUNT($E136:$E185)=50,AVERAGE($E136:$E185),NA()))</f>
        <v>1.36642</v>
      </c>
      <c r="G136" s="140">
        <f t="shared" si="4"/>
        <v>1.5342875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152.12</v>
      </c>
    </row>
    <row r="137" spans="3:19" x14ac:dyDescent="0.25">
      <c r="C137" s="137">
        <v>45250</v>
      </c>
      <c r="D137" s="138">
        <v>4373.3370000000004</v>
      </c>
      <c r="E137" s="139">
        <v>1.391</v>
      </c>
      <c r="F137" s="140">
        <f t="shared" si="5"/>
        <v>1.3655900000000003</v>
      </c>
      <c r="G137" s="140">
        <f t="shared" si="4"/>
        <v>1.536165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151.56</v>
      </c>
    </row>
    <row r="138" spans="3:19" x14ac:dyDescent="0.25">
      <c r="C138" s="137">
        <v>45247</v>
      </c>
      <c r="D138" s="138">
        <v>6489.1840000000002</v>
      </c>
      <c r="E138" s="139">
        <v>1.3875</v>
      </c>
      <c r="F138" s="140">
        <f t="shared" si="5"/>
        <v>1.3656700000000002</v>
      </c>
      <c r="G138" s="140">
        <f t="shared" si="4"/>
        <v>1.5385424999999997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151.47999999999999</v>
      </c>
    </row>
    <row r="139" spans="3:19" x14ac:dyDescent="0.25">
      <c r="C139" s="137">
        <v>45246</v>
      </c>
      <c r="D139" s="138">
        <v>4935.7370000000001</v>
      </c>
      <c r="E139" s="139">
        <v>1.371</v>
      </c>
      <c r="F139" s="140">
        <f t="shared" si="5"/>
        <v>1.36547</v>
      </c>
      <c r="G139" s="140">
        <f t="shared" si="4"/>
        <v>1.5406799999999998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155.6</v>
      </c>
    </row>
    <row r="140" spans="3:19" x14ac:dyDescent="0.25">
      <c r="C140" s="137">
        <v>45245</v>
      </c>
      <c r="D140" s="138">
        <v>10109.06</v>
      </c>
      <c r="E140" s="139">
        <v>1.4195</v>
      </c>
      <c r="F140" s="140">
        <f t="shared" si="5"/>
        <v>1.3649</v>
      </c>
      <c r="G140" s="140">
        <f t="shared" si="4"/>
        <v>1.5419899999999995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156.47999999999999</v>
      </c>
    </row>
    <row r="141" spans="3:19" x14ac:dyDescent="0.25">
      <c r="C141" s="137">
        <v>45244</v>
      </c>
      <c r="D141" s="138">
        <v>4850.8040000000001</v>
      </c>
      <c r="E141" s="139">
        <v>1.397</v>
      </c>
      <c r="F141" s="140">
        <f t="shared" si="5"/>
        <v>1.3643700000000001</v>
      </c>
      <c r="G141" s="140">
        <f t="shared" si="4"/>
        <v>1.5430299999999997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159.80000000000001</v>
      </c>
    </row>
    <row r="142" spans="3:19" x14ac:dyDescent="0.25">
      <c r="C142" s="137">
        <v>45243</v>
      </c>
      <c r="D142" s="138">
        <v>10784.482</v>
      </c>
      <c r="E142" s="139">
        <v>1.339</v>
      </c>
      <c r="F142" s="140">
        <f t="shared" si="5"/>
        <v>1.3646200000000002</v>
      </c>
      <c r="G142" s="140">
        <f t="shared" si="4"/>
        <v>1.5441649999999998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161.19999999999999</v>
      </c>
    </row>
    <row r="143" spans="3:19" x14ac:dyDescent="0.25">
      <c r="C143" s="137">
        <v>45240</v>
      </c>
      <c r="D143" s="138">
        <v>4737.9449999999997</v>
      </c>
      <c r="E143" s="139">
        <v>1.3394999999999999</v>
      </c>
      <c r="F143" s="140">
        <f t="shared" si="5"/>
        <v>1.36635</v>
      </c>
      <c r="G143" s="140">
        <f t="shared" si="4"/>
        <v>1.54555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160.68</v>
      </c>
    </row>
    <row r="144" spans="3:19" x14ac:dyDescent="0.25">
      <c r="C144" s="137">
        <v>45239</v>
      </c>
      <c r="D144" s="138">
        <v>35241.57</v>
      </c>
      <c r="E144" s="139">
        <v>1.3454999999999999</v>
      </c>
      <c r="F144" s="140">
        <f t="shared" si="5"/>
        <v>1.3683699999999999</v>
      </c>
      <c r="G144" s="140">
        <f t="shared" si="4"/>
        <v>1.5470724999999999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145.4</v>
      </c>
    </row>
    <row r="145" spans="3:19" x14ac:dyDescent="0.25">
      <c r="C145" s="137">
        <v>45238</v>
      </c>
      <c r="D145" s="138">
        <v>5338.9350000000004</v>
      </c>
      <c r="E145" s="139">
        <v>1.3420000000000001</v>
      </c>
      <c r="F145" s="140">
        <f t="shared" si="5"/>
        <v>1.3705100000000001</v>
      </c>
      <c r="G145" s="140">
        <f t="shared" si="4"/>
        <v>1.5483775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148.24</v>
      </c>
    </row>
    <row r="146" spans="3:19" x14ac:dyDescent="0.25">
      <c r="C146" s="137">
        <v>45237</v>
      </c>
      <c r="D146" s="138">
        <v>4672.2209999999995</v>
      </c>
      <c r="E146" s="139">
        <v>1.3420000000000001</v>
      </c>
      <c r="F146" s="140">
        <f t="shared" si="5"/>
        <v>1.3723200000000002</v>
      </c>
      <c r="G146" s="140">
        <f t="shared" si="4"/>
        <v>1.5497100000000001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156.56</v>
      </c>
    </row>
    <row r="147" spans="3:19" x14ac:dyDescent="0.25">
      <c r="C147" s="137">
        <v>45236</v>
      </c>
      <c r="D147" s="138">
        <v>23326.044000000002</v>
      </c>
      <c r="E147" s="139">
        <v>1.32</v>
      </c>
      <c r="F147" s="140">
        <f t="shared" si="5"/>
        <v>1.3744900000000004</v>
      </c>
      <c r="G147" s="140">
        <f t="shared" si="4"/>
        <v>1.5509400000000002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162</v>
      </c>
    </row>
    <row r="148" spans="3:19" x14ac:dyDescent="0.25">
      <c r="C148" s="137">
        <v>45233</v>
      </c>
      <c r="D148" s="138">
        <v>8622.3140000000003</v>
      </c>
      <c r="E148" s="139">
        <v>1.3134999999999999</v>
      </c>
      <c r="F148" s="140">
        <f t="shared" si="5"/>
        <v>1.3758900000000003</v>
      </c>
      <c r="G148" s="140">
        <f t="shared" si="4"/>
        <v>1.55219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164.2</v>
      </c>
    </row>
    <row r="149" spans="3:19" x14ac:dyDescent="0.25">
      <c r="C149" s="137">
        <v>45232</v>
      </c>
      <c r="D149" s="138">
        <v>8246.5580000000009</v>
      </c>
      <c r="E149" s="139">
        <v>1.2645</v>
      </c>
      <c r="F149" s="140">
        <f t="shared" si="5"/>
        <v>1.3776000000000004</v>
      </c>
      <c r="G149" s="140">
        <f t="shared" si="4"/>
        <v>1.5532599999999999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161.88</v>
      </c>
    </row>
    <row r="150" spans="3:19" x14ac:dyDescent="0.25">
      <c r="C150" s="137">
        <v>45231</v>
      </c>
      <c r="D150" s="138">
        <v>10401.201999999999</v>
      </c>
      <c r="E150" s="139">
        <v>1.266</v>
      </c>
      <c r="F150" s="140">
        <f t="shared" si="5"/>
        <v>1.3789400000000003</v>
      </c>
      <c r="G150" s="140">
        <f t="shared" si="4"/>
        <v>1.5547374999999999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163.24</v>
      </c>
    </row>
    <row r="151" spans="3:19" x14ac:dyDescent="0.25">
      <c r="C151" s="137">
        <v>45230</v>
      </c>
      <c r="D151" s="138">
        <v>13295.67</v>
      </c>
      <c r="E151" s="139">
        <v>1.2749999999999999</v>
      </c>
      <c r="F151" s="140">
        <f t="shared" si="5"/>
        <v>1.3817700000000002</v>
      </c>
      <c r="G151" s="140">
        <f t="shared" si="4"/>
        <v>1.5563324999999997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164</v>
      </c>
    </row>
    <row r="152" spans="3:19" x14ac:dyDescent="0.25">
      <c r="C152" s="137">
        <v>45229</v>
      </c>
      <c r="D152" s="138">
        <v>9923.6389999999992</v>
      </c>
      <c r="E152" s="139">
        <v>1.278</v>
      </c>
      <c r="F152" s="140">
        <f t="shared" si="5"/>
        <v>1.38649</v>
      </c>
      <c r="G152" s="140">
        <f t="shared" si="4"/>
        <v>1.5580449999999999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166.4</v>
      </c>
    </row>
    <row r="153" spans="3:19" x14ac:dyDescent="0.25">
      <c r="C153" s="137">
        <v>45226</v>
      </c>
      <c r="D153" s="138">
        <v>4045.3339999999998</v>
      </c>
      <c r="E153" s="139">
        <v>1.2609999999999999</v>
      </c>
      <c r="F153" s="140">
        <f t="shared" si="5"/>
        <v>1.3908699999999998</v>
      </c>
      <c r="G153" s="140">
        <f t="shared" si="4"/>
        <v>1.55966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166.88</v>
      </c>
    </row>
    <row r="154" spans="3:19" x14ac:dyDescent="0.25">
      <c r="C154" s="137">
        <v>45225</v>
      </c>
      <c r="D154" s="138">
        <v>8404.741</v>
      </c>
      <c r="E154" s="139">
        <v>1.2675000000000001</v>
      </c>
      <c r="F154" s="140">
        <f t="shared" si="5"/>
        <v>1.3963300000000001</v>
      </c>
      <c r="G154" s="140">
        <f t="shared" si="4"/>
        <v>1.56134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168.84</v>
      </c>
    </row>
    <row r="155" spans="3:19" x14ac:dyDescent="0.25">
      <c r="C155" s="137">
        <v>45224</v>
      </c>
      <c r="D155" s="138">
        <v>6955.8379999999997</v>
      </c>
      <c r="E155" s="139">
        <v>1.262</v>
      </c>
      <c r="F155" s="140">
        <f t="shared" si="5"/>
        <v>1.4017100000000002</v>
      </c>
      <c r="G155" s="140">
        <f t="shared" si="4"/>
        <v>1.5625399999999998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166.44</v>
      </c>
    </row>
    <row r="156" spans="3:19" x14ac:dyDescent="0.25">
      <c r="C156" s="137">
        <v>45223</v>
      </c>
      <c r="D156" s="138">
        <v>3711.308</v>
      </c>
      <c r="E156" s="139">
        <v>1.2895000000000001</v>
      </c>
      <c r="F156" s="140">
        <f t="shared" si="5"/>
        <v>1.4063500000000002</v>
      </c>
      <c r="G156" s="140">
        <f t="shared" si="4"/>
        <v>1.563275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167.48</v>
      </c>
    </row>
    <row r="157" spans="3:19" x14ac:dyDescent="0.25">
      <c r="C157" s="137">
        <v>45222</v>
      </c>
      <c r="D157" s="138">
        <v>4523.6080000000002</v>
      </c>
      <c r="E157" s="139">
        <v>1.2835000000000001</v>
      </c>
      <c r="F157" s="140">
        <f t="shared" si="5"/>
        <v>1.4098500000000005</v>
      </c>
      <c r="G157" s="140">
        <f t="shared" si="4"/>
        <v>1.5638575000000001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166.28</v>
      </c>
    </row>
    <row r="158" spans="3:19" x14ac:dyDescent="0.25">
      <c r="C158" s="137">
        <v>45219</v>
      </c>
      <c r="D158" s="138">
        <v>8560.3420000000006</v>
      </c>
      <c r="E158" s="139">
        <v>1.2629999999999999</v>
      </c>
      <c r="F158" s="140">
        <f t="shared" si="5"/>
        <v>1.4128400000000005</v>
      </c>
      <c r="G158" s="140">
        <f t="shared" si="4"/>
        <v>1.5645674999999999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162.24</v>
      </c>
    </row>
    <row r="159" spans="3:19" x14ac:dyDescent="0.25">
      <c r="C159" s="137">
        <v>45218</v>
      </c>
      <c r="D159" s="138">
        <v>7049.8819999999996</v>
      </c>
      <c r="E159" s="139">
        <v>1.3</v>
      </c>
      <c r="F159" s="140">
        <f t="shared" si="5"/>
        <v>1.4168200000000002</v>
      </c>
      <c r="G159" s="140">
        <f t="shared" si="4"/>
        <v>1.5652225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163.28</v>
      </c>
    </row>
    <row r="160" spans="3:19" x14ac:dyDescent="0.25">
      <c r="C160" s="137">
        <v>45217</v>
      </c>
      <c r="D160" s="138">
        <v>5683.6890000000003</v>
      </c>
      <c r="E160" s="139">
        <v>1.335</v>
      </c>
      <c r="F160" s="140">
        <f t="shared" si="5"/>
        <v>1.41961</v>
      </c>
      <c r="G160" s="140">
        <f t="shared" si="4"/>
        <v>1.5654849999999998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163.36000000000001</v>
      </c>
    </row>
    <row r="161" spans="3:19" x14ac:dyDescent="0.25">
      <c r="C161" s="137">
        <v>45216</v>
      </c>
      <c r="D161" s="138">
        <v>5143.3320000000003</v>
      </c>
      <c r="E161" s="139">
        <v>1.3674999999999999</v>
      </c>
      <c r="F161" s="140">
        <f t="shared" si="5"/>
        <v>1.4221099999999998</v>
      </c>
      <c r="G161" s="140">
        <f t="shared" si="4"/>
        <v>1.5652949999999999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163.80000000000001</v>
      </c>
    </row>
    <row r="162" spans="3:19" x14ac:dyDescent="0.25">
      <c r="C162" s="137">
        <v>45215</v>
      </c>
      <c r="D162" s="138">
        <v>12613.567999999999</v>
      </c>
      <c r="E162" s="139">
        <v>1.3385</v>
      </c>
      <c r="F162" s="140">
        <f t="shared" si="5"/>
        <v>1.4241199999999998</v>
      </c>
      <c r="G162" s="140">
        <f t="shared" si="4"/>
        <v>1.5647650000000002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165.48</v>
      </c>
    </row>
    <row r="163" spans="3:19" x14ac:dyDescent="0.25">
      <c r="C163" s="137">
        <v>45212</v>
      </c>
      <c r="D163" s="138">
        <v>8032.6989999999996</v>
      </c>
      <c r="E163" s="139">
        <v>1.3085</v>
      </c>
      <c r="F163" s="140">
        <f t="shared" si="5"/>
        <v>1.4272</v>
      </c>
      <c r="G163" s="140">
        <f t="shared" si="4"/>
        <v>1.56423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166.4</v>
      </c>
    </row>
    <row r="164" spans="3:19" x14ac:dyDescent="0.25">
      <c r="C164" s="137">
        <v>45211</v>
      </c>
      <c r="D164" s="138">
        <v>17001.54</v>
      </c>
      <c r="E164" s="139">
        <v>1.3745000000000001</v>
      </c>
      <c r="F164" s="140">
        <f t="shared" si="5"/>
        <v>1.4311699999999998</v>
      </c>
      <c r="G164" s="140">
        <f t="shared" si="4"/>
        <v>1.5637949999999998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168.16</v>
      </c>
    </row>
    <row r="165" spans="3:19" x14ac:dyDescent="0.25">
      <c r="C165" s="137">
        <v>45210</v>
      </c>
      <c r="D165" s="138">
        <v>26085.454000000002</v>
      </c>
      <c r="E165" s="139">
        <v>1.3859999999999999</v>
      </c>
      <c r="F165" s="140">
        <f t="shared" si="5"/>
        <v>1.4333800000000003</v>
      </c>
      <c r="G165" s="140">
        <f t="shared" si="4"/>
        <v>1.5629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170.84</v>
      </c>
    </row>
    <row r="166" spans="3:19" x14ac:dyDescent="0.25">
      <c r="C166" s="137">
        <v>45209</v>
      </c>
      <c r="D166" s="138">
        <v>4238.7820000000002</v>
      </c>
      <c r="E166" s="139">
        <v>1.4415</v>
      </c>
      <c r="F166" s="140">
        <f t="shared" si="5"/>
        <v>1.4363100000000002</v>
      </c>
      <c r="G166" s="140">
        <f t="shared" si="4"/>
        <v>1.5619325000000002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170</v>
      </c>
    </row>
    <row r="167" spans="3:19" x14ac:dyDescent="0.25">
      <c r="C167" s="137">
        <v>45208</v>
      </c>
      <c r="D167" s="138">
        <v>7522.1930000000002</v>
      </c>
      <c r="E167" s="139">
        <v>1.3875</v>
      </c>
      <c r="F167" s="140">
        <f t="shared" si="5"/>
        <v>1.4390200000000002</v>
      </c>
      <c r="G167" s="140">
        <f t="shared" si="4"/>
        <v>1.5607325000000001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171.4</v>
      </c>
    </row>
    <row r="168" spans="3:19" x14ac:dyDescent="0.25">
      <c r="C168" s="137">
        <v>45205</v>
      </c>
      <c r="D168" s="138">
        <v>8804.7999999999993</v>
      </c>
      <c r="E168" s="139">
        <v>1.4315</v>
      </c>
      <c r="F168" s="140">
        <f t="shared" si="5"/>
        <v>1.4428900000000004</v>
      </c>
      <c r="G168" s="140">
        <f t="shared" si="4"/>
        <v>1.5594575000000004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174.8</v>
      </c>
    </row>
    <row r="169" spans="3:19" x14ac:dyDescent="0.25">
      <c r="C169" s="137">
        <v>45204</v>
      </c>
      <c r="D169" s="138">
        <v>33013.218999999997</v>
      </c>
      <c r="E169" s="139">
        <v>1.4</v>
      </c>
      <c r="F169" s="140">
        <f t="shared" si="5"/>
        <v>1.4454900000000002</v>
      </c>
      <c r="G169" s="140">
        <f t="shared" si="4"/>
        <v>1.5580825000000003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173.04</v>
      </c>
    </row>
    <row r="170" spans="3:19" x14ac:dyDescent="0.25">
      <c r="C170" s="137">
        <v>45203</v>
      </c>
      <c r="D170" s="138">
        <v>7997.2910000000002</v>
      </c>
      <c r="E170" s="139">
        <v>1.4430000000000001</v>
      </c>
      <c r="F170" s="140">
        <f t="shared" si="5"/>
        <v>1.44828</v>
      </c>
      <c r="G170" s="140">
        <f t="shared" si="4"/>
        <v>1.5569875000000002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170.92</v>
      </c>
    </row>
    <row r="171" spans="3:19" x14ac:dyDescent="0.25">
      <c r="C171" s="137">
        <v>45202</v>
      </c>
      <c r="D171" s="138">
        <v>12730.326999999999</v>
      </c>
      <c r="E171" s="139">
        <v>1.456</v>
      </c>
      <c r="F171" s="140">
        <f t="shared" si="5"/>
        <v>1.45048</v>
      </c>
      <c r="G171" s="140">
        <f t="shared" si="4"/>
        <v>1.5557200000000002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171</v>
      </c>
    </row>
    <row r="172" spans="3:19" x14ac:dyDescent="0.25">
      <c r="C172" s="137">
        <v>45201</v>
      </c>
      <c r="D172" s="138">
        <v>6311.4340000000002</v>
      </c>
      <c r="E172" s="139">
        <v>1.4910000000000001</v>
      </c>
      <c r="F172" s="140">
        <f t="shared" si="5"/>
        <v>1.45278</v>
      </c>
      <c r="G172" s="140">
        <f t="shared" si="4"/>
        <v>1.5545199999999999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167.64</v>
      </c>
    </row>
    <row r="173" spans="3:19" x14ac:dyDescent="0.25">
      <c r="C173" s="137">
        <v>45198</v>
      </c>
      <c r="D173" s="138">
        <v>11863.871999999999</v>
      </c>
      <c r="E173" s="139">
        <v>1.4970000000000001</v>
      </c>
      <c r="F173" s="140">
        <f t="shared" si="5"/>
        <v>1.45444</v>
      </c>
      <c r="G173" s="140">
        <f t="shared" si="4"/>
        <v>1.5531950000000001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169.84</v>
      </c>
    </row>
    <row r="174" spans="3:19" x14ac:dyDescent="0.25">
      <c r="C174" s="137">
        <v>45197</v>
      </c>
      <c r="D174" s="138">
        <v>7410.1329999999998</v>
      </c>
      <c r="E174" s="139">
        <v>1.4285000000000001</v>
      </c>
      <c r="F174" s="140">
        <f t="shared" si="5"/>
        <v>1.4559799999999998</v>
      </c>
      <c r="G174" s="140">
        <f t="shared" si="4"/>
        <v>1.551755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165.8</v>
      </c>
    </row>
    <row r="175" spans="3:19" x14ac:dyDescent="0.25">
      <c r="C175" s="137">
        <v>45196</v>
      </c>
      <c r="D175" s="138">
        <v>53113.813000000002</v>
      </c>
      <c r="E175" s="139">
        <v>1.4435</v>
      </c>
      <c r="F175" s="140">
        <f t="shared" si="5"/>
        <v>1.4588399999999999</v>
      </c>
      <c r="G175" s="140">
        <f t="shared" si="4"/>
        <v>1.5507575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166.6</v>
      </c>
    </row>
    <row r="176" spans="3:19" x14ac:dyDescent="0.25">
      <c r="C176" s="137">
        <v>45195</v>
      </c>
      <c r="D176" s="138">
        <v>8597.2610000000004</v>
      </c>
      <c r="E176" s="139">
        <v>1.4555</v>
      </c>
      <c r="F176" s="140">
        <f t="shared" si="5"/>
        <v>1.46071</v>
      </c>
      <c r="G176" s="140">
        <f t="shared" si="4"/>
        <v>1.5497000000000001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165.24</v>
      </c>
    </row>
    <row r="177" spans="3:19" x14ac:dyDescent="0.25">
      <c r="C177" s="137">
        <v>45194</v>
      </c>
      <c r="D177" s="138">
        <v>6823.6480000000001</v>
      </c>
      <c r="E177" s="139">
        <v>1.4564999999999999</v>
      </c>
      <c r="F177" s="140">
        <f t="shared" si="5"/>
        <v>1.4621199999999999</v>
      </c>
      <c r="G177" s="140">
        <f t="shared" si="4"/>
        <v>1.5487300000000002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164.88</v>
      </c>
    </row>
    <row r="178" spans="3:19" x14ac:dyDescent="0.25">
      <c r="C178" s="137">
        <v>45191</v>
      </c>
      <c r="D178" s="138">
        <v>14174.047</v>
      </c>
      <c r="E178" s="139">
        <v>1.47</v>
      </c>
      <c r="F178" s="140">
        <f t="shared" si="5"/>
        <v>1.4633799999999999</v>
      </c>
      <c r="G178" s="140">
        <f t="shared" si="4"/>
        <v>1.5477700000000001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164.36</v>
      </c>
    </row>
    <row r="179" spans="3:19" x14ac:dyDescent="0.25">
      <c r="C179" s="137">
        <v>45190</v>
      </c>
      <c r="D179" s="138">
        <v>40094.749000000003</v>
      </c>
      <c r="E179" s="139">
        <v>1.4490000000000001</v>
      </c>
      <c r="F179" s="140">
        <f t="shared" si="5"/>
        <v>1.4642099999999996</v>
      </c>
      <c r="G179" s="140">
        <f t="shared" si="4"/>
        <v>1.5468525000000002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166.6</v>
      </c>
    </row>
    <row r="180" spans="3:19" x14ac:dyDescent="0.25">
      <c r="C180" s="137">
        <v>45189</v>
      </c>
      <c r="D180" s="138">
        <v>11834.585999999999</v>
      </c>
      <c r="E180" s="139">
        <v>1.3294999999999999</v>
      </c>
      <c r="F180" s="140">
        <f t="shared" si="5"/>
        <v>1.4652599999999996</v>
      </c>
      <c r="G180" s="140">
        <f t="shared" si="4"/>
        <v>1.5460475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173.04</v>
      </c>
    </row>
    <row r="181" spans="3:19" x14ac:dyDescent="0.25">
      <c r="C181" s="137">
        <v>45188</v>
      </c>
      <c r="D181" s="138">
        <v>5580.7560000000003</v>
      </c>
      <c r="E181" s="139">
        <v>1.3340000000000001</v>
      </c>
      <c r="F181" s="140">
        <f t="shared" si="5"/>
        <v>1.4675699999999994</v>
      </c>
      <c r="G181" s="140">
        <f t="shared" si="4"/>
        <v>1.5457999999999998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171.12</v>
      </c>
    </row>
    <row r="182" spans="3:19" x14ac:dyDescent="0.25">
      <c r="C182" s="137">
        <v>45187</v>
      </c>
      <c r="D182" s="138">
        <v>4630.4870000000001</v>
      </c>
      <c r="E182" s="139">
        <v>1.3605</v>
      </c>
      <c r="F182" s="140">
        <f t="shared" si="5"/>
        <v>1.4690999999999994</v>
      </c>
      <c r="G182" s="140">
        <f t="shared" si="4"/>
        <v>1.5454324999999998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171.36</v>
      </c>
    </row>
    <row r="183" spans="3:19" x14ac:dyDescent="0.25">
      <c r="C183" s="137">
        <v>45184</v>
      </c>
      <c r="D183" s="138">
        <v>14810.977999999999</v>
      </c>
      <c r="E183" s="139">
        <v>1.3965000000000001</v>
      </c>
      <c r="F183" s="140">
        <f t="shared" si="5"/>
        <v>1.4700899999999992</v>
      </c>
      <c r="G183" s="140">
        <f t="shared" si="4"/>
        <v>1.5448524999999997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167</v>
      </c>
    </row>
    <row r="184" spans="3:19" x14ac:dyDescent="0.25">
      <c r="C184" s="137">
        <v>45183</v>
      </c>
      <c r="D184" s="138">
        <v>12093.335999999999</v>
      </c>
      <c r="E184" s="139">
        <v>1.4065000000000001</v>
      </c>
      <c r="F184" s="140">
        <f t="shared" si="5"/>
        <v>1.4697599999999991</v>
      </c>
      <c r="G184" s="140">
        <f t="shared" si="4"/>
        <v>1.544095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169.2</v>
      </c>
    </row>
    <row r="185" spans="3:19" x14ac:dyDescent="0.25">
      <c r="C185" s="137">
        <v>45182</v>
      </c>
      <c r="D185" s="138">
        <v>10228.806</v>
      </c>
      <c r="E185" s="139">
        <v>1.37</v>
      </c>
      <c r="F185" s="140">
        <f t="shared" si="5"/>
        <v>1.4706799999999998</v>
      </c>
      <c r="G185" s="140">
        <f t="shared" si="4"/>
        <v>1.5432900000000003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174.6</v>
      </c>
    </row>
    <row r="186" spans="3:19" x14ac:dyDescent="0.25">
      <c r="C186" s="137">
        <v>45181</v>
      </c>
      <c r="D186" s="138">
        <v>5202.7070000000003</v>
      </c>
      <c r="E186" s="139">
        <v>1.4045000000000001</v>
      </c>
      <c r="F186" s="140">
        <f t="shared" si="5"/>
        <v>1.4728199999999996</v>
      </c>
      <c r="G186" s="140">
        <f t="shared" si="4"/>
        <v>1.5427250000000001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176.28</v>
      </c>
    </row>
    <row r="187" spans="3:19" x14ac:dyDescent="0.25">
      <c r="C187" s="137">
        <v>45180</v>
      </c>
      <c r="D187" s="138">
        <v>9158.3760000000002</v>
      </c>
      <c r="E187" s="139">
        <v>1.395</v>
      </c>
      <c r="F187" s="140">
        <f t="shared" si="5"/>
        <v>1.4739299999999995</v>
      </c>
      <c r="G187" s="140">
        <f t="shared" si="4"/>
        <v>1.5420150000000001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173.72</v>
      </c>
    </row>
    <row r="188" spans="3:19" x14ac:dyDescent="0.25">
      <c r="C188" s="137">
        <v>45177</v>
      </c>
      <c r="D188" s="138">
        <v>11052.781999999999</v>
      </c>
      <c r="E188" s="139">
        <v>1.3774999999999999</v>
      </c>
      <c r="F188" s="140">
        <f t="shared" si="5"/>
        <v>1.4752299999999994</v>
      </c>
      <c r="G188" s="140">
        <f t="shared" si="4"/>
        <v>1.5412050000000002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173.48</v>
      </c>
    </row>
    <row r="189" spans="3:19" x14ac:dyDescent="0.25">
      <c r="C189" s="137">
        <v>45176</v>
      </c>
      <c r="D189" s="138">
        <v>6072.9139999999998</v>
      </c>
      <c r="E189" s="139">
        <v>1.3425</v>
      </c>
      <c r="F189" s="140">
        <f t="shared" si="5"/>
        <v>1.4764599999999997</v>
      </c>
      <c r="G189" s="140">
        <f t="shared" si="4"/>
        <v>1.5403225000000003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172.68</v>
      </c>
    </row>
    <row r="190" spans="3:19" x14ac:dyDescent="0.25">
      <c r="C190" s="137">
        <v>45175</v>
      </c>
      <c r="D190" s="138">
        <v>4438.6369999999997</v>
      </c>
      <c r="E190" s="139">
        <v>1.393</v>
      </c>
      <c r="F190" s="140">
        <f t="shared" si="5"/>
        <v>1.4784399999999998</v>
      </c>
      <c r="G190" s="140">
        <f t="shared" si="4"/>
        <v>1.5395900000000002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170</v>
      </c>
    </row>
    <row r="191" spans="3:19" x14ac:dyDescent="0.25">
      <c r="C191" s="137">
        <v>45174</v>
      </c>
      <c r="D191" s="138">
        <v>3836.953</v>
      </c>
      <c r="E191" s="139">
        <v>1.4095</v>
      </c>
      <c r="F191" s="140">
        <f t="shared" si="5"/>
        <v>1.4790999999999996</v>
      </c>
      <c r="G191" s="140">
        <f t="shared" si="4"/>
        <v>1.5383575000000005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172.56</v>
      </c>
    </row>
    <row r="192" spans="3:19" x14ac:dyDescent="0.25">
      <c r="C192" s="137">
        <v>45173</v>
      </c>
      <c r="D192" s="138">
        <v>13664.255999999999</v>
      </c>
      <c r="E192" s="139">
        <v>1.4255</v>
      </c>
      <c r="F192" s="140">
        <f t="shared" si="5"/>
        <v>1.4802299999999995</v>
      </c>
      <c r="G192" s="140">
        <f t="shared" si="4"/>
        <v>1.5370575000000004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173.48</v>
      </c>
    </row>
    <row r="193" spans="3:19" x14ac:dyDescent="0.25">
      <c r="C193" s="137">
        <v>45170</v>
      </c>
      <c r="D193" s="138">
        <v>4661.326</v>
      </c>
      <c r="E193" s="139">
        <v>1.4404999999999999</v>
      </c>
      <c r="F193" s="140">
        <f t="shared" si="5"/>
        <v>1.4804799999999994</v>
      </c>
      <c r="G193" s="140">
        <f t="shared" si="4"/>
        <v>1.5359175000000005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175.76</v>
      </c>
    </row>
    <row r="194" spans="3:19" x14ac:dyDescent="0.25">
      <c r="C194" s="137">
        <v>45169</v>
      </c>
      <c r="D194" s="138">
        <v>6321.8339999999998</v>
      </c>
      <c r="E194" s="139">
        <v>1.4524999999999999</v>
      </c>
      <c r="F194" s="140">
        <f t="shared" si="5"/>
        <v>1.4816199999999997</v>
      </c>
      <c r="G194" s="140">
        <f t="shared" si="4"/>
        <v>1.5346950000000006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164.84</v>
      </c>
    </row>
    <row r="195" spans="3:19" x14ac:dyDescent="0.25">
      <c r="C195" s="137">
        <v>45168</v>
      </c>
      <c r="D195" s="138">
        <v>8768.7649999999994</v>
      </c>
      <c r="E195" s="139">
        <v>1.4325000000000001</v>
      </c>
      <c r="F195" s="140">
        <f t="shared" si="5"/>
        <v>1.4818500000000001</v>
      </c>
      <c r="G195" s="140">
        <f t="shared" si="4"/>
        <v>1.5334575000000006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161.04</v>
      </c>
    </row>
    <row r="196" spans="3:19" x14ac:dyDescent="0.25">
      <c r="C196" s="137">
        <v>45167</v>
      </c>
      <c r="D196" s="138">
        <v>6160.97</v>
      </c>
      <c r="E196" s="139">
        <v>1.4504999999999999</v>
      </c>
      <c r="F196" s="140">
        <f t="shared" si="5"/>
        <v>1.4826599999999999</v>
      </c>
      <c r="G196" s="140">
        <f t="shared" si="4"/>
        <v>1.5321125000000007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156.76</v>
      </c>
    </row>
    <row r="197" spans="3:19" x14ac:dyDescent="0.25">
      <c r="C197" s="137">
        <v>45163</v>
      </c>
      <c r="D197" s="138">
        <v>3966.4580000000001</v>
      </c>
      <c r="E197" s="139">
        <v>1.39</v>
      </c>
      <c r="F197" s="140">
        <f t="shared" si="5"/>
        <v>1.4833299999999994</v>
      </c>
      <c r="G197" s="140">
        <f t="shared" si="4"/>
        <v>1.5302325000000008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148.36000000000001</v>
      </c>
    </row>
    <row r="198" spans="3:19" x14ac:dyDescent="0.25">
      <c r="C198" s="137">
        <v>45162</v>
      </c>
      <c r="D198" s="138">
        <v>11662.739</v>
      </c>
      <c r="E198" s="139">
        <v>1.399</v>
      </c>
      <c r="F198" s="140">
        <f t="shared" si="5"/>
        <v>1.4853499999999997</v>
      </c>
      <c r="G198" s="140">
        <f t="shared" si="4"/>
        <v>1.5286775000000008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147.4</v>
      </c>
    </row>
    <row r="199" spans="3:19" x14ac:dyDescent="0.25">
      <c r="C199" s="137">
        <v>45161</v>
      </c>
      <c r="D199" s="138">
        <v>54163.180999999997</v>
      </c>
      <c r="E199" s="139">
        <v>1.3314999999999999</v>
      </c>
      <c r="F199" s="140">
        <f t="shared" si="5"/>
        <v>1.4868299999999997</v>
      </c>
      <c r="G199" s="140">
        <f t="shared" ref="G199:G262" si="6">IF($E199="","",IF(COUNT($E199:$E398)=200,AVERAGE($E199:$E398),NA()))</f>
        <v>1.5269025000000007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144.24</v>
      </c>
    </row>
    <row r="200" spans="3:19" x14ac:dyDescent="0.25">
      <c r="C200" s="137">
        <v>45160</v>
      </c>
      <c r="D200" s="138">
        <v>53210.762999999999</v>
      </c>
      <c r="E200" s="139">
        <v>1.4075</v>
      </c>
      <c r="F200" s="140">
        <f t="shared" ref="F200:F263" si="7">IF($E200="","",IF(COUNT($E200:$E249)=50,AVERAGE($E200:$E249),NA()))</f>
        <v>1.4898499999999999</v>
      </c>
      <c r="G200" s="140">
        <f t="shared" si="6"/>
        <v>1.5254475000000005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147.80000000000001</v>
      </c>
    </row>
    <row r="201" spans="3:19" x14ac:dyDescent="0.25">
      <c r="C201" s="137">
        <v>45159</v>
      </c>
      <c r="D201" s="138">
        <v>26625.338</v>
      </c>
      <c r="E201" s="139">
        <v>1.5109999999999999</v>
      </c>
      <c r="F201" s="140">
        <f t="shared" si="7"/>
        <v>1.4913700000000001</v>
      </c>
      <c r="G201" s="140">
        <f t="shared" si="6"/>
        <v>1.5233350000000008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144.76</v>
      </c>
    </row>
    <row r="202" spans="3:19" x14ac:dyDescent="0.25">
      <c r="C202" s="137">
        <v>45156</v>
      </c>
      <c r="D202" s="138">
        <v>8191.482</v>
      </c>
      <c r="E202" s="139">
        <v>1.4970000000000001</v>
      </c>
      <c r="F202" s="140">
        <f t="shared" si="7"/>
        <v>1.4909400000000002</v>
      </c>
      <c r="G202" s="140">
        <f t="shared" si="6"/>
        <v>1.5208250000000008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141.19999999999999</v>
      </c>
    </row>
    <row r="203" spans="3:19" x14ac:dyDescent="0.25">
      <c r="C203" s="137">
        <v>45155</v>
      </c>
      <c r="D203" s="138">
        <v>8130.3239999999996</v>
      </c>
      <c r="E203" s="139">
        <v>1.534</v>
      </c>
      <c r="F203" s="140">
        <f t="shared" si="7"/>
        <v>1.4907300000000003</v>
      </c>
      <c r="G203" s="140">
        <f t="shared" si="6"/>
        <v>1.518350000000001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135.72</v>
      </c>
    </row>
    <row r="204" spans="3:19" x14ac:dyDescent="0.25">
      <c r="C204" s="137">
        <v>45154</v>
      </c>
      <c r="D204" s="138">
        <v>8079.18</v>
      </c>
      <c r="E204" s="139">
        <v>1.5365</v>
      </c>
      <c r="F204" s="140">
        <f t="shared" si="7"/>
        <v>1.4902500000000005</v>
      </c>
      <c r="G204" s="140">
        <f t="shared" si="6"/>
        <v>1.5155520000000009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130.6</v>
      </c>
    </row>
    <row r="205" spans="3:19" x14ac:dyDescent="0.25">
      <c r="C205" s="137">
        <v>45153</v>
      </c>
      <c r="D205" s="138">
        <v>6252.6890000000003</v>
      </c>
      <c r="E205" s="139">
        <v>1.494</v>
      </c>
      <c r="F205" s="140">
        <f t="shared" si="7"/>
        <v>1.4903000000000006</v>
      </c>
      <c r="G205" s="140">
        <f t="shared" si="6"/>
        <v>1.512712500000001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127.68</v>
      </c>
    </row>
    <row r="206" spans="3:19" x14ac:dyDescent="0.25">
      <c r="C206" s="137">
        <v>45152</v>
      </c>
      <c r="D206" s="138">
        <v>9502.6260000000002</v>
      </c>
      <c r="E206" s="139">
        <v>1.4644999999999999</v>
      </c>
      <c r="F206" s="140">
        <f t="shared" si="7"/>
        <v>1.4913900000000007</v>
      </c>
      <c r="G206" s="140">
        <f t="shared" si="6"/>
        <v>1.5103200000000008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121.24</v>
      </c>
    </row>
    <row r="207" spans="3:19" x14ac:dyDescent="0.25">
      <c r="C207" s="137">
        <v>45149</v>
      </c>
      <c r="D207" s="138">
        <v>3468.41</v>
      </c>
      <c r="E207" s="139">
        <v>1.4330000000000001</v>
      </c>
      <c r="F207" s="140">
        <f t="shared" si="7"/>
        <v>1.4931000000000005</v>
      </c>
      <c r="G207" s="140">
        <f t="shared" si="6"/>
        <v>1.5080750000000007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107.72</v>
      </c>
    </row>
    <row r="208" spans="3:19" x14ac:dyDescent="0.25">
      <c r="C208" s="137">
        <v>45148</v>
      </c>
      <c r="D208" s="138">
        <v>9627.732</v>
      </c>
      <c r="E208" s="139">
        <v>1.462</v>
      </c>
      <c r="F208" s="140">
        <f t="shared" si="7"/>
        <v>1.4958200000000008</v>
      </c>
      <c r="G208" s="140">
        <f t="shared" si="6"/>
        <v>1.5058250000000006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102.52</v>
      </c>
    </row>
    <row r="209" spans="3:19" x14ac:dyDescent="0.25">
      <c r="C209" s="137">
        <v>45147</v>
      </c>
      <c r="D209" s="138">
        <v>7684.9390000000003</v>
      </c>
      <c r="E209" s="139">
        <v>1.4395</v>
      </c>
      <c r="F209" s="140">
        <f t="shared" si="7"/>
        <v>1.4970500000000007</v>
      </c>
      <c r="G209" s="140">
        <f t="shared" si="6"/>
        <v>1.5032920000000007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83.44</v>
      </c>
    </row>
    <row r="210" spans="3:19" x14ac:dyDescent="0.25">
      <c r="C210" s="137">
        <v>45146</v>
      </c>
      <c r="D210" s="138">
        <v>5607.8050000000003</v>
      </c>
      <c r="E210" s="139">
        <v>1.46</v>
      </c>
      <c r="F210" s="140">
        <f t="shared" si="7"/>
        <v>1.4986600000000003</v>
      </c>
      <c r="G210" s="140">
        <f t="shared" si="6"/>
        <v>1.5008035000000004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68.459999999999994</v>
      </c>
    </row>
    <row r="211" spans="3:19" x14ac:dyDescent="0.25">
      <c r="C211" s="137">
        <v>45145</v>
      </c>
      <c r="D211" s="138">
        <v>3331.9720000000002</v>
      </c>
      <c r="E211" s="139">
        <v>1.468</v>
      </c>
      <c r="F211" s="140">
        <f t="shared" si="7"/>
        <v>1.5001500000000001</v>
      </c>
      <c r="G211" s="140">
        <f t="shared" si="6"/>
        <v>1.4985185000000003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58.64</v>
      </c>
    </row>
    <row r="212" spans="3:19" x14ac:dyDescent="0.25">
      <c r="C212" s="137">
        <v>45142</v>
      </c>
      <c r="D212" s="138">
        <v>6800.9620000000004</v>
      </c>
      <c r="E212" s="139">
        <v>1.4924999999999999</v>
      </c>
      <c r="F212" s="140">
        <f t="shared" si="7"/>
        <v>1.5009899999999998</v>
      </c>
      <c r="G212" s="140">
        <f t="shared" si="6"/>
        <v>1.4960994999999999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63.88</v>
      </c>
    </row>
    <row r="213" spans="3:19" x14ac:dyDescent="0.25">
      <c r="C213" s="137">
        <v>45141</v>
      </c>
      <c r="D213" s="138">
        <v>4860.6760000000004</v>
      </c>
      <c r="E213" s="139">
        <v>1.5069999999999999</v>
      </c>
      <c r="F213" s="140">
        <f t="shared" si="7"/>
        <v>1.5008700000000001</v>
      </c>
      <c r="G213" s="140">
        <f t="shared" si="6"/>
        <v>1.4935840000000002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75.84</v>
      </c>
    </row>
    <row r="214" spans="3:19" x14ac:dyDescent="0.25">
      <c r="C214" s="137">
        <v>45140</v>
      </c>
      <c r="D214" s="138">
        <v>5521.7619999999997</v>
      </c>
      <c r="E214" s="139">
        <v>1.4850000000000001</v>
      </c>
      <c r="F214" s="140">
        <f t="shared" si="7"/>
        <v>1.50082</v>
      </c>
      <c r="G214" s="140">
        <f t="shared" si="6"/>
        <v>1.4909810000000001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72.760000000000005</v>
      </c>
    </row>
    <row r="215" spans="3:19" x14ac:dyDescent="0.25">
      <c r="C215" s="137">
        <v>45139</v>
      </c>
      <c r="D215" s="138">
        <v>9045.8559999999998</v>
      </c>
      <c r="E215" s="139">
        <v>1.5325</v>
      </c>
      <c r="F215" s="140">
        <f t="shared" si="7"/>
        <v>1.50231</v>
      </c>
      <c r="G215" s="140">
        <f t="shared" si="6"/>
        <v>1.4883310000000001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86.42</v>
      </c>
    </row>
    <row r="216" spans="3:19" x14ac:dyDescent="0.25">
      <c r="C216" s="137">
        <v>45138</v>
      </c>
      <c r="D216" s="138">
        <v>3860.0630000000001</v>
      </c>
      <c r="E216" s="139">
        <v>1.577</v>
      </c>
      <c r="F216" s="140">
        <f t="shared" si="7"/>
        <v>1.5037399999999999</v>
      </c>
      <c r="G216" s="140">
        <f t="shared" si="6"/>
        <v>1.4853685000000001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103.84</v>
      </c>
    </row>
    <row r="217" spans="3:19" x14ac:dyDescent="0.25">
      <c r="C217" s="137">
        <v>45135</v>
      </c>
      <c r="D217" s="138">
        <v>4204.723</v>
      </c>
      <c r="E217" s="139">
        <v>1.581</v>
      </c>
      <c r="F217" s="140">
        <f t="shared" si="7"/>
        <v>1.5040500000000001</v>
      </c>
      <c r="G217" s="140">
        <f t="shared" si="6"/>
        <v>1.4819434999999999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103.28</v>
      </c>
    </row>
    <row r="218" spans="3:19" x14ac:dyDescent="0.25">
      <c r="C218" s="137">
        <v>45134</v>
      </c>
      <c r="D218" s="138">
        <v>59299.036</v>
      </c>
      <c r="E218" s="139">
        <v>1.5615000000000001</v>
      </c>
      <c r="F218" s="140">
        <f t="shared" si="7"/>
        <v>1.5069600000000003</v>
      </c>
      <c r="G218" s="140">
        <f t="shared" si="6"/>
        <v>1.4790115000000004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95.42</v>
      </c>
    </row>
    <row r="219" spans="3:19" x14ac:dyDescent="0.25">
      <c r="C219" s="137">
        <v>45133</v>
      </c>
      <c r="D219" s="138">
        <v>4087.4740000000002</v>
      </c>
      <c r="E219" s="139">
        <v>1.5395000000000001</v>
      </c>
      <c r="F219" s="140">
        <f t="shared" si="7"/>
        <v>1.5083299999999999</v>
      </c>
      <c r="G219" s="140">
        <f t="shared" si="6"/>
        <v>1.4762840000000006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91.78</v>
      </c>
    </row>
    <row r="220" spans="3:19" x14ac:dyDescent="0.25">
      <c r="C220" s="137">
        <v>45132</v>
      </c>
      <c r="D220" s="138">
        <v>5926.9709999999995</v>
      </c>
      <c r="E220" s="139">
        <v>1.5529999999999999</v>
      </c>
      <c r="F220" s="140">
        <f t="shared" si="7"/>
        <v>1.51159</v>
      </c>
      <c r="G220" s="140">
        <f t="shared" si="6"/>
        <v>1.4735735000000005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91.54</v>
      </c>
    </row>
    <row r="221" spans="3:19" x14ac:dyDescent="0.25">
      <c r="C221" s="137">
        <v>45131</v>
      </c>
      <c r="D221" s="138">
        <v>3472.4540000000002</v>
      </c>
      <c r="E221" s="139">
        <v>1.571</v>
      </c>
      <c r="F221" s="140">
        <f t="shared" si="7"/>
        <v>1.51545</v>
      </c>
      <c r="G221" s="140">
        <f t="shared" si="6"/>
        <v>1.4710135000000006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84.58</v>
      </c>
    </row>
    <row r="222" spans="3:19" x14ac:dyDescent="0.25">
      <c r="C222" s="137">
        <v>45128</v>
      </c>
      <c r="D222" s="138">
        <v>3721.6660000000002</v>
      </c>
      <c r="E222" s="139">
        <v>1.5740000000000001</v>
      </c>
      <c r="F222" s="140">
        <f t="shared" si="7"/>
        <v>1.51868</v>
      </c>
      <c r="G222" s="140">
        <f t="shared" si="6"/>
        <v>1.4683835000000007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81.92</v>
      </c>
    </row>
    <row r="223" spans="3:19" x14ac:dyDescent="0.25">
      <c r="C223" s="137">
        <v>45127</v>
      </c>
      <c r="D223" s="138">
        <v>5706.8329999999996</v>
      </c>
      <c r="E223" s="139">
        <v>1.5740000000000001</v>
      </c>
      <c r="F223" s="140">
        <f t="shared" si="7"/>
        <v>1.5209199999999998</v>
      </c>
      <c r="G223" s="140">
        <f t="shared" si="6"/>
        <v>1.4659110000000004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81.540000000000006</v>
      </c>
    </row>
    <row r="224" spans="3:19" x14ac:dyDescent="0.25">
      <c r="C224" s="137">
        <v>45126</v>
      </c>
      <c r="D224" s="138">
        <v>39372.116000000002</v>
      </c>
      <c r="E224" s="139">
        <v>1.5714999999999999</v>
      </c>
      <c r="F224" s="140">
        <f t="shared" si="7"/>
        <v>1.5223199999999997</v>
      </c>
      <c r="G224" s="140">
        <f t="shared" si="6"/>
        <v>1.4632235000000002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93.4</v>
      </c>
    </row>
    <row r="225" spans="3:19" x14ac:dyDescent="0.25">
      <c r="C225" s="137">
        <v>45125</v>
      </c>
      <c r="D225" s="138">
        <v>5793.3029999999999</v>
      </c>
      <c r="E225" s="139">
        <v>1.5369999999999999</v>
      </c>
      <c r="F225" s="140">
        <f t="shared" si="7"/>
        <v>1.5238</v>
      </c>
      <c r="G225" s="140">
        <f t="shared" si="6"/>
        <v>1.4603759999999999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102.96</v>
      </c>
    </row>
    <row r="226" spans="3:19" x14ac:dyDescent="0.25">
      <c r="C226" s="137">
        <v>45124</v>
      </c>
      <c r="D226" s="138">
        <v>14502.032999999999</v>
      </c>
      <c r="E226" s="139">
        <v>1.526</v>
      </c>
      <c r="F226" s="140">
        <f t="shared" si="7"/>
        <v>1.5255899999999998</v>
      </c>
      <c r="G226" s="140">
        <f t="shared" si="6"/>
        <v>1.4576860000000003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104.96</v>
      </c>
    </row>
    <row r="227" spans="3:19" x14ac:dyDescent="0.25">
      <c r="C227" s="137">
        <v>45121</v>
      </c>
      <c r="D227" s="138">
        <v>6814.8850000000002</v>
      </c>
      <c r="E227" s="139">
        <v>1.5195000000000001</v>
      </c>
      <c r="F227" s="140">
        <f t="shared" si="7"/>
        <v>1.5270400000000002</v>
      </c>
      <c r="G227" s="140">
        <f t="shared" si="6"/>
        <v>1.4552860000000003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112.92</v>
      </c>
    </row>
    <row r="228" spans="3:19" x14ac:dyDescent="0.25">
      <c r="C228" s="137">
        <v>45120</v>
      </c>
      <c r="D228" s="138">
        <v>6009.7969999999996</v>
      </c>
      <c r="E228" s="139">
        <v>1.5115000000000001</v>
      </c>
      <c r="F228" s="140">
        <f t="shared" si="7"/>
        <v>1.5292500000000002</v>
      </c>
      <c r="G228" s="140">
        <f t="shared" si="6"/>
        <v>1.4528210000000004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111.72</v>
      </c>
    </row>
    <row r="229" spans="3:19" x14ac:dyDescent="0.25">
      <c r="C229" s="137">
        <v>45119</v>
      </c>
      <c r="D229" s="138">
        <v>5273.2560000000003</v>
      </c>
      <c r="E229" s="139">
        <v>1.5015000000000001</v>
      </c>
      <c r="F229" s="140">
        <f t="shared" si="7"/>
        <v>1.5314399999999997</v>
      </c>
      <c r="G229" s="140">
        <f t="shared" si="6"/>
        <v>1.4504060000000003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102.32</v>
      </c>
    </row>
    <row r="230" spans="3:19" x14ac:dyDescent="0.25">
      <c r="C230" s="137">
        <v>45118</v>
      </c>
      <c r="D230" s="138">
        <v>8151.8490000000002</v>
      </c>
      <c r="E230" s="139">
        <v>1.4450000000000001</v>
      </c>
      <c r="F230" s="140">
        <f t="shared" si="7"/>
        <v>1.53362</v>
      </c>
      <c r="G230" s="140">
        <f t="shared" si="6"/>
        <v>1.4481935000000004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98</v>
      </c>
    </row>
    <row r="231" spans="3:19" x14ac:dyDescent="0.25">
      <c r="C231" s="137">
        <v>45117</v>
      </c>
      <c r="D231" s="138">
        <v>5590.0110000000004</v>
      </c>
      <c r="E231" s="139">
        <v>1.4105000000000001</v>
      </c>
      <c r="F231" s="140">
        <f t="shared" si="7"/>
        <v>1.5366900000000001</v>
      </c>
      <c r="G231" s="140">
        <f t="shared" si="6"/>
        <v>1.4466410000000005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100.84</v>
      </c>
    </row>
    <row r="232" spans="3:19" x14ac:dyDescent="0.25">
      <c r="C232" s="137">
        <v>45114</v>
      </c>
      <c r="D232" s="138">
        <v>5611.3549999999996</v>
      </c>
      <c r="E232" s="139">
        <v>1.41</v>
      </c>
      <c r="F232" s="140">
        <f t="shared" si="7"/>
        <v>1.5409899999999999</v>
      </c>
      <c r="G232" s="140">
        <f t="shared" si="6"/>
        <v>1.4457810000000004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98.82</v>
      </c>
    </row>
    <row r="233" spans="3:19" x14ac:dyDescent="0.25">
      <c r="C233" s="137">
        <v>45113</v>
      </c>
      <c r="D233" s="138">
        <v>11809.342000000001</v>
      </c>
      <c r="E233" s="139">
        <v>1.38</v>
      </c>
      <c r="F233" s="140">
        <f t="shared" si="7"/>
        <v>1.546</v>
      </c>
      <c r="G233" s="140">
        <f t="shared" si="6"/>
        <v>1.4448760000000005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96.1</v>
      </c>
    </row>
    <row r="234" spans="3:19" x14ac:dyDescent="0.25">
      <c r="C234" s="137">
        <v>45112</v>
      </c>
      <c r="D234" s="138">
        <v>6327.0169999999998</v>
      </c>
      <c r="E234" s="139">
        <v>1.4524999999999999</v>
      </c>
      <c r="F234" s="140">
        <f t="shared" si="7"/>
        <v>1.55193</v>
      </c>
      <c r="G234" s="140">
        <f t="shared" si="6"/>
        <v>1.4442410000000003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95.24</v>
      </c>
    </row>
    <row r="235" spans="3:19" x14ac:dyDescent="0.25">
      <c r="C235" s="137">
        <v>45111</v>
      </c>
      <c r="D235" s="138">
        <v>5036.9040000000005</v>
      </c>
      <c r="E235" s="139">
        <v>1.4770000000000001</v>
      </c>
      <c r="F235" s="140">
        <f t="shared" si="7"/>
        <v>1.5559400000000003</v>
      </c>
      <c r="G235" s="140">
        <f t="shared" si="6"/>
        <v>1.4433885000000002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98.72</v>
      </c>
    </row>
    <row r="236" spans="3:19" x14ac:dyDescent="0.25">
      <c r="C236" s="137">
        <v>45110</v>
      </c>
      <c r="D236" s="138">
        <v>3594.8539999999998</v>
      </c>
      <c r="E236" s="139">
        <v>1.46</v>
      </c>
      <c r="F236" s="140">
        <f t="shared" si="7"/>
        <v>1.5592500000000005</v>
      </c>
      <c r="G236" s="140">
        <f t="shared" si="6"/>
        <v>1.4422985000000004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98.62</v>
      </c>
    </row>
    <row r="237" spans="3:19" x14ac:dyDescent="0.25">
      <c r="C237" s="137">
        <v>45107</v>
      </c>
      <c r="D237" s="138">
        <v>35515.031000000003</v>
      </c>
      <c r="E237" s="139">
        <v>1.46</v>
      </c>
      <c r="F237" s="140">
        <f t="shared" si="7"/>
        <v>1.5627700000000004</v>
      </c>
      <c r="G237" s="140">
        <f t="shared" si="6"/>
        <v>1.4413585000000007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96.3</v>
      </c>
    </row>
    <row r="238" spans="3:19" x14ac:dyDescent="0.25">
      <c r="C238" s="137">
        <v>45106</v>
      </c>
      <c r="D238" s="138">
        <v>6306.9790000000003</v>
      </c>
      <c r="E238" s="139">
        <v>1.4390000000000001</v>
      </c>
      <c r="F238" s="140">
        <f t="shared" si="7"/>
        <v>1.5668900000000001</v>
      </c>
      <c r="G238" s="140">
        <f t="shared" si="6"/>
        <v>1.4406335000000008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104.52</v>
      </c>
    </row>
    <row r="239" spans="3:19" x14ac:dyDescent="0.25">
      <c r="C239" s="137">
        <v>45105</v>
      </c>
      <c r="D239" s="138">
        <v>12843.519</v>
      </c>
      <c r="E239" s="139">
        <v>1.4415</v>
      </c>
      <c r="F239" s="140">
        <f t="shared" si="7"/>
        <v>1.5713800000000004</v>
      </c>
      <c r="G239" s="140">
        <f t="shared" si="6"/>
        <v>1.4397435000000007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107.12</v>
      </c>
    </row>
    <row r="240" spans="3:19" x14ac:dyDescent="0.25">
      <c r="C240" s="137">
        <v>45104</v>
      </c>
      <c r="D240" s="138">
        <v>13107.701999999999</v>
      </c>
      <c r="E240" s="139">
        <v>1.4259999999999999</v>
      </c>
      <c r="F240" s="140">
        <f t="shared" si="7"/>
        <v>1.57586</v>
      </c>
      <c r="G240" s="140">
        <f t="shared" si="6"/>
        <v>1.4388535000000007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105.88</v>
      </c>
    </row>
    <row r="241" spans="3:19" x14ac:dyDescent="0.25">
      <c r="C241" s="137">
        <v>45103</v>
      </c>
      <c r="D241" s="138">
        <v>6165.2460000000001</v>
      </c>
      <c r="E241" s="139">
        <v>1.466</v>
      </c>
      <c r="F241" s="140">
        <f t="shared" si="7"/>
        <v>1.5806000000000002</v>
      </c>
      <c r="G241" s="140">
        <f t="shared" si="6"/>
        <v>1.4379210000000009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105.44</v>
      </c>
    </row>
    <row r="242" spans="3:19" x14ac:dyDescent="0.25">
      <c r="C242" s="137">
        <v>45100</v>
      </c>
      <c r="D242" s="138">
        <v>12151.423000000001</v>
      </c>
      <c r="E242" s="139">
        <v>1.4379999999999999</v>
      </c>
      <c r="F242" s="140">
        <f t="shared" si="7"/>
        <v>1.5847900000000001</v>
      </c>
      <c r="G242" s="140">
        <f t="shared" si="6"/>
        <v>1.4369160000000007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104.56</v>
      </c>
    </row>
    <row r="243" spans="3:19" x14ac:dyDescent="0.25">
      <c r="C243" s="137">
        <v>45099</v>
      </c>
      <c r="D243" s="138">
        <v>9557.6910000000007</v>
      </c>
      <c r="E243" s="139">
        <v>1.4975000000000001</v>
      </c>
      <c r="F243" s="140">
        <f t="shared" si="7"/>
        <v>1.5897700000000001</v>
      </c>
      <c r="G243" s="140">
        <f t="shared" si="6"/>
        <v>1.4358660000000012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101.04</v>
      </c>
    </row>
    <row r="244" spans="3:19" x14ac:dyDescent="0.25">
      <c r="C244" s="137">
        <v>45098</v>
      </c>
      <c r="D244" s="138">
        <v>5678.5510000000004</v>
      </c>
      <c r="E244" s="139">
        <v>1.464</v>
      </c>
      <c r="F244" s="140">
        <f t="shared" si="7"/>
        <v>1.5930299999999999</v>
      </c>
      <c r="G244" s="140">
        <f t="shared" si="6"/>
        <v>1.4343760000000012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103.64</v>
      </c>
    </row>
    <row r="245" spans="3:19" x14ac:dyDescent="0.25">
      <c r="C245" s="137">
        <v>45097</v>
      </c>
      <c r="D245" s="138">
        <v>10207.691000000001</v>
      </c>
      <c r="E245" s="139">
        <v>1.4730000000000001</v>
      </c>
      <c r="F245" s="140">
        <f t="shared" si="7"/>
        <v>1.5971599999999997</v>
      </c>
      <c r="G245" s="140">
        <f t="shared" si="6"/>
        <v>1.4327760000000009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110.84</v>
      </c>
    </row>
    <row r="246" spans="3:19" x14ac:dyDescent="0.25">
      <c r="C246" s="137">
        <v>45096</v>
      </c>
      <c r="D246" s="138">
        <v>11443.858</v>
      </c>
      <c r="E246" s="139">
        <v>1.484</v>
      </c>
      <c r="F246" s="140">
        <f t="shared" si="7"/>
        <v>1.6020899999999998</v>
      </c>
      <c r="G246" s="140">
        <f t="shared" si="6"/>
        <v>1.4310585000000009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107.84</v>
      </c>
    </row>
    <row r="247" spans="3:19" x14ac:dyDescent="0.25">
      <c r="C247" s="137">
        <v>45093</v>
      </c>
      <c r="D247" s="138">
        <v>16617.628000000001</v>
      </c>
      <c r="E247" s="139">
        <v>1.4910000000000001</v>
      </c>
      <c r="F247" s="140">
        <f t="shared" si="7"/>
        <v>1.6072400000000002</v>
      </c>
      <c r="G247" s="140">
        <f t="shared" si="6"/>
        <v>1.4292535000000006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107.92</v>
      </c>
    </row>
    <row r="248" spans="3:19" x14ac:dyDescent="0.25">
      <c r="C248" s="137">
        <v>45092</v>
      </c>
      <c r="D248" s="138">
        <v>15561.944</v>
      </c>
      <c r="E248" s="139">
        <v>1.4730000000000001</v>
      </c>
      <c r="F248" s="140">
        <f t="shared" si="7"/>
        <v>1.61297</v>
      </c>
      <c r="G248" s="140">
        <f t="shared" si="6"/>
        <v>1.4272810000000005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105.12</v>
      </c>
    </row>
    <row r="249" spans="3:19" x14ac:dyDescent="0.25">
      <c r="C249" s="137">
        <v>45091</v>
      </c>
      <c r="D249" s="138">
        <v>10295.781000000001</v>
      </c>
      <c r="E249" s="139">
        <v>1.4824999999999999</v>
      </c>
      <c r="F249" s="140">
        <f t="shared" si="7"/>
        <v>1.6185900000000002</v>
      </c>
      <c r="G249" s="140">
        <f t="shared" si="6"/>
        <v>1.4256110000000004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104.44</v>
      </c>
    </row>
    <row r="250" spans="3:19" x14ac:dyDescent="0.25">
      <c r="C250" s="137">
        <v>45090</v>
      </c>
      <c r="D250" s="138">
        <v>8224.4449999999997</v>
      </c>
      <c r="E250" s="139">
        <v>1.4835</v>
      </c>
      <c r="F250" s="140">
        <f t="shared" si="7"/>
        <v>1.6225800000000001</v>
      </c>
      <c r="G250" s="140">
        <f t="shared" si="6"/>
        <v>1.4240310000000003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104</v>
      </c>
    </row>
    <row r="251" spans="3:19" x14ac:dyDescent="0.25">
      <c r="C251" s="137">
        <v>45089</v>
      </c>
      <c r="D251" s="138">
        <v>5374.3310000000001</v>
      </c>
      <c r="E251" s="139">
        <v>1.4895</v>
      </c>
      <c r="F251" s="140">
        <f t="shared" si="7"/>
        <v>1.6264600000000002</v>
      </c>
      <c r="G251" s="140">
        <f t="shared" si="6"/>
        <v>1.4224035000000006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109.08</v>
      </c>
    </row>
    <row r="252" spans="3:19" x14ac:dyDescent="0.25">
      <c r="C252" s="137">
        <v>45086</v>
      </c>
      <c r="D252" s="138">
        <v>6858.0810000000001</v>
      </c>
      <c r="E252" s="139">
        <v>1.4864999999999999</v>
      </c>
      <c r="F252" s="140">
        <f t="shared" si="7"/>
        <v>1.6299000000000001</v>
      </c>
      <c r="G252" s="140">
        <f t="shared" si="6"/>
        <v>1.4209160000000003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112.4</v>
      </c>
    </row>
    <row r="253" spans="3:19" x14ac:dyDescent="0.25">
      <c r="C253" s="137">
        <v>45085</v>
      </c>
      <c r="D253" s="138">
        <v>14883.413</v>
      </c>
      <c r="E253" s="139">
        <v>1.51</v>
      </c>
      <c r="F253" s="140">
        <f t="shared" si="7"/>
        <v>1.6329600000000002</v>
      </c>
      <c r="G253" s="140">
        <f t="shared" si="6"/>
        <v>1.4196860000000004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114.16</v>
      </c>
    </row>
    <row r="254" spans="3:19" x14ac:dyDescent="0.25">
      <c r="C254" s="137">
        <v>45084</v>
      </c>
      <c r="D254" s="138">
        <v>5726.8360000000002</v>
      </c>
      <c r="E254" s="139">
        <v>1.5389999999999999</v>
      </c>
      <c r="F254" s="140">
        <f t="shared" si="7"/>
        <v>1.63697</v>
      </c>
      <c r="G254" s="140">
        <f t="shared" si="6"/>
        <v>1.4183660000000002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114.12</v>
      </c>
    </row>
    <row r="255" spans="3:19" x14ac:dyDescent="0.25">
      <c r="C255" s="137">
        <v>45083</v>
      </c>
      <c r="D255" s="138">
        <v>6703.5020000000004</v>
      </c>
      <c r="E255" s="139">
        <v>1.5485</v>
      </c>
      <c r="F255" s="140">
        <f t="shared" si="7"/>
        <v>1.6406299999999998</v>
      </c>
      <c r="G255" s="140">
        <f t="shared" si="6"/>
        <v>1.4170810000000003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112.96</v>
      </c>
    </row>
    <row r="256" spans="3:19" x14ac:dyDescent="0.25">
      <c r="C256" s="137">
        <v>45082</v>
      </c>
      <c r="D256" s="138">
        <v>3481.2249999999999</v>
      </c>
      <c r="E256" s="139">
        <v>1.55</v>
      </c>
      <c r="F256" s="140">
        <f t="shared" si="7"/>
        <v>1.6436199999999996</v>
      </c>
      <c r="G256" s="140">
        <f t="shared" si="6"/>
        <v>1.4158385000000004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124.48</v>
      </c>
    </row>
    <row r="257" spans="3:19" x14ac:dyDescent="0.25">
      <c r="C257" s="137">
        <v>45079</v>
      </c>
      <c r="D257" s="138">
        <v>7194.7150000000001</v>
      </c>
      <c r="E257" s="139">
        <v>1.569</v>
      </c>
      <c r="F257" s="140">
        <f t="shared" si="7"/>
        <v>1.6454899999999997</v>
      </c>
      <c r="G257" s="140">
        <f t="shared" si="6"/>
        <v>1.4145510000000003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131.6</v>
      </c>
    </row>
    <row r="258" spans="3:19" x14ac:dyDescent="0.25">
      <c r="C258" s="137">
        <v>45078</v>
      </c>
      <c r="D258" s="138">
        <v>5688.634</v>
      </c>
      <c r="E258" s="139">
        <v>1.5235000000000001</v>
      </c>
      <c r="F258" s="140">
        <f t="shared" si="7"/>
        <v>1.6465699999999999</v>
      </c>
      <c r="G258" s="140">
        <f t="shared" si="6"/>
        <v>1.4131610000000003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132.76</v>
      </c>
    </row>
    <row r="259" spans="3:19" x14ac:dyDescent="0.25">
      <c r="C259" s="137">
        <v>45077</v>
      </c>
      <c r="D259" s="138">
        <v>17299.712</v>
      </c>
      <c r="E259" s="139">
        <v>1.52</v>
      </c>
      <c r="F259" s="140">
        <f t="shared" si="7"/>
        <v>1.6494399999999996</v>
      </c>
      <c r="G259" s="140">
        <f t="shared" si="6"/>
        <v>1.4121210000000002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131.68</v>
      </c>
    </row>
    <row r="260" spans="3:19" x14ac:dyDescent="0.25">
      <c r="C260" s="137">
        <v>45076</v>
      </c>
      <c r="D260" s="138">
        <v>9233.4670000000006</v>
      </c>
      <c r="E260" s="139">
        <v>1.5345</v>
      </c>
      <c r="F260" s="140">
        <f t="shared" si="7"/>
        <v>1.6514199999999997</v>
      </c>
      <c r="G260" s="140">
        <f t="shared" si="6"/>
        <v>1.4111560000000003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131.63999999999999</v>
      </c>
    </row>
    <row r="261" spans="3:19" x14ac:dyDescent="0.25">
      <c r="C261" s="137">
        <v>45072</v>
      </c>
      <c r="D261" s="138">
        <v>12060.754000000001</v>
      </c>
      <c r="E261" s="139">
        <v>1.51</v>
      </c>
      <c r="F261" s="140">
        <f t="shared" si="7"/>
        <v>1.6544699999999994</v>
      </c>
      <c r="G261" s="140">
        <f t="shared" si="6"/>
        <v>1.4098185000000001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134.04</v>
      </c>
    </row>
    <row r="262" spans="3:19" x14ac:dyDescent="0.25">
      <c r="C262" s="137">
        <v>45071</v>
      </c>
      <c r="D262" s="138">
        <v>7415.3180000000002</v>
      </c>
      <c r="E262" s="139">
        <v>1.4864999999999999</v>
      </c>
      <c r="F262" s="140">
        <f t="shared" si="7"/>
        <v>1.6575399999999996</v>
      </c>
      <c r="G262" s="140">
        <f t="shared" si="6"/>
        <v>1.408946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133.80000000000001</v>
      </c>
    </row>
    <row r="263" spans="3:19" x14ac:dyDescent="0.25">
      <c r="C263" s="137">
        <v>45070</v>
      </c>
      <c r="D263" s="138">
        <v>11435.698</v>
      </c>
      <c r="E263" s="139">
        <v>1.5044999999999999</v>
      </c>
      <c r="F263" s="140">
        <f t="shared" si="7"/>
        <v>1.6625399999999999</v>
      </c>
      <c r="G263" s="140">
        <f t="shared" ref="G263:G326" si="8">IF($E263="","",IF(COUNT($E263:$E462)=200,AVERAGE($E263:$E462),NA()))</f>
        <v>1.4080209999999997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133</v>
      </c>
    </row>
    <row r="264" spans="3:19" x14ac:dyDescent="0.25">
      <c r="C264" s="137">
        <v>45069</v>
      </c>
      <c r="D264" s="138">
        <v>8987.5779999999995</v>
      </c>
      <c r="E264" s="139">
        <v>1.5595000000000001</v>
      </c>
      <c r="F264" s="140">
        <f t="shared" ref="F264:F327" si="9">IF($E264="","",IF(COUNT($E264:$E313)=50,AVERAGE($E264:$E313),NA()))</f>
        <v>1.6682899999999998</v>
      </c>
      <c r="G264" s="140">
        <f t="shared" si="8"/>
        <v>1.4071885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138.24</v>
      </c>
    </row>
    <row r="265" spans="3:19" x14ac:dyDescent="0.25">
      <c r="C265" s="137">
        <v>45068</v>
      </c>
      <c r="D265" s="138">
        <v>13945.575999999999</v>
      </c>
      <c r="E265" s="139">
        <v>1.6040000000000001</v>
      </c>
      <c r="F265" s="140">
        <f t="shared" si="9"/>
        <v>1.6729899999999998</v>
      </c>
      <c r="G265" s="140">
        <f t="shared" si="8"/>
        <v>1.4059735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133</v>
      </c>
    </row>
    <row r="266" spans="3:19" x14ac:dyDescent="0.25">
      <c r="C266" s="137">
        <v>45065</v>
      </c>
      <c r="D266" s="138">
        <v>23667.702000000001</v>
      </c>
      <c r="E266" s="139">
        <v>1.5925</v>
      </c>
      <c r="F266" s="140">
        <f t="shared" si="9"/>
        <v>1.6771299999999996</v>
      </c>
      <c r="G266" s="140">
        <f t="shared" si="8"/>
        <v>1.4043685000000001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129.08000000000001</v>
      </c>
    </row>
    <row r="267" spans="3:19" x14ac:dyDescent="0.25">
      <c r="C267" s="137">
        <v>45064</v>
      </c>
      <c r="D267" s="138">
        <v>9995.2880000000005</v>
      </c>
      <c r="E267" s="139">
        <v>1.7264999999999999</v>
      </c>
      <c r="F267" s="140">
        <f t="shared" si="9"/>
        <v>1.6813900000000002</v>
      </c>
      <c r="G267" s="140">
        <f t="shared" si="8"/>
        <v>1.4029435000000003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129.63999999999999</v>
      </c>
    </row>
    <row r="268" spans="3:19" x14ac:dyDescent="0.25">
      <c r="C268" s="137">
        <v>45063</v>
      </c>
      <c r="D268" s="138">
        <v>21807.928</v>
      </c>
      <c r="E268" s="139">
        <v>1.63</v>
      </c>
      <c r="F268" s="140">
        <f t="shared" si="9"/>
        <v>1.6832199999999997</v>
      </c>
      <c r="G268" s="140">
        <f t="shared" si="8"/>
        <v>1.4007885000000002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125</v>
      </c>
    </row>
    <row r="269" spans="3:19" x14ac:dyDescent="0.25">
      <c r="C269" s="137">
        <v>45062</v>
      </c>
      <c r="D269" s="138">
        <v>15131.697</v>
      </c>
      <c r="E269" s="139">
        <v>1.7024999999999999</v>
      </c>
      <c r="F269" s="140">
        <f t="shared" si="9"/>
        <v>1.68682</v>
      </c>
      <c r="G269" s="140">
        <f t="shared" si="8"/>
        <v>1.3989660000000002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125.64</v>
      </c>
    </row>
    <row r="270" spans="3:19" x14ac:dyDescent="0.25">
      <c r="C270" s="137">
        <v>45061</v>
      </c>
      <c r="D270" s="138">
        <v>8015.951</v>
      </c>
      <c r="E270" s="139">
        <v>1.746</v>
      </c>
      <c r="F270" s="140">
        <f t="shared" si="9"/>
        <v>1.6887299999999996</v>
      </c>
      <c r="G270" s="140">
        <f t="shared" si="8"/>
        <v>1.3967585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124.6</v>
      </c>
    </row>
    <row r="271" spans="3:19" x14ac:dyDescent="0.25">
      <c r="C271" s="137">
        <v>45058</v>
      </c>
      <c r="D271" s="138">
        <v>16109.546</v>
      </c>
      <c r="E271" s="139">
        <v>1.7324999999999999</v>
      </c>
      <c r="F271" s="140">
        <f t="shared" si="9"/>
        <v>1.6900299999999999</v>
      </c>
      <c r="G271" s="140">
        <f t="shared" si="8"/>
        <v>1.3944159999999999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128.04</v>
      </c>
    </row>
    <row r="272" spans="3:19" x14ac:dyDescent="0.25">
      <c r="C272" s="137">
        <v>45057</v>
      </c>
      <c r="D272" s="138">
        <v>7672.4440000000004</v>
      </c>
      <c r="E272" s="139">
        <v>1.6859999999999999</v>
      </c>
      <c r="F272" s="140">
        <f t="shared" si="9"/>
        <v>1.6913400000000001</v>
      </c>
      <c r="G272" s="140">
        <f t="shared" si="8"/>
        <v>1.3926985000000005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129.08000000000001</v>
      </c>
    </row>
    <row r="273" spans="3:19" x14ac:dyDescent="0.25">
      <c r="C273" s="137">
        <v>45056</v>
      </c>
      <c r="D273" s="138">
        <v>4715.1540000000005</v>
      </c>
      <c r="E273" s="139">
        <v>1.6439999999999999</v>
      </c>
      <c r="F273" s="140">
        <f t="shared" si="9"/>
        <v>1.6935800000000001</v>
      </c>
      <c r="G273" s="140">
        <f t="shared" si="8"/>
        <v>1.3913635000000002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128.32</v>
      </c>
    </row>
    <row r="274" spans="3:19" x14ac:dyDescent="0.25">
      <c r="C274" s="137">
        <v>45055</v>
      </c>
      <c r="D274" s="138">
        <v>8598.1139999999996</v>
      </c>
      <c r="E274" s="139">
        <v>1.6455</v>
      </c>
      <c r="F274" s="140">
        <f t="shared" si="9"/>
        <v>1.6971099999999999</v>
      </c>
      <c r="G274" s="140">
        <f t="shared" si="8"/>
        <v>1.3902710000000003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129.4</v>
      </c>
    </row>
    <row r="275" spans="3:19" x14ac:dyDescent="0.25">
      <c r="C275" s="137">
        <v>45051</v>
      </c>
      <c r="D275" s="138">
        <v>17497.623</v>
      </c>
      <c r="E275" s="139">
        <v>1.6265000000000001</v>
      </c>
      <c r="F275" s="140">
        <f t="shared" si="9"/>
        <v>1.7001999999999997</v>
      </c>
      <c r="G275" s="140">
        <f t="shared" si="8"/>
        <v>1.3890335000000003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126.2</v>
      </c>
    </row>
    <row r="276" spans="3:19" x14ac:dyDescent="0.25">
      <c r="C276" s="137">
        <v>45050</v>
      </c>
      <c r="D276" s="138">
        <v>2986.0360000000001</v>
      </c>
      <c r="E276" s="139">
        <v>1.5985</v>
      </c>
      <c r="F276" s="140">
        <f t="shared" si="9"/>
        <v>1.7038200000000001</v>
      </c>
      <c r="G276" s="140">
        <f t="shared" si="8"/>
        <v>1.3877760000000003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128.19999999999999</v>
      </c>
    </row>
    <row r="277" spans="3:19" x14ac:dyDescent="0.25">
      <c r="C277" s="137">
        <v>45049</v>
      </c>
      <c r="D277" s="138">
        <v>12752.679</v>
      </c>
      <c r="E277" s="139">
        <v>1.63</v>
      </c>
      <c r="F277" s="140">
        <f t="shared" si="9"/>
        <v>1.7077500000000001</v>
      </c>
      <c r="G277" s="140">
        <f t="shared" si="8"/>
        <v>1.3863835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122.4</v>
      </c>
    </row>
    <row r="278" spans="3:19" x14ac:dyDescent="0.25">
      <c r="C278" s="137">
        <v>45048</v>
      </c>
      <c r="D278" s="138">
        <v>9772.5439999999999</v>
      </c>
      <c r="E278" s="139">
        <v>1.621</v>
      </c>
      <c r="F278" s="140">
        <f t="shared" si="9"/>
        <v>1.7113100000000003</v>
      </c>
      <c r="G278" s="140">
        <f t="shared" si="8"/>
        <v>1.3846885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127.08</v>
      </c>
    </row>
    <row r="279" spans="3:19" x14ac:dyDescent="0.25">
      <c r="C279" s="137">
        <v>45044</v>
      </c>
      <c r="D279" s="138">
        <v>19696.987000000001</v>
      </c>
      <c r="E279" s="139">
        <v>1.6105</v>
      </c>
      <c r="F279" s="140">
        <f t="shared" si="9"/>
        <v>1.7155</v>
      </c>
      <c r="G279" s="140">
        <f t="shared" si="8"/>
        <v>1.3827685000000003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125.12</v>
      </c>
    </row>
    <row r="280" spans="3:19" x14ac:dyDescent="0.25">
      <c r="C280" s="137">
        <v>45043</v>
      </c>
      <c r="D280" s="138">
        <v>6210.0739999999996</v>
      </c>
      <c r="E280" s="139">
        <v>1.5985</v>
      </c>
      <c r="F280" s="140">
        <f t="shared" si="9"/>
        <v>1.7196900000000006</v>
      </c>
      <c r="G280" s="140">
        <f t="shared" si="8"/>
        <v>1.3808935000000002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123.8</v>
      </c>
    </row>
    <row r="281" spans="3:19" x14ac:dyDescent="0.25">
      <c r="C281" s="137">
        <v>45042</v>
      </c>
      <c r="D281" s="138">
        <v>8258.4159999999993</v>
      </c>
      <c r="E281" s="139">
        <v>1.6254999999999999</v>
      </c>
      <c r="F281" s="140">
        <f t="shared" si="9"/>
        <v>1.72339</v>
      </c>
      <c r="G281" s="140">
        <f t="shared" si="8"/>
        <v>1.3791610000000001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124.44</v>
      </c>
    </row>
    <row r="282" spans="3:19" x14ac:dyDescent="0.25">
      <c r="C282" s="137">
        <v>45041</v>
      </c>
      <c r="D282" s="138">
        <v>6285.0060000000003</v>
      </c>
      <c r="E282" s="139">
        <v>1.6605000000000001</v>
      </c>
      <c r="F282" s="140">
        <f t="shared" si="9"/>
        <v>1.7270700000000003</v>
      </c>
      <c r="G282" s="140">
        <f t="shared" si="8"/>
        <v>1.3772059999999999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126.04</v>
      </c>
    </row>
    <row r="283" spans="3:19" x14ac:dyDescent="0.25">
      <c r="C283" s="137">
        <v>45040</v>
      </c>
      <c r="D283" s="138">
        <v>9095.4359999999997</v>
      </c>
      <c r="E283" s="139">
        <v>1.6765000000000001</v>
      </c>
      <c r="F283" s="140">
        <f t="shared" si="9"/>
        <v>1.7296400000000003</v>
      </c>
      <c r="G283" s="140">
        <f t="shared" si="8"/>
        <v>1.3751510000000002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130.44</v>
      </c>
    </row>
    <row r="284" spans="3:19" x14ac:dyDescent="0.25">
      <c r="C284" s="137">
        <v>45037</v>
      </c>
      <c r="D284" s="138">
        <v>5445.8770000000004</v>
      </c>
      <c r="E284" s="139">
        <v>1.653</v>
      </c>
      <c r="F284" s="140">
        <f t="shared" si="9"/>
        <v>1.7324600000000001</v>
      </c>
      <c r="G284" s="140">
        <f t="shared" si="8"/>
        <v>1.3728810000000002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130.52000000000001</v>
      </c>
    </row>
    <row r="285" spans="3:19" x14ac:dyDescent="0.25">
      <c r="C285" s="137">
        <v>45036</v>
      </c>
      <c r="D285" s="138">
        <v>4219.4129999999996</v>
      </c>
      <c r="E285" s="139">
        <v>1.6425000000000001</v>
      </c>
      <c r="F285" s="140">
        <f t="shared" si="9"/>
        <v>1.7356200000000002</v>
      </c>
      <c r="G285" s="140">
        <f t="shared" si="8"/>
        <v>1.3705335000000003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134.91999999999999</v>
      </c>
    </row>
    <row r="286" spans="3:19" x14ac:dyDescent="0.25">
      <c r="C286" s="137">
        <v>45035</v>
      </c>
      <c r="D286" s="138">
        <v>5220.5590000000002</v>
      </c>
      <c r="E286" s="139">
        <v>1.6359999999999999</v>
      </c>
      <c r="F286" s="140">
        <f t="shared" si="9"/>
        <v>1.7386599999999999</v>
      </c>
      <c r="G286" s="140">
        <f t="shared" si="8"/>
        <v>1.3679785000000004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133.68</v>
      </c>
    </row>
    <row r="287" spans="3:19" x14ac:dyDescent="0.25">
      <c r="C287" s="137">
        <v>45034</v>
      </c>
      <c r="D287" s="138">
        <v>6384.5129999999999</v>
      </c>
      <c r="E287" s="139">
        <v>1.6659999999999999</v>
      </c>
      <c r="F287" s="140">
        <f t="shared" si="9"/>
        <v>1.7423700000000004</v>
      </c>
      <c r="G287" s="140">
        <f t="shared" si="8"/>
        <v>1.3655335000000006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131.52000000000001</v>
      </c>
    </row>
    <row r="288" spans="3:19" x14ac:dyDescent="0.25">
      <c r="C288" s="137">
        <v>45033</v>
      </c>
      <c r="D288" s="138">
        <v>25493.367999999999</v>
      </c>
      <c r="E288" s="139">
        <v>1.6635</v>
      </c>
      <c r="F288" s="140">
        <f t="shared" si="9"/>
        <v>1.74638</v>
      </c>
      <c r="G288" s="140">
        <f t="shared" si="8"/>
        <v>1.363086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130.16</v>
      </c>
    </row>
    <row r="289" spans="3:19" x14ac:dyDescent="0.25">
      <c r="C289" s="137">
        <v>45030</v>
      </c>
      <c r="D289" s="138">
        <v>7774.1170000000002</v>
      </c>
      <c r="E289" s="139">
        <v>1.6655</v>
      </c>
      <c r="F289" s="140">
        <f t="shared" si="9"/>
        <v>1.7494100000000001</v>
      </c>
      <c r="G289" s="140">
        <f t="shared" si="8"/>
        <v>1.3605385000000001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129.6</v>
      </c>
    </row>
    <row r="290" spans="3:19" x14ac:dyDescent="0.25">
      <c r="C290" s="137">
        <v>45029</v>
      </c>
      <c r="D290" s="138">
        <v>9188.5290000000005</v>
      </c>
      <c r="E290" s="139">
        <v>1.663</v>
      </c>
      <c r="F290" s="140">
        <f t="shared" si="9"/>
        <v>1.7487599999999999</v>
      </c>
      <c r="G290" s="140">
        <f t="shared" si="8"/>
        <v>1.3580110000000003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129.12</v>
      </c>
    </row>
    <row r="291" spans="3:19" x14ac:dyDescent="0.25">
      <c r="C291" s="137">
        <v>45028</v>
      </c>
      <c r="D291" s="138">
        <v>6141.857</v>
      </c>
      <c r="E291" s="139">
        <v>1.6755</v>
      </c>
      <c r="F291" s="140">
        <f t="shared" si="9"/>
        <v>1.7480500000000001</v>
      </c>
      <c r="G291" s="140">
        <f t="shared" si="8"/>
        <v>1.3555810000000001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123.84</v>
      </c>
    </row>
    <row r="292" spans="3:19" x14ac:dyDescent="0.25">
      <c r="C292" s="137">
        <v>45027</v>
      </c>
      <c r="D292" s="138">
        <v>29667.174999999999</v>
      </c>
      <c r="E292" s="139">
        <v>1.6870000000000001</v>
      </c>
      <c r="F292" s="140">
        <f t="shared" si="9"/>
        <v>1.74702</v>
      </c>
      <c r="G292" s="140">
        <f t="shared" si="8"/>
        <v>1.3531385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130.36000000000001</v>
      </c>
    </row>
    <row r="293" spans="3:19" x14ac:dyDescent="0.25">
      <c r="C293" s="137">
        <v>45022</v>
      </c>
      <c r="D293" s="138">
        <v>12377.741</v>
      </c>
      <c r="E293" s="139">
        <v>1.6605000000000001</v>
      </c>
      <c r="F293" s="140">
        <f t="shared" si="9"/>
        <v>1.7455999999999998</v>
      </c>
      <c r="G293" s="140">
        <f t="shared" si="8"/>
        <v>1.3506584999999998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128.4</v>
      </c>
    </row>
    <row r="294" spans="3:19" x14ac:dyDescent="0.25">
      <c r="C294" s="137">
        <v>45021</v>
      </c>
      <c r="D294" s="138">
        <v>5511.6980000000003</v>
      </c>
      <c r="E294" s="139">
        <v>1.6705000000000001</v>
      </c>
      <c r="F294" s="140">
        <f t="shared" si="9"/>
        <v>1.7452700000000001</v>
      </c>
      <c r="G294" s="140">
        <f t="shared" si="8"/>
        <v>1.3480659999999995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129.32</v>
      </c>
    </row>
    <row r="295" spans="3:19" x14ac:dyDescent="0.25">
      <c r="C295" s="137">
        <v>45020</v>
      </c>
      <c r="D295" s="138">
        <v>11932.323</v>
      </c>
      <c r="E295" s="139">
        <v>1.7195</v>
      </c>
      <c r="F295" s="140">
        <f t="shared" si="9"/>
        <v>1.7439899999999999</v>
      </c>
      <c r="G295" s="140">
        <f t="shared" si="8"/>
        <v>1.3454059999999997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127.32</v>
      </c>
    </row>
    <row r="296" spans="3:19" x14ac:dyDescent="0.25">
      <c r="C296" s="137">
        <v>45019</v>
      </c>
      <c r="D296" s="138">
        <v>7480.8209999999999</v>
      </c>
      <c r="E296" s="139">
        <v>1.7415</v>
      </c>
      <c r="F296" s="140">
        <f t="shared" si="9"/>
        <v>1.7417699999999998</v>
      </c>
      <c r="G296" s="140">
        <f t="shared" si="8"/>
        <v>1.3421484999999995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126.64</v>
      </c>
    </row>
    <row r="297" spans="3:19" x14ac:dyDescent="0.25">
      <c r="C297" s="137">
        <v>45016</v>
      </c>
      <c r="D297" s="138">
        <v>8979.3690000000006</v>
      </c>
      <c r="E297" s="139">
        <v>1.7775000000000001</v>
      </c>
      <c r="F297" s="140">
        <f t="shared" si="9"/>
        <v>1.7386999999999997</v>
      </c>
      <c r="G297" s="140">
        <f t="shared" si="8"/>
        <v>1.3387584999999993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127</v>
      </c>
    </row>
    <row r="298" spans="3:19" x14ac:dyDescent="0.25">
      <c r="C298" s="137">
        <v>45015</v>
      </c>
      <c r="D298" s="138">
        <v>5938.5039999999999</v>
      </c>
      <c r="E298" s="139">
        <v>1.754</v>
      </c>
      <c r="F298" s="140">
        <f t="shared" si="9"/>
        <v>1.7345499999999998</v>
      </c>
      <c r="G298" s="140">
        <f t="shared" si="8"/>
        <v>1.3351934999999995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125.16</v>
      </c>
    </row>
    <row r="299" spans="3:19" x14ac:dyDescent="0.25">
      <c r="C299" s="137">
        <v>45014</v>
      </c>
      <c r="D299" s="138">
        <v>4161.3010000000004</v>
      </c>
      <c r="E299" s="139">
        <v>1.6819999999999999</v>
      </c>
      <c r="F299" s="140">
        <f t="shared" si="9"/>
        <v>1.7300199999999999</v>
      </c>
      <c r="G299" s="140">
        <f t="shared" si="8"/>
        <v>1.3315684999999993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119.76</v>
      </c>
    </row>
    <row r="300" spans="3:19" x14ac:dyDescent="0.25">
      <c r="C300" s="137">
        <v>45013</v>
      </c>
      <c r="D300" s="138">
        <v>43902.267</v>
      </c>
      <c r="E300" s="139">
        <v>1.6775</v>
      </c>
      <c r="F300" s="140">
        <f t="shared" si="9"/>
        <v>1.7275800000000001</v>
      </c>
      <c r="G300" s="140">
        <f t="shared" si="8"/>
        <v>1.328725999999999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118.44</v>
      </c>
    </row>
    <row r="301" spans="3:19" x14ac:dyDescent="0.25">
      <c r="C301" s="137">
        <v>45012</v>
      </c>
      <c r="D301" s="138">
        <v>29190.901000000002</v>
      </c>
      <c r="E301" s="139">
        <v>1.6615</v>
      </c>
      <c r="F301" s="140">
        <f t="shared" si="9"/>
        <v>1.7257299999999998</v>
      </c>
      <c r="G301" s="140">
        <f t="shared" si="8"/>
        <v>1.3259259999999993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121</v>
      </c>
    </row>
    <row r="302" spans="3:19" x14ac:dyDescent="0.25">
      <c r="C302" s="137">
        <v>45009</v>
      </c>
      <c r="D302" s="138">
        <v>8599.2790000000005</v>
      </c>
      <c r="E302" s="139">
        <v>1.6395</v>
      </c>
      <c r="F302" s="140">
        <f t="shared" si="9"/>
        <v>1.7248499999999998</v>
      </c>
      <c r="G302" s="140">
        <f t="shared" si="8"/>
        <v>1.3233659999999992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124.4</v>
      </c>
    </row>
    <row r="303" spans="3:19" x14ac:dyDescent="0.25">
      <c r="C303" s="137">
        <v>45008</v>
      </c>
      <c r="D303" s="138">
        <v>4793.241</v>
      </c>
      <c r="E303" s="139">
        <v>1.7104999999999999</v>
      </c>
      <c r="F303" s="140">
        <f t="shared" si="9"/>
        <v>1.7240799999999998</v>
      </c>
      <c r="G303" s="140">
        <f t="shared" si="8"/>
        <v>1.3210059999999992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122.12</v>
      </c>
    </row>
    <row r="304" spans="3:19" x14ac:dyDescent="0.25">
      <c r="C304" s="137">
        <v>45007</v>
      </c>
      <c r="D304" s="138">
        <v>7772.0640000000003</v>
      </c>
      <c r="E304" s="139">
        <v>1.722</v>
      </c>
      <c r="F304" s="140">
        <f t="shared" si="9"/>
        <v>1.7218100000000001</v>
      </c>
      <c r="G304" s="140">
        <f t="shared" si="8"/>
        <v>1.3185284999999993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121.12</v>
      </c>
    </row>
    <row r="305" spans="3:19" x14ac:dyDescent="0.25">
      <c r="C305" s="137">
        <v>45006</v>
      </c>
      <c r="D305" s="138">
        <v>7274.5910000000003</v>
      </c>
      <c r="E305" s="139">
        <v>1.698</v>
      </c>
      <c r="F305" s="140">
        <f t="shared" si="9"/>
        <v>1.7175199999999997</v>
      </c>
      <c r="G305" s="140">
        <f t="shared" si="8"/>
        <v>1.3160309999999997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122.4</v>
      </c>
    </row>
    <row r="306" spans="3:19" x14ac:dyDescent="0.25">
      <c r="C306" s="137">
        <v>45005</v>
      </c>
      <c r="D306" s="138">
        <v>11161.398999999999</v>
      </c>
      <c r="E306" s="139">
        <v>1.6435</v>
      </c>
      <c r="F306" s="140">
        <f t="shared" si="9"/>
        <v>1.71174</v>
      </c>
      <c r="G306" s="140">
        <f t="shared" si="8"/>
        <v>1.3134634999999997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123.2</v>
      </c>
    </row>
    <row r="307" spans="3:19" x14ac:dyDescent="0.25">
      <c r="C307" s="137">
        <v>45002</v>
      </c>
      <c r="D307" s="138">
        <v>14428.049000000001</v>
      </c>
      <c r="E307" s="139">
        <v>1.623</v>
      </c>
      <c r="F307" s="140">
        <f t="shared" si="9"/>
        <v>1.7069900000000002</v>
      </c>
      <c r="G307" s="140">
        <f t="shared" si="8"/>
        <v>1.3114085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130</v>
      </c>
    </row>
    <row r="308" spans="3:19" x14ac:dyDescent="0.25">
      <c r="C308" s="137">
        <v>45001</v>
      </c>
      <c r="D308" s="138">
        <v>10953.947</v>
      </c>
      <c r="E308" s="139">
        <v>1.667</v>
      </c>
      <c r="F308" s="140">
        <f t="shared" si="9"/>
        <v>1.7030400000000001</v>
      </c>
      <c r="G308" s="140">
        <f t="shared" si="8"/>
        <v>1.3093984999999997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131.08000000000001</v>
      </c>
    </row>
    <row r="309" spans="3:19" x14ac:dyDescent="0.25">
      <c r="C309" s="137">
        <v>45000</v>
      </c>
      <c r="D309" s="138">
        <v>15807.736999999999</v>
      </c>
      <c r="E309" s="139">
        <v>1.619</v>
      </c>
      <c r="F309" s="140">
        <f t="shared" si="9"/>
        <v>1.6975800000000001</v>
      </c>
      <c r="G309" s="140">
        <f t="shared" si="8"/>
        <v>1.3071959999999998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131.84</v>
      </c>
    </row>
    <row r="310" spans="3:19" x14ac:dyDescent="0.25">
      <c r="C310" s="137">
        <v>44999</v>
      </c>
      <c r="D310" s="138">
        <v>8204.5580000000009</v>
      </c>
      <c r="E310" s="139">
        <v>1.6870000000000001</v>
      </c>
      <c r="F310" s="140">
        <f t="shared" si="9"/>
        <v>1.6922500000000003</v>
      </c>
      <c r="G310" s="140">
        <f t="shared" si="8"/>
        <v>1.3053259999999998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136.88</v>
      </c>
    </row>
    <row r="311" spans="3:19" x14ac:dyDescent="0.25">
      <c r="C311" s="137">
        <v>44998</v>
      </c>
      <c r="D311" s="138">
        <v>10480.954</v>
      </c>
      <c r="E311" s="139">
        <v>1.6635</v>
      </c>
      <c r="F311" s="140">
        <f t="shared" si="9"/>
        <v>1.6844500000000002</v>
      </c>
      <c r="G311" s="140">
        <f t="shared" si="8"/>
        <v>1.3028884999999994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141.32</v>
      </c>
    </row>
    <row r="312" spans="3:19" x14ac:dyDescent="0.25">
      <c r="C312" s="137">
        <v>44995</v>
      </c>
      <c r="D312" s="138">
        <v>8659.67</v>
      </c>
      <c r="E312" s="139">
        <v>1.7364999999999999</v>
      </c>
      <c r="F312" s="140">
        <f t="shared" si="9"/>
        <v>1.6764100000000002</v>
      </c>
      <c r="G312" s="140">
        <f t="shared" si="8"/>
        <v>1.3005284999999995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141.44</v>
      </c>
    </row>
    <row r="313" spans="3:19" x14ac:dyDescent="0.25">
      <c r="C313" s="137">
        <v>44994</v>
      </c>
      <c r="D313" s="138">
        <v>5632.3819999999996</v>
      </c>
      <c r="E313" s="139">
        <v>1.792</v>
      </c>
      <c r="F313" s="140">
        <f t="shared" si="9"/>
        <v>1.6663100000000002</v>
      </c>
      <c r="G313" s="140">
        <f t="shared" si="8"/>
        <v>1.2974459999999994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140.12</v>
      </c>
    </row>
    <row r="314" spans="3:19" x14ac:dyDescent="0.25">
      <c r="C314" s="137">
        <v>44993</v>
      </c>
      <c r="D314" s="138">
        <v>6416.7340000000004</v>
      </c>
      <c r="E314" s="139">
        <v>1.7945</v>
      </c>
      <c r="F314" s="140">
        <f t="shared" si="9"/>
        <v>1.6549000000000005</v>
      </c>
      <c r="G314" s="140">
        <f t="shared" si="8"/>
        <v>1.2944509999999994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138.68</v>
      </c>
    </row>
    <row r="315" spans="3:19" x14ac:dyDescent="0.25">
      <c r="C315" s="137">
        <v>44992</v>
      </c>
      <c r="D315" s="138">
        <v>9198.6</v>
      </c>
      <c r="E315" s="139">
        <v>1.8109999999999999</v>
      </c>
      <c r="F315" s="140">
        <f t="shared" si="9"/>
        <v>1.6429200000000004</v>
      </c>
      <c r="G315" s="140">
        <f t="shared" si="8"/>
        <v>1.2916609999999991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138.6</v>
      </c>
    </row>
    <row r="316" spans="3:19" x14ac:dyDescent="0.25">
      <c r="C316" s="137">
        <v>44991</v>
      </c>
      <c r="D316" s="138">
        <v>7555.54</v>
      </c>
      <c r="E316" s="139">
        <v>1.8055000000000001</v>
      </c>
      <c r="F316" s="140">
        <f t="shared" si="9"/>
        <v>1.6305500000000002</v>
      </c>
      <c r="G316" s="140">
        <f t="shared" si="8"/>
        <v>1.2886809999999991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136.12</v>
      </c>
    </row>
    <row r="317" spans="3:19" x14ac:dyDescent="0.25">
      <c r="C317" s="137">
        <v>44988</v>
      </c>
      <c r="D317" s="138">
        <v>4020.7379999999998</v>
      </c>
      <c r="E317" s="139">
        <v>1.8180000000000001</v>
      </c>
      <c r="F317" s="140">
        <f t="shared" si="9"/>
        <v>1.6184700000000003</v>
      </c>
      <c r="G317" s="140">
        <f t="shared" si="8"/>
        <v>1.2857634999999994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135.88</v>
      </c>
    </row>
    <row r="318" spans="3:19" x14ac:dyDescent="0.25">
      <c r="C318" s="137">
        <v>44987</v>
      </c>
      <c r="D318" s="138">
        <v>4869.1610000000001</v>
      </c>
      <c r="E318" s="139">
        <v>1.81</v>
      </c>
      <c r="F318" s="140">
        <f t="shared" si="9"/>
        <v>1.60476</v>
      </c>
      <c r="G318" s="140">
        <f t="shared" si="8"/>
        <v>1.2829084999999991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135.56</v>
      </c>
    </row>
    <row r="319" spans="3:19" x14ac:dyDescent="0.25">
      <c r="C319" s="137">
        <v>44986</v>
      </c>
      <c r="D319" s="138">
        <v>16762.111000000001</v>
      </c>
      <c r="E319" s="139">
        <v>1.798</v>
      </c>
      <c r="F319" s="140">
        <f t="shared" si="9"/>
        <v>1.5916899999999998</v>
      </c>
      <c r="G319" s="140">
        <f t="shared" si="8"/>
        <v>1.2804509999999993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136.96</v>
      </c>
    </row>
    <row r="320" spans="3:19" x14ac:dyDescent="0.25">
      <c r="C320" s="137">
        <v>44985</v>
      </c>
      <c r="D320" s="138">
        <v>11617.701999999999</v>
      </c>
      <c r="E320" s="139">
        <v>1.8109999999999999</v>
      </c>
      <c r="F320" s="140">
        <f t="shared" si="9"/>
        <v>1.5793499999999998</v>
      </c>
      <c r="G320" s="140">
        <f t="shared" si="8"/>
        <v>1.2779934999999996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138.19999999999999</v>
      </c>
    </row>
    <row r="321" spans="3:19" x14ac:dyDescent="0.25">
      <c r="C321" s="137">
        <v>44984</v>
      </c>
      <c r="D321" s="138">
        <v>9365.31</v>
      </c>
      <c r="E321" s="139">
        <v>1.798</v>
      </c>
      <c r="F321" s="140">
        <f t="shared" si="9"/>
        <v>1.5669199999999992</v>
      </c>
      <c r="G321" s="140">
        <f t="shared" si="8"/>
        <v>1.2755109999999994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138.28</v>
      </c>
    </row>
    <row r="322" spans="3:19" x14ac:dyDescent="0.25">
      <c r="C322" s="137">
        <v>44981</v>
      </c>
      <c r="D322" s="138">
        <v>3803.06</v>
      </c>
      <c r="E322" s="139">
        <v>1.798</v>
      </c>
      <c r="F322" s="140">
        <f t="shared" si="9"/>
        <v>1.5552799999999993</v>
      </c>
      <c r="G322" s="140">
        <f t="shared" si="8"/>
        <v>1.2728584999999997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143.56</v>
      </c>
    </row>
    <row r="323" spans="3:19" x14ac:dyDescent="0.25">
      <c r="C323" s="137">
        <v>44980</v>
      </c>
      <c r="D323" s="138">
        <v>4375.6980000000003</v>
      </c>
      <c r="E323" s="139">
        <v>1.8205</v>
      </c>
      <c r="F323" s="140">
        <f t="shared" si="9"/>
        <v>1.5438399999999992</v>
      </c>
      <c r="G323" s="140">
        <f t="shared" si="8"/>
        <v>1.2698134999999997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144.56</v>
      </c>
    </row>
    <row r="324" spans="3:19" x14ac:dyDescent="0.25">
      <c r="C324" s="137">
        <v>44979</v>
      </c>
      <c r="D324" s="138">
        <v>4018.8440000000001</v>
      </c>
      <c r="E324" s="139">
        <v>1.8</v>
      </c>
      <c r="F324" s="140">
        <f t="shared" si="9"/>
        <v>1.5316099999999992</v>
      </c>
      <c r="G324" s="140">
        <f t="shared" si="8"/>
        <v>1.2665584999999997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145.16</v>
      </c>
    </row>
    <row r="325" spans="3:19" x14ac:dyDescent="0.25">
      <c r="C325" s="137">
        <v>44978</v>
      </c>
      <c r="D325" s="138">
        <v>6135.4080000000004</v>
      </c>
      <c r="E325" s="139">
        <v>1.8075000000000001</v>
      </c>
      <c r="F325" s="140">
        <f t="shared" si="9"/>
        <v>1.5201899999999993</v>
      </c>
      <c r="G325" s="140">
        <f t="shared" si="8"/>
        <v>1.2634359999999998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142.16</v>
      </c>
    </row>
    <row r="326" spans="3:19" x14ac:dyDescent="0.25">
      <c r="C326" s="137">
        <v>44977</v>
      </c>
      <c r="D326" s="138">
        <v>12169.531999999999</v>
      </c>
      <c r="E326" s="139">
        <v>1.7949999999999999</v>
      </c>
      <c r="F326" s="140">
        <f t="shared" si="9"/>
        <v>1.5086799999999994</v>
      </c>
      <c r="G326" s="140">
        <f t="shared" si="8"/>
        <v>1.2605759999999997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142.24</v>
      </c>
    </row>
    <row r="327" spans="3:19" x14ac:dyDescent="0.25">
      <c r="C327" s="137">
        <v>44974</v>
      </c>
      <c r="D327" s="138">
        <v>9813.4470000000001</v>
      </c>
      <c r="E327" s="139">
        <v>1.8080000000000001</v>
      </c>
      <c r="F327" s="140">
        <f t="shared" si="9"/>
        <v>1.4980099999999996</v>
      </c>
      <c r="G327" s="140">
        <f t="shared" ref="G327:G390" si="10">IF($E327="","",IF(COUNT($E327:$E526)=200,AVERAGE($E327:$E526),NA()))</f>
        <v>1.2580034999999998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142.52000000000001</v>
      </c>
    </row>
    <row r="328" spans="3:19" x14ac:dyDescent="0.25">
      <c r="C328" s="137">
        <v>44973</v>
      </c>
      <c r="D328" s="138">
        <v>2609.5259999999998</v>
      </c>
      <c r="E328" s="139">
        <v>1.8305</v>
      </c>
      <c r="F328" s="140">
        <f t="shared" ref="F328:F391" si="11">IF($E328="","",IF(COUNT($E328:$E377)=50,AVERAGE($E328:$E377),NA()))</f>
        <v>1.4871399999999997</v>
      </c>
      <c r="G328" s="140">
        <f t="shared" si="10"/>
        <v>1.2553885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143</v>
      </c>
    </row>
    <row r="329" spans="3:19" x14ac:dyDescent="0.25">
      <c r="C329" s="137">
        <v>44972</v>
      </c>
      <c r="D329" s="138">
        <v>5401.0410000000002</v>
      </c>
      <c r="E329" s="139">
        <v>1.82</v>
      </c>
      <c r="F329" s="140">
        <f t="shared" si="11"/>
        <v>1.4762600000000001</v>
      </c>
      <c r="G329" s="140">
        <f t="shared" si="10"/>
        <v>1.2529785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144.91999999999999</v>
      </c>
    </row>
    <row r="330" spans="3:19" x14ac:dyDescent="0.25">
      <c r="C330" s="137">
        <v>44971</v>
      </c>
      <c r="D330" s="138">
        <v>20223.906999999999</v>
      </c>
      <c r="E330" s="139">
        <v>1.7835000000000001</v>
      </c>
      <c r="F330" s="140">
        <f t="shared" si="11"/>
        <v>1.4656200000000001</v>
      </c>
      <c r="G330" s="140">
        <f t="shared" si="10"/>
        <v>1.2505484999999998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159.16</v>
      </c>
    </row>
    <row r="331" spans="3:19" x14ac:dyDescent="0.25">
      <c r="C331" s="137">
        <v>44970</v>
      </c>
      <c r="D331" s="138">
        <v>5551.2250000000004</v>
      </c>
      <c r="E331" s="139">
        <v>1.8095000000000001</v>
      </c>
      <c r="F331" s="140">
        <f t="shared" si="11"/>
        <v>1.4555500000000001</v>
      </c>
      <c r="G331" s="140">
        <f t="shared" si="10"/>
        <v>1.2482985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163.56</v>
      </c>
    </row>
    <row r="332" spans="3:19" x14ac:dyDescent="0.25">
      <c r="C332" s="137">
        <v>44967</v>
      </c>
      <c r="D332" s="138">
        <v>15789.522000000001</v>
      </c>
      <c r="E332" s="139">
        <v>1.7889999999999999</v>
      </c>
      <c r="F332" s="140">
        <f t="shared" si="11"/>
        <v>1.4445699999999999</v>
      </c>
      <c r="G332" s="140">
        <f t="shared" si="10"/>
        <v>1.2457509999999998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163.68</v>
      </c>
    </row>
    <row r="333" spans="3:19" x14ac:dyDescent="0.25">
      <c r="C333" s="137">
        <v>44966</v>
      </c>
      <c r="D333" s="138">
        <v>11291.397000000001</v>
      </c>
      <c r="E333" s="139">
        <v>1.8174999999999999</v>
      </c>
      <c r="F333" s="140">
        <f t="shared" si="11"/>
        <v>1.4336799999999998</v>
      </c>
      <c r="G333" s="140">
        <f t="shared" si="10"/>
        <v>1.2434784999999999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157.44</v>
      </c>
    </row>
    <row r="334" spans="3:19" x14ac:dyDescent="0.25">
      <c r="C334" s="137">
        <v>44965</v>
      </c>
      <c r="D334" s="138">
        <v>7279.3829999999998</v>
      </c>
      <c r="E334" s="139">
        <v>1.8109999999999999</v>
      </c>
      <c r="F334" s="140">
        <f t="shared" si="11"/>
        <v>1.4222299999999999</v>
      </c>
      <c r="G334" s="140">
        <f t="shared" si="10"/>
        <v>1.241411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157.04</v>
      </c>
    </row>
    <row r="335" spans="3:19" x14ac:dyDescent="0.25">
      <c r="C335" s="137">
        <v>44964</v>
      </c>
      <c r="D335" s="138">
        <v>10623.994000000001</v>
      </c>
      <c r="E335" s="139">
        <v>1.7945</v>
      </c>
      <c r="F335" s="140">
        <f t="shared" si="11"/>
        <v>1.41092</v>
      </c>
      <c r="G335" s="140">
        <f t="shared" si="10"/>
        <v>1.2395959999999999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160.36000000000001</v>
      </c>
    </row>
    <row r="336" spans="3:19" x14ac:dyDescent="0.25">
      <c r="C336" s="137">
        <v>44963</v>
      </c>
      <c r="D336" s="138">
        <v>11840.18</v>
      </c>
      <c r="E336" s="139">
        <v>1.8214999999999999</v>
      </c>
      <c r="F336" s="140">
        <f t="shared" si="11"/>
        <v>1.4001700000000001</v>
      </c>
      <c r="G336" s="140">
        <f t="shared" si="10"/>
        <v>1.237986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160.68</v>
      </c>
    </row>
    <row r="337" spans="3:19" x14ac:dyDescent="0.25">
      <c r="C337" s="137">
        <v>44960</v>
      </c>
      <c r="D337" s="138">
        <v>14900.144</v>
      </c>
      <c r="E337" s="139">
        <v>1.8665</v>
      </c>
      <c r="F337" s="140">
        <f t="shared" si="11"/>
        <v>1.3889900000000004</v>
      </c>
      <c r="G337" s="140">
        <f t="shared" si="10"/>
        <v>1.2361035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161.76</v>
      </c>
    </row>
    <row r="338" spans="3:19" x14ac:dyDescent="0.25">
      <c r="C338" s="137">
        <v>44959</v>
      </c>
      <c r="D338" s="138">
        <v>18485.575000000001</v>
      </c>
      <c r="E338" s="139">
        <v>1.8149999999999999</v>
      </c>
      <c r="F338" s="140">
        <f t="shared" si="11"/>
        <v>1.37632</v>
      </c>
      <c r="G338" s="140">
        <f t="shared" si="10"/>
        <v>1.2339235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156.44</v>
      </c>
    </row>
    <row r="339" spans="3:19" x14ac:dyDescent="0.25">
      <c r="C339" s="137">
        <v>44958</v>
      </c>
      <c r="D339" s="138">
        <v>16768.433000000001</v>
      </c>
      <c r="E339" s="139">
        <v>1.633</v>
      </c>
      <c r="F339" s="140">
        <f t="shared" si="11"/>
        <v>1.3640399999999999</v>
      </c>
      <c r="G339" s="140">
        <f t="shared" si="10"/>
        <v>1.2322234999999999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149.4</v>
      </c>
    </row>
    <row r="340" spans="3:19" x14ac:dyDescent="0.25">
      <c r="C340" s="137">
        <v>44957</v>
      </c>
      <c r="D340" s="138">
        <v>16150.885</v>
      </c>
      <c r="E340" s="139">
        <v>1.6274999999999999</v>
      </c>
      <c r="F340" s="140">
        <f t="shared" si="11"/>
        <v>1.3552999999999997</v>
      </c>
      <c r="G340" s="140">
        <f t="shared" si="10"/>
        <v>1.231436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152.6</v>
      </c>
    </row>
    <row r="341" spans="3:19" x14ac:dyDescent="0.25">
      <c r="C341" s="137">
        <v>44956</v>
      </c>
      <c r="D341" s="138">
        <v>30132.523000000001</v>
      </c>
      <c r="E341" s="139">
        <v>1.6240000000000001</v>
      </c>
      <c r="F341" s="140">
        <f t="shared" si="11"/>
        <v>1.3456799999999998</v>
      </c>
      <c r="G341" s="140">
        <f t="shared" si="10"/>
        <v>1.2306684999999999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158.44</v>
      </c>
    </row>
    <row r="342" spans="3:19" x14ac:dyDescent="0.25">
      <c r="C342" s="137">
        <v>44953</v>
      </c>
      <c r="D342" s="138">
        <v>8169.299</v>
      </c>
      <c r="E342" s="139">
        <v>1.6160000000000001</v>
      </c>
      <c r="F342" s="140">
        <f t="shared" si="11"/>
        <v>1.3361900000000002</v>
      </c>
      <c r="G342" s="140">
        <f t="shared" si="10"/>
        <v>1.2297610000000001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156.76</v>
      </c>
    </row>
    <row r="343" spans="3:19" x14ac:dyDescent="0.25">
      <c r="C343" s="137">
        <v>44952</v>
      </c>
      <c r="D343" s="138">
        <v>9505.4330000000009</v>
      </c>
      <c r="E343" s="139">
        <v>1.6439999999999999</v>
      </c>
      <c r="F343" s="140">
        <f t="shared" si="11"/>
        <v>1.32782</v>
      </c>
      <c r="G343" s="140">
        <f t="shared" si="10"/>
        <v>1.2290309999999998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160.52000000000001</v>
      </c>
    </row>
    <row r="344" spans="3:19" x14ac:dyDescent="0.25">
      <c r="C344" s="137">
        <v>44951</v>
      </c>
      <c r="D344" s="138">
        <v>5436.9440000000004</v>
      </c>
      <c r="E344" s="139">
        <v>1.6065</v>
      </c>
      <c r="F344" s="140">
        <f t="shared" si="11"/>
        <v>1.3188599999999997</v>
      </c>
      <c r="G344" s="140">
        <f t="shared" si="10"/>
        <v>1.2280684999999998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162.24</v>
      </c>
    </row>
    <row r="345" spans="3:19" x14ac:dyDescent="0.25">
      <c r="C345" s="137">
        <v>44950</v>
      </c>
      <c r="D345" s="138">
        <v>10860.788</v>
      </c>
      <c r="E345" s="139">
        <v>1.6085</v>
      </c>
      <c r="F345" s="140">
        <f t="shared" si="11"/>
        <v>1.3108299999999997</v>
      </c>
      <c r="G345" s="140">
        <f t="shared" si="10"/>
        <v>1.2273384999999997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159</v>
      </c>
    </row>
    <row r="346" spans="3:19" x14ac:dyDescent="0.25">
      <c r="C346" s="137">
        <v>44949</v>
      </c>
      <c r="D346" s="138">
        <v>5425.7879999999996</v>
      </c>
      <c r="E346" s="139">
        <v>1.5880000000000001</v>
      </c>
      <c r="F346" s="140">
        <f t="shared" si="11"/>
        <v>1.3019299999999998</v>
      </c>
      <c r="G346" s="140">
        <f t="shared" si="10"/>
        <v>1.2269909999999997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161.88</v>
      </c>
    </row>
    <row r="347" spans="3:19" x14ac:dyDescent="0.25">
      <c r="C347" s="137">
        <v>44946</v>
      </c>
      <c r="D347" s="138">
        <v>14772.963</v>
      </c>
      <c r="E347" s="139">
        <v>1.57</v>
      </c>
      <c r="F347" s="140">
        <f t="shared" si="11"/>
        <v>1.2916599999999996</v>
      </c>
      <c r="G347" s="140">
        <f t="shared" si="10"/>
        <v>1.2268534999999996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161.56</v>
      </c>
    </row>
    <row r="348" spans="3:19" x14ac:dyDescent="0.25">
      <c r="C348" s="137">
        <v>44945</v>
      </c>
      <c r="D348" s="138">
        <v>6752.89</v>
      </c>
      <c r="E348" s="139">
        <v>1.5275000000000001</v>
      </c>
      <c r="F348" s="140">
        <f t="shared" si="11"/>
        <v>1.2818399999999996</v>
      </c>
      <c r="G348" s="140">
        <f t="shared" si="10"/>
        <v>1.2265409999999994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159.6</v>
      </c>
    </row>
    <row r="349" spans="3:19" x14ac:dyDescent="0.25">
      <c r="C349" s="137">
        <v>44944</v>
      </c>
      <c r="D349" s="138">
        <v>13322.709000000001</v>
      </c>
      <c r="E349" s="139">
        <v>1.56</v>
      </c>
      <c r="F349" s="140">
        <f t="shared" si="11"/>
        <v>1.2721699999999998</v>
      </c>
      <c r="G349" s="140">
        <f t="shared" si="10"/>
        <v>1.2263159999999995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158.80000000000001</v>
      </c>
    </row>
    <row r="350" spans="3:19" x14ac:dyDescent="0.25">
      <c r="C350" s="137">
        <v>44943</v>
      </c>
      <c r="D350" s="138">
        <v>7558.2209999999995</v>
      </c>
      <c r="E350" s="139">
        <v>1.585</v>
      </c>
      <c r="F350" s="140">
        <f t="shared" si="11"/>
        <v>1.2617799999999997</v>
      </c>
      <c r="G350" s="140">
        <f t="shared" si="10"/>
        <v>1.2261609999999994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155</v>
      </c>
    </row>
    <row r="351" spans="3:19" x14ac:dyDescent="0.25">
      <c r="C351" s="137">
        <v>44942</v>
      </c>
      <c r="D351" s="138">
        <v>6132.8670000000002</v>
      </c>
      <c r="E351" s="139">
        <v>1.6174999999999999</v>
      </c>
      <c r="F351" s="140">
        <f t="shared" si="11"/>
        <v>1.2497799999999997</v>
      </c>
      <c r="G351" s="140">
        <f t="shared" si="10"/>
        <v>1.2262534999999994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156.04</v>
      </c>
    </row>
    <row r="352" spans="3:19" x14ac:dyDescent="0.25">
      <c r="C352" s="137">
        <v>44939</v>
      </c>
      <c r="D352" s="138">
        <v>9602.3889999999992</v>
      </c>
      <c r="E352" s="139">
        <v>1.601</v>
      </c>
      <c r="F352" s="140">
        <f t="shared" si="11"/>
        <v>1.2376099999999997</v>
      </c>
      <c r="G352" s="140">
        <f t="shared" si="10"/>
        <v>1.2257584999999995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157.80000000000001</v>
      </c>
    </row>
    <row r="353" spans="3:19" x14ac:dyDescent="0.25">
      <c r="C353" s="137">
        <v>44938</v>
      </c>
      <c r="D353" s="138">
        <v>17083.849999999999</v>
      </c>
      <c r="E353" s="139">
        <v>1.597</v>
      </c>
      <c r="F353" s="140">
        <f t="shared" si="11"/>
        <v>1.2256299999999998</v>
      </c>
      <c r="G353" s="140">
        <f t="shared" si="10"/>
        <v>1.2252634999999996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156.96</v>
      </c>
    </row>
    <row r="354" spans="3:19" x14ac:dyDescent="0.25">
      <c r="C354" s="137">
        <v>44937</v>
      </c>
      <c r="D354" s="138">
        <v>20029.317999999999</v>
      </c>
      <c r="E354" s="139">
        <v>1.5075000000000001</v>
      </c>
      <c r="F354" s="140">
        <f t="shared" si="11"/>
        <v>1.2131780000000001</v>
      </c>
      <c r="G354" s="140">
        <f t="shared" si="10"/>
        <v>1.2246609999999996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156.08000000000001</v>
      </c>
    </row>
    <row r="355" spans="3:19" x14ac:dyDescent="0.25">
      <c r="C355" s="137">
        <v>44936</v>
      </c>
      <c r="D355" s="138">
        <v>22031.41</v>
      </c>
      <c r="E355" s="139">
        <v>1.409</v>
      </c>
      <c r="F355" s="140">
        <f t="shared" si="11"/>
        <v>1.2024000000000001</v>
      </c>
      <c r="G355" s="140">
        <f t="shared" si="10"/>
        <v>1.2247034999999995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156.76</v>
      </c>
    </row>
    <row r="356" spans="3:19" x14ac:dyDescent="0.25">
      <c r="C356" s="137">
        <v>44935</v>
      </c>
      <c r="D356" s="138">
        <v>5918.9309999999996</v>
      </c>
      <c r="E356" s="139">
        <v>1.4059999999999999</v>
      </c>
      <c r="F356" s="140">
        <f t="shared" si="11"/>
        <v>1.1945300000000001</v>
      </c>
      <c r="G356" s="140">
        <f t="shared" si="10"/>
        <v>1.2253234999999996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160.12</v>
      </c>
    </row>
    <row r="357" spans="3:19" x14ac:dyDescent="0.25">
      <c r="C357" s="137">
        <v>44932</v>
      </c>
      <c r="D357" s="138">
        <v>10652.864</v>
      </c>
      <c r="E357" s="139">
        <v>1.4255</v>
      </c>
      <c r="F357" s="140">
        <f t="shared" si="11"/>
        <v>1.1867200000000002</v>
      </c>
      <c r="G357" s="140">
        <f t="shared" si="10"/>
        <v>1.2257384999999994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155.47999999999999</v>
      </c>
    </row>
    <row r="358" spans="3:19" x14ac:dyDescent="0.25">
      <c r="C358" s="137">
        <v>44931</v>
      </c>
      <c r="D358" s="138">
        <v>27541.300999999999</v>
      </c>
      <c r="E358" s="139">
        <v>1.3939999999999999</v>
      </c>
      <c r="F358" s="140">
        <f t="shared" si="11"/>
        <v>1.17787</v>
      </c>
      <c r="G358" s="140">
        <f t="shared" si="10"/>
        <v>1.2261634999999995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159.91999999999999</v>
      </c>
    </row>
    <row r="359" spans="3:19" x14ac:dyDescent="0.25">
      <c r="C359" s="137">
        <v>44930</v>
      </c>
      <c r="D359" s="138">
        <v>8001.3159999999998</v>
      </c>
      <c r="E359" s="139">
        <v>1.3525</v>
      </c>
      <c r="F359" s="140">
        <f t="shared" si="11"/>
        <v>1.169098</v>
      </c>
      <c r="G359" s="140">
        <f t="shared" si="10"/>
        <v>1.2266434999999998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161.72</v>
      </c>
    </row>
    <row r="360" spans="3:19" x14ac:dyDescent="0.25">
      <c r="C360" s="137">
        <v>44929</v>
      </c>
      <c r="D360" s="138">
        <v>7208.8779999999997</v>
      </c>
      <c r="E360" s="139">
        <v>1.2969999999999999</v>
      </c>
      <c r="F360" s="140">
        <f t="shared" si="11"/>
        <v>1.160884</v>
      </c>
      <c r="G360" s="140">
        <f t="shared" si="10"/>
        <v>1.2273309999999997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162.80000000000001</v>
      </c>
    </row>
    <row r="361" spans="3:19" x14ac:dyDescent="0.25">
      <c r="C361" s="137">
        <v>44925</v>
      </c>
      <c r="D361" s="138">
        <v>2432.7170000000001</v>
      </c>
      <c r="E361" s="139">
        <v>1.2615000000000001</v>
      </c>
      <c r="F361" s="140">
        <f t="shared" si="11"/>
        <v>1.1550040000000001</v>
      </c>
      <c r="G361" s="140">
        <f t="shared" si="10"/>
        <v>1.2279334999999996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158.68</v>
      </c>
    </row>
    <row r="362" spans="3:19" x14ac:dyDescent="0.25">
      <c r="C362" s="137">
        <v>44924</v>
      </c>
      <c r="D362" s="138">
        <v>2215.9349999999999</v>
      </c>
      <c r="E362" s="139">
        <v>1.2315</v>
      </c>
      <c r="F362" s="140">
        <f t="shared" si="11"/>
        <v>1.1494580000000001</v>
      </c>
      <c r="G362" s="140">
        <f t="shared" si="10"/>
        <v>1.2288484999999996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160.72</v>
      </c>
    </row>
    <row r="363" spans="3:19" x14ac:dyDescent="0.25">
      <c r="C363" s="137">
        <v>44923</v>
      </c>
      <c r="D363" s="138">
        <v>4950.5640000000003</v>
      </c>
      <c r="E363" s="139">
        <v>1.2215</v>
      </c>
      <c r="F363" s="140">
        <f t="shared" si="11"/>
        <v>1.1446160000000003</v>
      </c>
      <c r="G363" s="140">
        <f t="shared" si="10"/>
        <v>1.2297059999999995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164.48</v>
      </c>
    </row>
    <row r="364" spans="3:19" x14ac:dyDescent="0.25">
      <c r="C364" s="137">
        <v>44918</v>
      </c>
      <c r="D364" s="138">
        <v>2214.1799999999998</v>
      </c>
      <c r="E364" s="139">
        <v>1.1955</v>
      </c>
      <c r="F364" s="140">
        <f t="shared" si="11"/>
        <v>1.1399140000000003</v>
      </c>
      <c r="G364" s="140">
        <f t="shared" si="10"/>
        <v>1.2306559999999995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161.04</v>
      </c>
    </row>
    <row r="365" spans="3:19" x14ac:dyDescent="0.25">
      <c r="C365" s="137">
        <v>44917</v>
      </c>
      <c r="D365" s="138">
        <v>5646.9539999999997</v>
      </c>
      <c r="E365" s="139">
        <v>1.1924999999999999</v>
      </c>
      <c r="F365" s="140">
        <f t="shared" si="11"/>
        <v>1.1351040000000001</v>
      </c>
      <c r="G365" s="140">
        <f t="shared" si="10"/>
        <v>1.2319109999999993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156.44</v>
      </c>
    </row>
    <row r="366" spans="3:19" x14ac:dyDescent="0.25">
      <c r="C366" s="137">
        <v>44916</v>
      </c>
      <c r="D366" s="138">
        <v>11039.787</v>
      </c>
      <c r="E366" s="139">
        <v>1.2015</v>
      </c>
      <c r="F366" s="140">
        <f t="shared" si="11"/>
        <v>1.1300540000000003</v>
      </c>
      <c r="G366" s="140">
        <f t="shared" si="10"/>
        <v>1.2325359999999994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150.16</v>
      </c>
    </row>
    <row r="367" spans="3:19" x14ac:dyDescent="0.25">
      <c r="C367" s="137">
        <v>44915</v>
      </c>
      <c r="D367" s="138">
        <v>4664.7479999999996</v>
      </c>
      <c r="E367" s="139">
        <v>1.1325000000000001</v>
      </c>
      <c r="F367" s="140">
        <f t="shared" si="11"/>
        <v>1.1238640000000004</v>
      </c>
      <c r="G367" s="140">
        <f t="shared" si="10"/>
        <v>1.2331209999999995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149.63999999999999</v>
      </c>
    </row>
    <row r="368" spans="3:19" x14ac:dyDescent="0.25">
      <c r="C368" s="137">
        <v>44914</v>
      </c>
      <c r="D368" s="138">
        <v>4611.0969999999998</v>
      </c>
      <c r="E368" s="139">
        <v>1.1565000000000001</v>
      </c>
      <c r="F368" s="140">
        <f t="shared" si="11"/>
        <v>1.1211060000000004</v>
      </c>
      <c r="G368" s="140">
        <f t="shared" si="10"/>
        <v>1.2340359999999995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148.24</v>
      </c>
    </row>
    <row r="369" spans="3:19" x14ac:dyDescent="0.25">
      <c r="C369" s="137">
        <v>44911</v>
      </c>
      <c r="D369" s="138">
        <v>16480.308000000001</v>
      </c>
      <c r="E369" s="139">
        <v>1.181</v>
      </c>
      <c r="F369" s="140">
        <f t="shared" si="11"/>
        <v>1.1182960000000002</v>
      </c>
      <c r="G369" s="140">
        <f t="shared" si="10"/>
        <v>1.2353059999999996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138.19999999999999</v>
      </c>
    </row>
    <row r="370" spans="3:19" x14ac:dyDescent="0.25">
      <c r="C370" s="137">
        <v>44910</v>
      </c>
      <c r="D370" s="138">
        <v>9097.9699999999993</v>
      </c>
      <c r="E370" s="139">
        <v>1.1895</v>
      </c>
      <c r="F370" s="140">
        <f t="shared" si="11"/>
        <v>1.1146240000000003</v>
      </c>
      <c r="G370" s="140">
        <f t="shared" si="10"/>
        <v>1.2367059999999994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141.56</v>
      </c>
    </row>
    <row r="371" spans="3:19" x14ac:dyDescent="0.25">
      <c r="C371" s="137">
        <v>44909</v>
      </c>
      <c r="D371" s="138">
        <v>17282.32</v>
      </c>
      <c r="E371" s="139">
        <v>1.216</v>
      </c>
      <c r="F371" s="140">
        <f t="shared" si="11"/>
        <v>1.1116540000000004</v>
      </c>
      <c r="G371" s="140">
        <f t="shared" si="10"/>
        <v>1.2379984999999996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148.12</v>
      </c>
    </row>
    <row r="372" spans="3:19" x14ac:dyDescent="0.25">
      <c r="C372" s="137">
        <v>44908</v>
      </c>
      <c r="D372" s="138">
        <v>8502.2690000000002</v>
      </c>
      <c r="E372" s="139">
        <v>1.226</v>
      </c>
      <c r="F372" s="140">
        <f t="shared" si="11"/>
        <v>1.1082340000000002</v>
      </c>
      <c r="G372" s="140">
        <f t="shared" si="10"/>
        <v>1.2394684999999994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150.4</v>
      </c>
    </row>
    <row r="373" spans="3:19" x14ac:dyDescent="0.25">
      <c r="C373" s="137">
        <v>44907</v>
      </c>
      <c r="D373" s="138">
        <v>5612.732</v>
      </c>
      <c r="E373" s="139">
        <v>1.2090000000000001</v>
      </c>
      <c r="F373" s="140">
        <f t="shared" si="11"/>
        <v>1.1053040000000003</v>
      </c>
      <c r="G373" s="140">
        <f t="shared" si="10"/>
        <v>1.2408509999999995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150.12</v>
      </c>
    </row>
    <row r="374" spans="3:19" x14ac:dyDescent="0.25">
      <c r="C374" s="137">
        <v>44904</v>
      </c>
      <c r="D374" s="138">
        <v>5509.4539999999997</v>
      </c>
      <c r="E374" s="139">
        <v>1.2290000000000001</v>
      </c>
      <c r="F374" s="140">
        <f t="shared" si="11"/>
        <v>1.1018540000000003</v>
      </c>
      <c r="G374" s="140">
        <f t="shared" si="10"/>
        <v>1.2424809999999993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162.16</v>
      </c>
    </row>
    <row r="375" spans="3:19" x14ac:dyDescent="0.25">
      <c r="C375" s="137">
        <v>44903</v>
      </c>
      <c r="D375" s="138">
        <v>19342.43</v>
      </c>
      <c r="E375" s="139">
        <v>1.232</v>
      </c>
      <c r="F375" s="140">
        <f t="shared" si="11"/>
        <v>1.0973140000000001</v>
      </c>
      <c r="G375" s="140">
        <f t="shared" si="10"/>
        <v>1.2441284999999993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159.47999999999999</v>
      </c>
    </row>
    <row r="376" spans="3:19" x14ac:dyDescent="0.25">
      <c r="C376" s="137">
        <v>44902</v>
      </c>
      <c r="D376" s="138">
        <v>9953.8130000000001</v>
      </c>
      <c r="E376" s="139">
        <v>1.2615000000000001</v>
      </c>
      <c r="F376" s="140">
        <f t="shared" si="11"/>
        <v>1.0926540000000002</v>
      </c>
      <c r="G376" s="140">
        <f t="shared" si="10"/>
        <v>1.2459984999999993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164.12</v>
      </c>
    </row>
    <row r="377" spans="3:19" x14ac:dyDescent="0.25">
      <c r="C377" s="137">
        <v>44901</v>
      </c>
      <c r="D377" s="138">
        <v>10333.225</v>
      </c>
      <c r="E377" s="139">
        <v>1.2645</v>
      </c>
      <c r="F377" s="140">
        <f t="shared" si="11"/>
        <v>1.0883440000000002</v>
      </c>
      <c r="G377" s="140">
        <f t="shared" si="10"/>
        <v>1.2477684999999992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162.12</v>
      </c>
    </row>
    <row r="378" spans="3:19" x14ac:dyDescent="0.25">
      <c r="C378" s="137">
        <v>44900</v>
      </c>
      <c r="D378" s="138">
        <v>8513.2019999999993</v>
      </c>
      <c r="E378" s="139">
        <v>1.2865</v>
      </c>
      <c r="F378" s="140">
        <f t="shared" si="11"/>
        <v>1.0835840000000001</v>
      </c>
      <c r="G378" s="140">
        <f t="shared" si="10"/>
        <v>1.2497309999999995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161.91999999999999</v>
      </c>
    </row>
    <row r="379" spans="3:19" x14ac:dyDescent="0.25">
      <c r="C379" s="137">
        <v>44897</v>
      </c>
      <c r="D379" s="138">
        <v>4942.4059999999999</v>
      </c>
      <c r="E379" s="139">
        <v>1.288</v>
      </c>
      <c r="F379" s="140">
        <f t="shared" si="11"/>
        <v>1.078424</v>
      </c>
      <c r="G379" s="140">
        <f t="shared" si="10"/>
        <v>1.2515484999999993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162.32</v>
      </c>
    </row>
    <row r="380" spans="3:19" x14ac:dyDescent="0.25">
      <c r="C380" s="137">
        <v>44896</v>
      </c>
      <c r="D380" s="138">
        <v>5458.8829999999998</v>
      </c>
      <c r="E380" s="139">
        <v>1.28</v>
      </c>
      <c r="F380" s="140">
        <f t="shared" si="11"/>
        <v>1.073844</v>
      </c>
      <c r="G380" s="140">
        <f t="shared" si="10"/>
        <v>1.2534084999999995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157.4</v>
      </c>
    </row>
    <row r="381" spans="3:19" x14ac:dyDescent="0.25">
      <c r="C381" s="137">
        <v>44895</v>
      </c>
      <c r="D381" s="138">
        <v>13281.495999999999</v>
      </c>
      <c r="E381" s="139">
        <v>1.2605</v>
      </c>
      <c r="F381" s="140">
        <f t="shared" si="11"/>
        <v>1.0709340000000001</v>
      </c>
      <c r="G381" s="140">
        <f t="shared" si="10"/>
        <v>1.2554509999999994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161.47999999999999</v>
      </c>
    </row>
    <row r="382" spans="3:19" x14ac:dyDescent="0.25">
      <c r="C382" s="137">
        <v>44894</v>
      </c>
      <c r="D382" s="138">
        <v>24418.84</v>
      </c>
      <c r="E382" s="139">
        <v>1.2444999999999999</v>
      </c>
      <c r="F382" s="140">
        <f t="shared" si="11"/>
        <v>1.0704940000000001</v>
      </c>
      <c r="G382" s="140">
        <f t="shared" si="10"/>
        <v>1.2575734999999995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160.32</v>
      </c>
    </row>
    <row r="383" spans="3:19" x14ac:dyDescent="0.25">
      <c r="C383" s="137">
        <v>44893</v>
      </c>
      <c r="D383" s="138">
        <v>3689.0590000000002</v>
      </c>
      <c r="E383" s="139">
        <v>1.2450000000000001</v>
      </c>
      <c r="F383" s="140">
        <f t="shared" si="11"/>
        <v>1.0701840000000002</v>
      </c>
      <c r="G383" s="140">
        <f t="shared" si="10"/>
        <v>1.2600834999999995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164.76</v>
      </c>
    </row>
    <row r="384" spans="3:19" x14ac:dyDescent="0.25">
      <c r="C384" s="137">
        <v>44890</v>
      </c>
      <c r="D384" s="138">
        <v>4986.3649999999998</v>
      </c>
      <c r="E384" s="139">
        <v>1.2455000000000001</v>
      </c>
      <c r="F384" s="140">
        <f t="shared" si="11"/>
        <v>1.070344</v>
      </c>
      <c r="G384" s="140">
        <f t="shared" si="10"/>
        <v>1.2628009999999994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162.56</v>
      </c>
    </row>
    <row r="385" spans="3:19" x14ac:dyDescent="0.25">
      <c r="C385" s="137">
        <v>44889</v>
      </c>
      <c r="D385" s="138">
        <v>4133.8270000000002</v>
      </c>
      <c r="E385" s="139">
        <v>1.2569999999999999</v>
      </c>
      <c r="F385" s="140">
        <f t="shared" si="11"/>
        <v>1.0710740000000001</v>
      </c>
      <c r="G385" s="140">
        <f t="shared" si="10"/>
        <v>1.2656684999999994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152</v>
      </c>
    </row>
    <row r="386" spans="3:19" x14ac:dyDescent="0.25">
      <c r="C386" s="137">
        <v>44888</v>
      </c>
      <c r="D386" s="138">
        <v>6013.6049999999996</v>
      </c>
      <c r="E386" s="139">
        <v>1.2625</v>
      </c>
      <c r="F386" s="140">
        <f t="shared" si="11"/>
        <v>1.0711140000000001</v>
      </c>
      <c r="G386" s="140">
        <f t="shared" si="10"/>
        <v>1.2683359999999992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148.96</v>
      </c>
    </row>
    <row r="387" spans="3:19" x14ac:dyDescent="0.25">
      <c r="C387" s="137">
        <v>44887</v>
      </c>
      <c r="D387" s="138">
        <v>9600.1029999999992</v>
      </c>
      <c r="E387" s="139">
        <v>1.2330000000000001</v>
      </c>
      <c r="F387" s="140">
        <f t="shared" si="11"/>
        <v>1.071304</v>
      </c>
      <c r="G387" s="140">
        <f t="shared" si="10"/>
        <v>1.2710934999999992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146.32</v>
      </c>
    </row>
    <row r="388" spans="3:19" x14ac:dyDescent="0.25">
      <c r="C388" s="137">
        <v>44886</v>
      </c>
      <c r="D388" s="138">
        <v>5391.299</v>
      </c>
      <c r="E388" s="139">
        <v>1.2010000000000001</v>
      </c>
      <c r="F388" s="140">
        <f t="shared" si="11"/>
        <v>1.0729439999999999</v>
      </c>
      <c r="G388" s="140">
        <f t="shared" si="10"/>
        <v>1.2740284999999991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146.63999999999999</v>
      </c>
    </row>
    <row r="389" spans="3:19" x14ac:dyDescent="0.25">
      <c r="C389" s="137">
        <v>44883</v>
      </c>
      <c r="D389" s="138">
        <v>9491.0959999999995</v>
      </c>
      <c r="E389" s="139">
        <v>1.196</v>
      </c>
      <c r="F389" s="140">
        <f t="shared" si="11"/>
        <v>1.074144</v>
      </c>
      <c r="G389" s="140">
        <f t="shared" si="10"/>
        <v>1.2772384999999991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155.24</v>
      </c>
    </row>
    <row r="390" spans="3:19" x14ac:dyDescent="0.25">
      <c r="C390" s="137">
        <v>44882</v>
      </c>
      <c r="D390" s="138">
        <v>5133.7139999999999</v>
      </c>
      <c r="E390" s="139">
        <v>1.1465000000000001</v>
      </c>
      <c r="F390" s="140">
        <f t="shared" si="11"/>
        <v>1.075494</v>
      </c>
      <c r="G390" s="140">
        <f t="shared" si="10"/>
        <v>1.2806734999999991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161.80000000000001</v>
      </c>
    </row>
    <row r="391" spans="3:19" x14ac:dyDescent="0.25">
      <c r="C391" s="137">
        <v>44881</v>
      </c>
      <c r="D391" s="138">
        <v>26257.038</v>
      </c>
      <c r="E391" s="139">
        <v>1.1495</v>
      </c>
      <c r="F391" s="140">
        <f t="shared" si="11"/>
        <v>1.0773539999999999</v>
      </c>
      <c r="G391" s="140">
        <f t="shared" ref="G391:G454" si="12">IF($E391="","",IF(COUNT($E391:$E590)=200,AVERAGE($E391:$E590),NA()))</f>
        <v>1.2845109999999993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160.32</v>
      </c>
    </row>
    <row r="392" spans="3:19" x14ac:dyDescent="0.25">
      <c r="C392" s="137">
        <v>44880</v>
      </c>
      <c r="D392" s="138">
        <v>7023.0720000000001</v>
      </c>
      <c r="E392" s="139">
        <v>1.1975</v>
      </c>
      <c r="F392" s="140">
        <f t="shared" ref="F392:F455" si="13">IF($E392="","",IF(COUNT($E392:$E441)=50,AVERAGE($E392:$E441),NA()))</f>
        <v>1.079664</v>
      </c>
      <c r="G392" s="140">
        <f t="shared" si="12"/>
        <v>1.2881659999999995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164</v>
      </c>
    </row>
    <row r="393" spans="3:19" x14ac:dyDescent="0.25">
      <c r="C393" s="137">
        <v>44879</v>
      </c>
      <c r="D393" s="138">
        <v>16083.522999999999</v>
      </c>
      <c r="E393" s="139">
        <v>1.196</v>
      </c>
      <c r="F393" s="140">
        <f t="shared" si="13"/>
        <v>1.0802740000000002</v>
      </c>
      <c r="G393" s="140">
        <f t="shared" si="12"/>
        <v>1.2915934999999994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163.32</v>
      </c>
    </row>
    <row r="394" spans="3:19" x14ac:dyDescent="0.25">
      <c r="C394" s="137">
        <v>44876</v>
      </c>
      <c r="D394" s="138">
        <v>18591.597000000002</v>
      </c>
      <c r="E394" s="139">
        <v>1.2050000000000001</v>
      </c>
      <c r="F394" s="140">
        <f t="shared" si="13"/>
        <v>1.080344</v>
      </c>
      <c r="G394" s="140">
        <f t="shared" si="12"/>
        <v>1.2949634999999995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157.84</v>
      </c>
    </row>
    <row r="395" spans="3:19" x14ac:dyDescent="0.25">
      <c r="C395" s="137">
        <v>44875</v>
      </c>
      <c r="D395" s="138">
        <v>10685.561</v>
      </c>
      <c r="E395" s="139">
        <v>1.1635</v>
      </c>
      <c r="F395" s="140">
        <f t="shared" si="13"/>
        <v>1.079124</v>
      </c>
      <c r="G395" s="140">
        <f t="shared" si="12"/>
        <v>1.2981384999999992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157.6</v>
      </c>
    </row>
    <row r="396" spans="3:19" x14ac:dyDescent="0.25">
      <c r="C396" s="137">
        <v>44874</v>
      </c>
      <c r="D396" s="138">
        <v>5748.6679999999997</v>
      </c>
      <c r="E396" s="139">
        <v>1.0745</v>
      </c>
      <c r="F396" s="140">
        <f t="shared" si="13"/>
        <v>1.078444</v>
      </c>
      <c r="G396" s="140">
        <f t="shared" si="12"/>
        <v>1.3014484999999991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161.63999999999999</v>
      </c>
    </row>
    <row r="397" spans="3:19" x14ac:dyDescent="0.25">
      <c r="C397" s="137">
        <v>44873</v>
      </c>
      <c r="D397" s="138">
        <v>34661.146999999997</v>
      </c>
      <c r="E397" s="139">
        <v>1.079</v>
      </c>
      <c r="F397" s="140">
        <f t="shared" si="13"/>
        <v>1.0794139999999999</v>
      </c>
      <c r="G397" s="140">
        <f t="shared" si="12"/>
        <v>1.3052209999999993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157.24</v>
      </c>
    </row>
    <row r="398" spans="3:19" x14ac:dyDescent="0.25">
      <c r="C398" s="137">
        <v>44872</v>
      </c>
      <c r="D398" s="138">
        <v>12435.2</v>
      </c>
      <c r="E398" s="139">
        <v>1.044</v>
      </c>
      <c r="F398" s="140">
        <f t="shared" si="13"/>
        <v>1.0797639999999997</v>
      </c>
      <c r="G398" s="140">
        <f t="shared" si="12"/>
        <v>1.3094609999999995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150.36000000000001</v>
      </c>
    </row>
    <row r="399" spans="3:19" x14ac:dyDescent="0.25">
      <c r="C399" s="137">
        <v>44869</v>
      </c>
      <c r="D399" s="138">
        <v>24204.281999999999</v>
      </c>
      <c r="E399" s="139">
        <v>1.0405</v>
      </c>
      <c r="F399" s="140">
        <f t="shared" si="13"/>
        <v>1.0816639999999997</v>
      </c>
      <c r="G399" s="140">
        <f t="shared" si="12"/>
        <v>1.3139734999999997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158.12</v>
      </c>
    </row>
    <row r="400" spans="3:19" x14ac:dyDescent="0.25">
      <c r="C400" s="137">
        <v>44868</v>
      </c>
      <c r="D400" s="138">
        <v>10825.155000000001</v>
      </c>
      <c r="E400" s="139">
        <v>0.98499999999999999</v>
      </c>
      <c r="F400" s="140">
        <f t="shared" si="13"/>
        <v>1.0841839999999998</v>
      </c>
      <c r="G400" s="140">
        <f t="shared" si="12"/>
        <v>1.3183609999999999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162.91999999999999</v>
      </c>
    </row>
    <row r="401" spans="3:19" x14ac:dyDescent="0.25">
      <c r="C401" s="137">
        <v>44867</v>
      </c>
      <c r="D401" s="138">
        <v>35025.355000000003</v>
      </c>
      <c r="E401" s="139">
        <v>1.0089999999999999</v>
      </c>
      <c r="F401" s="140">
        <f t="shared" si="13"/>
        <v>1.0876440000000001</v>
      </c>
      <c r="G401" s="140">
        <f t="shared" si="12"/>
        <v>1.3228909999999998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169</v>
      </c>
    </row>
    <row r="402" spans="3:19" x14ac:dyDescent="0.25">
      <c r="C402" s="137">
        <v>44866</v>
      </c>
      <c r="D402" s="138">
        <v>9526.6239999999998</v>
      </c>
      <c r="E402" s="139">
        <v>1.002</v>
      </c>
      <c r="F402" s="140">
        <f t="shared" si="13"/>
        <v>1.0913039999999996</v>
      </c>
      <c r="G402" s="140">
        <f t="shared" si="12"/>
        <v>1.3276459999999997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168.32</v>
      </c>
    </row>
    <row r="403" spans="3:19" x14ac:dyDescent="0.25">
      <c r="C403" s="137">
        <v>44865</v>
      </c>
      <c r="D403" s="138">
        <v>21141.65</v>
      </c>
      <c r="E403" s="139">
        <v>0.97440000000000004</v>
      </c>
      <c r="F403" s="140">
        <f t="shared" si="13"/>
        <v>1.0960739999999998</v>
      </c>
      <c r="G403" s="140">
        <f t="shared" si="12"/>
        <v>1.3322860000000001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162.24</v>
      </c>
    </row>
    <row r="404" spans="3:19" x14ac:dyDescent="0.25">
      <c r="C404" s="137">
        <v>44862</v>
      </c>
      <c r="D404" s="138">
        <v>6237.442</v>
      </c>
      <c r="E404" s="139">
        <v>0.96860000000000002</v>
      </c>
      <c r="F404" s="140">
        <f t="shared" si="13"/>
        <v>1.1015059999999999</v>
      </c>
      <c r="G404" s="140">
        <f t="shared" si="12"/>
        <v>1.3373114999999995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157.68</v>
      </c>
    </row>
    <row r="405" spans="3:19" x14ac:dyDescent="0.25">
      <c r="C405" s="137">
        <v>44861</v>
      </c>
      <c r="D405" s="138">
        <v>6242.1360000000004</v>
      </c>
      <c r="E405" s="139">
        <v>1.0155000000000001</v>
      </c>
      <c r="F405" s="140">
        <f t="shared" si="13"/>
        <v>1.107774</v>
      </c>
      <c r="G405" s="140">
        <f t="shared" si="12"/>
        <v>1.3430434999999996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162.72</v>
      </c>
    </row>
    <row r="406" spans="3:19" x14ac:dyDescent="0.25">
      <c r="C406" s="137">
        <v>44860</v>
      </c>
      <c r="D406" s="138">
        <v>13698.174000000001</v>
      </c>
      <c r="E406" s="139">
        <v>1.0155000000000001</v>
      </c>
      <c r="F406" s="140">
        <f t="shared" si="13"/>
        <v>1.1134639999999998</v>
      </c>
      <c r="G406" s="140">
        <f t="shared" si="12"/>
        <v>1.3489059999999995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170.04</v>
      </c>
    </row>
    <row r="407" spans="3:19" x14ac:dyDescent="0.25">
      <c r="C407" s="137">
        <v>44859</v>
      </c>
      <c r="D407" s="138">
        <v>11668.776</v>
      </c>
      <c r="E407" s="139">
        <v>0.98299999999999998</v>
      </c>
      <c r="F407" s="140">
        <f t="shared" si="13"/>
        <v>1.1190039999999997</v>
      </c>
      <c r="G407" s="140">
        <f t="shared" si="12"/>
        <v>1.3544684999999992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169.72</v>
      </c>
    </row>
    <row r="408" spans="3:19" x14ac:dyDescent="0.25">
      <c r="C408" s="137">
        <v>44858</v>
      </c>
      <c r="D408" s="138">
        <v>12846.486000000001</v>
      </c>
      <c r="E408" s="139">
        <v>0.95540000000000003</v>
      </c>
      <c r="F408" s="140">
        <f t="shared" si="13"/>
        <v>1.1251639999999998</v>
      </c>
      <c r="G408" s="140">
        <f t="shared" si="12"/>
        <v>1.3602534999999991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173.48</v>
      </c>
    </row>
    <row r="409" spans="3:19" x14ac:dyDescent="0.25">
      <c r="C409" s="137">
        <v>44855</v>
      </c>
      <c r="D409" s="138">
        <v>13561.054</v>
      </c>
      <c r="E409" s="139">
        <v>0.94179999999999997</v>
      </c>
      <c r="F409" s="140">
        <f t="shared" si="13"/>
        <v>1.1323659999999998</v>
      </c>
      <c r="G409" s="140">
        <f t="shared" si="12"/>
        <v>1.3661164999999991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171.2</v>
      </c>
    </row>
    <row r="410" spans="3:19" x14ac:dyDescent="0.25">
      <c r="C410" s="137">
        <v>44854</v>
      </c>
      <c r="D410" s="138">
        <v>4536.7950000000001</v>
      </c>
      <c r="E410" s="139">
        <v>1.0029999999999999</v>
      </c>
      <c r="F410" s="140">
        <f t="shared" si="13"/>
        <v>1.1400699999999997</v>
      </c>
      <c r="G410" s="140">
        <f t="shared" si="12"/>
        <v>1.372357499999999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172</v>
      </c>
    </row>
    <row r="411" spans="3:19" x14ac:dyDescent="0.25">
      <c r="C411" s="137">
        <v>44853</v>
      </c>
      <c r="D411" s="138">
        <v>10612.578</v>
      </c>
      <c r="E411" s="139">
        <v>0.98419999999999996</v>
      </c>
      <c r="F411" s="140">
        <f t="shared" si="13"/>
        <v>1.1453499999999999</v>
      </c>
      <c r="G411" s="140">
        <f t="shared" si="12"/>
        <v>1.3781324999999993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162.88</v>
      </c>
    </row>
    <row r="412" spans="3:19" x14ac:dyDescent="0.25">
      <c r="C412" s="137">
        <v>44852</v>
      </c>
      <c r="D412" s="138">
        <v>7953.3040000000001</v>
      </c>
      <c r="E412" s="139">
        <v>0.98939999999999995</v>
      </c>
      <c r="F412" s="140">
        <f t="shared" si="13"/>
        <v>1.1523759999999996</v>
      </c>
      <c r="G412" s="140">
        <f t="shared" si="12"/>
        <v>1.384101499999999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165.72</v>
      </c>
    </row>
    <row r="413" spans="3:19" x14ac:dyDescent="0.25">
      <c r="C413" s="137">
        <v>44851</v>
      </c>
      <c r="D413" s="138">
        <v>23691.040000000001</v>
      </c>
      <c r="E413" s="139">
        <v>0.98640000000000005</v>
      </c>
      <c r="F413" s="140">
        <f t="shared" si="13"/>
        <v>1.1586179999999999</v>
      </c>
      <c r="G413" s="140">
        <f t="shared" si="12"/>
        <v>1.3900744999999992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170.96</v>
      </c>
    </row>
    <row r="414" spans="3:19" x14ac:dyDescent="0.25">
      <c r="C414" s="137">
        <v>44848</v>
      </c>
      <c r="D414" s="138">
        <v>24081.535</v>
      </c>
      <c r="E414" s="139">
        <v>0.95499999999999996</v>
      </c>
      <c r="F414" s="140">
        <f t="shared" si="13"/>
        <v>1.1656499999999999</v>
      </c>
      <c r="G414" s="140">
        <f t="shared" si="12"/>
        <v>1.3959024999999992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168.04</v>
      </c>
    </row>
    <row r="415" spans="3:19" x14ac:dyDescent="0.25">
      <c r="C415" s="137">
        <v>44847</v>
      </c>
      <c r="D415" s="138">
        <v>13905.409</v>
      </c>
      <c r="E415" s="139">
        <v>0.94</v>
      </c>
      <c r="F415" s="140">
        <f t="shared" si="13"/>
        <v>1.1728799999999999</v>
      </c>
      <c r="G415" s="140">
        <f t="shared" si="12"/>
        <v>1.4016974999999992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170.16</v>
      </c>
    </row>
    <row r="416" spans="3:19" x14ac:dyDescent="0.25">
      <c r="C416" s="137">
        <v>44846</v>
      </c>
      <c r="D416" s="138">
        <v>23140.244999999999</v>
      </c>
      <c r="E416" s="139">
        <v>0.89200000000000002</v>
      </c>
      <c r="F416" s="140">
        <f t="shared" si="13"/>
        <v>1.1797399999999998</v>
      </c>
      <c r="G416" s="140">
        <f t="shared" si="12"/>
        <v>1.4075374999999992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176.64</v>
      </c>
    </row>
    <row r="417" spans="3:19" x14ac:dyDescent="0.25">
      <c r="C417" s="137">
        <v>44845</v>
      </c>
      <c r="D417" s="138">
        <v>11153.710999999999</v>
      </c>
      <c r="E417" s="139">
        <v>0.99460000000000004</v>
      </c>
      <c r="F417" s="140">
        <f t="shared" si="13"/>
        <v>1.1880499999999996</v>
      </c>
      <c r="G417" s="140">
        <f t="shared" si="12"/>
        <v>1.4134574999999991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171.6</v>
      </c>
    </row>
    <row r="418" spans="3:19" x14ac:dyDescent="0.25">
      <c r="C418" s="137">
        <v>44844</v>
      </c>
      <c r="D418" s="138">
        <v>5992.192</v>
      </c>
      <c r="E418" s="139">
        <v>1.016</v>
      </c>
      <c r="F418" s="140">
        <f t="shared" si="13"/>
        <v>1.1940679999999997</v>
      </c>
      <c r="G418" s="140">
        <f t="shared" si="12"/>
        <v>1.4188444999999994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171.2</v>
      </c>
    </row>
    <row r="419" spans="3:19" x14ac:dyDescent="0.25">
      <c r="C419" s="137">
        <v>44841</v>
      </c>
      <c r="D419" s="138">
        <v>7756.5929999999998</v>
      </c>
      <c r="E419" s="139">
        <v>0.99739999999999995</v>
      </c>
      <c r="F419" s="140">
        <f t="shared" si="13"/>
        <v>1.1990579999999997</v>
      </c>
      <c r="G419" s="140">
        <f t="shared" si="12"/>
        <v>1.4237244999999996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170.28</v>
      </c>
    </row>
    <row r="420" spans="3:19" x14ac:dyDescent="0.25">
      <c r="C420" s="137">
        <v>44840</v>
      </c>
      <c r="D420" s="138">
        <v>5599.5469999999996</v>
      </c>
      <c r="E420" s="139">
        <v>1.0409999999999999</v>
      </c>
      <c r="F420" s="140">
        <f t="shared" si="13"/>
        <v>1.2043300000000001</v>
      </c>
      <c r="G420" s="140">
        <f t="shared" si="12"/>
        <v>1.4286524999999994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165.96</v>
      </c>
    </row>
    <row r="421" spans="3:19" x14ac:dyDescent="0.25">
      <c r="C421" s="137">
        <v>44839</v>
      </c>
      <c r="D421" s="138">
        <v>5378.3289999999997</v>
      </c>
      <c r="E421" s="139">
        <v>1.0449999999999999</v>
      </c>
      <c r="F421" s="140">
        <f t="shared" si="13"/>
        <v>1.20906</v>
      </c>
      <c r="G421" s="140">
        <f t="shared" si="12"/>
        <v>1.4334474999999995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167.96</v>
      </c>
    </row>
    <row r="422" spans="3:19" x14ac:dyDescent="0.25">
      <c r="C422" s="137">
        <v>44838</v>
      </c>
      <c r="D422" s="138">
        <v>9897.33</v>
      </c>
      <c r="E422" s="139">
        <v>1.0794999999999999</v>
      </c>
      <c r="F422" s="140">
        <f t="shared" si="13"/>
        <v>1.21594</v>
      </c>
      <c r="G422" s="140">
        <f t="shared" si="12"/>
        <v>1.4384224999999997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163.88</v>
      </c>
    </row>
    <row r="423" spans="3:19" x14ac:dyDescent="0.25">
      <c r="C423" s="137">
        <v>44837</v>
      </c>
      <c r="D423" s="138">
        <v>7193.3429999999998</v>
      </c>
      <c r="E423" s="139">
        <v>1.0365</v>
      </c>
      <c r="F423" s="140">
        <f t="shared" si="13"/>
        <v>1.2227299999999999</v>
      </c>
      <c r="G423" s="140">
        <f t="shared" si="12"/>
        <v>1.4435749999999998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166.12</v>
      </c>
    </row>
    <row r="424" spans="3:19" x14ac:dyDescent="0.25">
      <c r="C424" s="137">
        <v>44834</v>
      </c>
      <c r="D424" s="138">
        <v>8720.4490000000005</v>
      </c>
      <c r="E424" s="139">
        <v>1.002</v>
      </c>
      <c r="F424" s="140">
        <f t="shared" si="13"/>
        <v>1.2305099999999998</v>
      </c>
      <c r="G424" s="140">
        <f t="shared" si="12"/>
        <v>1.4491624999999997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166.44</v>
      </c>
    </row>
    <row r="425" spans="3:19" x14ac:dyDescent="0.25">
      <c r="C425" s="137">
        <v>44833</v>
      </c>
      <c r="D425" s="138">
        <v>10217.166999999999</v>
      </c>
      <c r="E425" s="139">
        <v>0.999</v>
      </c>
      <c r="F425" s="140">
        <f t="shared" si="13"/>
        <v>1.2384300000000001</v>
      </c>
      <c r="G425" s="140">
        <f t="shared" si="12"/>
        <v>1.4551524999999998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165.8</v>
      </c>
    </row>
    <row r="426" spans="3:19" x14ac:dyDescent="0.25">
      <c r="C426" s="137">
        <v>44832</v>
      </c>
      <c r="D426" s="138">
        <v>13172.366</v>
      </c>
      <c r="E426" s="139">
        <v>1.046</v>
      </c>
      <c r="F426" s="140">
        <f t="shared" si="13"/>
        <v>1.2459500000000001</v>
      </c>
      <c r="G426" s="140">
        <f t="shared" si="12"/>
        <v>1.4614075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163.6</v>
      </c>
    </row>
    <row r="427" spans="3:19" x14ac:dyDescent="0.25">
      <c r="C427" s="137">
        <v>44831</v>
      </c>
      <c r="D427" s="138">
        <v>16824.45</v>
      </c>
      <c r="E427" s="139">
        <v>1.0265</v>
      </c>
      <c r="F427" s="140">
        <f t="shared" si="13"/>
        <v>1.25143</v>
      </c>
      <c r="G427" s="140">
        <f t="shared" si="12"/>
        <v>1.4674474999999998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158.63999999999999</v>
      </c>
    </row>
    <row r="428" spans="3:19" x14ac:dyDescent="0.25">
      <c r="C428" s="137">
        <v>44830</v>
      </c>
      <c r="D428" s="138">
        <v>13028.002</v>
      </c>
      <c r="E428" s="139">
        <v>1.0285</v>
      </c>
      <c r="F428" s="140">
        <f t="shared" si="13"/>
        <v>1.2567200000000001</v>
      </c>
      <c r="G428" s="140">
        <f t="shared" si="12"/>
        <v>1.4736549999999997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152.44</v>
      </c>
    </row>
    <row r="429" spans="3:19" x14ac:dyDescent="0.25">
      <c r="C429" s="137">
        <v>44827</v>
      </c>
      <c r="D429" s="138">
        <v>12025.300999999999</v>
      </c>
      <c r="E429" s="139">
        <v>1.0589999999999999</v>
      </c>
      <c r="F429" s="140">
        <f t="shared" si="13"/>
        <v>1.2608900000000001</v>
      </c>
      <c r="G429" s="140">
        <f t="shared" si="12"/>
        <v>1.4794725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155.76</v>
      </c>
    </row>
    <row r="430" spans="3:19" x14ac:dyDescent="0.25">
      <c r="C430" s="137">
        <v>44826</v>
      </c>
      <c r="D430" s="138">
        <v>14931.996999999999</v>
      </c>
      <c r="E430" s="139">
        <v>1.1345000000000001</v>
      </c>
      <c r="F430" s="140">
        <f t="shared" si="13"/>
        <v>1.2644200000000001</v>
      </c>
      <c r="G430" s="140">
        <f t="shared" si="12"/>
        <v>1.4850074999999998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149.4</v>
      </c>
    </row>
    <row r="431" spans="3:19" x14ac:dyDescent="0.25">
      <c r="C431" s="137">
        <v>44825</v>
      </c>
      <c r="D431" s="138">
        <v>9567.7250000000004</v>
      </c>
      <c r="E431" s="139">
        <v>1.2384999999999999</v>
      </c>
      <c r="F431" s="140">
        <f t="shared" si="13"/>
        <v>1.2667700000000002</v>
      </c>
      <c r="G431" s="140">
        <f t="shared" si="12"/>
        <v>1.4900974999999996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159.91999999999999</v>
      </c>
    </row>
    <row r="432" spans="3:19" x14ac:dyDescent="0.25">
      <c r="C432" s="137">
        <v>44824</v>
      </c>
      <c r="D432" s="138">
        <v>7960.03</v>
      </c>
      <c r="E432" s="139">
        <v>1.2290000000000001</v>
      </c>
      <c r="F432" s="140">
        <f t="shared" si="13"/>
        <v>1.2666900000000001</v>
      </c>
      <c r="G432" s="140">
        <f t="shared" si="12"/>
        <v>1.4952099999999999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163</v>
      </c>
    </row>
    <row r="433" spans="3:19" x14ac:dyDescent="0.25">
      <c r="C433" s="137">
        <v>44820</v>
      </c>
      <c r="D433" s="138">
        <v>16064.94</v>
      </c>
      <c r="E433" s="139">
        <v>1.2529999999999999</v>
      </c>
      <c r="F433" s="140">
        <f t="shared" si="13"/>
        <v>1.2671000000000001</v>
      </c>
      <c r="G433" s="140">
        <f t="shared" si="12"/>
        <v>1.5002099999999996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163</v>
      </c>
    </row>
    <row r="434" spans="3:19" x14ac:dyDescent="0.25">
      <c r="C434" s="137">
        <v>44819</v>
      </c>
      <c r="D434" s="138">
        <v>6799.3440000000001</v>
      </c>
      <c r="E434" s="139">
        <v>1.282</v>
      </c>
      <c r="F434" s="140">
        <f t="shared" si="13"/>
        <v>1.2664900000000001</v>
      </c>
      <c r="G434" s="140">
        <f t="shared" si="12"/>
        <v>1.5053599999999998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166.6</v>
      </c>
    </row>
    <row r="435" spans="3:19" x14ac:dyDescent="0.25">
      <c r="C435" s="137">
        <v>44818</v>
      </c>
      <c r="D435" s="138">
        <v>47023.707000000002</v>
      </c>
      <c r="E435" s="139">
        <v>1.2589999999999999</v>
      </c>
      <c r="F435" s="140">
        <f t="shared" si="13"/>
        <v>1.2645200000000001</v>
      </c>
      <c r="G435" s="140">
        <f t="shared" si="12"/>
        <v>1.5099699999999996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170.56</v>
      </c>
    </row>
    <row r="436" spans="3:19" x14ac:dyDescent="0.25">
      <c r="C436" s="137">
        <v>44817</v>
      </c>
      <c r="D436" s="138">
        <v>6300.1390000000001</v>
      </c>
      <c r="E436" s="139">
        <v>1.272</v>
      </c>
      <c r="F436" s="140">
        <f t="shared" si="13"/>
        <v>1.26197</v>
      </c>
      <c r="G436" s="140">
        <f t="shared" si="12"/>
        <v>1.5150299999999999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165.68</v>
      </c>
    </row>
    <row r="437" spans="3:19" x14ac:dyDescent="0.25">
      <c r="C437" s="137">
        <v>44816</v>
      </c>
      <c r="D437" s="138">
        <v>7414.0050000000001</v>
      </c>
      <c r="E437" s="139">
        <v>1.3149999999999999</v>
      </c>
      <c r="F437" s="140">
        <f t="shared" si="13"/>
        <v>1.2594700000000001</v>
      </c>
      <c r="G437" s="140">
        <f t="shared" si="12"/>
        <v>1.5200299999999995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161.84</v>
      </c>
    </row>
    <row r="438" spans="3:19" x14ac:dyDescent="0.25">
      <c r="C438" s="137">
        <v>44813</v>
      </c>
      <c r="D438" s="138">
        <v>5122.0339999999997</v>
      </c>
      <c r="E438" s="139">
        <v>1.2609999999999999</v>
      </c>
      <c r="F438" s="140">
        <f t="shared" si="13"/>
        <v>1.2566999999999999</v>
      </c>
      <c r="G438" s="140">
        <f t="shared" si="12"/>
        <v>1.5250299999999997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159.6</v>
      </c>
    </row>
    <row r="439" spans="3:19" x14ac:dyDescent="0.25">
      <c r="C439" s="137">
        <v>44812</v>
      </c>
      <c r="D439" s="138">
        <v>7832.0569999999998</v>
      </c>
      <c r="E439" s="139">
        <v>1.2635000000000001</v>
      </c>
      <c r="F439" s="140">
        <f t="shared" si="13"/>
        <v>1.2545600000000001</v>
      </c>
      <c r="G439" s="140">
        <f t="shared" si="12"/>
        <v>1.5302899999999997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162.44</v>
      </c>
    </row>
    <row r="440" spans="3:19" x14ac:dyDescent="0.25">
      <c r="C440" s="137">
        <v>44811</v>
      </c>
      <c r="D440" s="138">
        <v>22713.363000000001</v>
      </c>
      <c r="E440" s="139">
        <v>1.2395</v>
      </c>
      <c r="F440" s="140">
        <f t="shared" si="13"/>
        <v>1.2524899999999999</v>
      </c>
      <c r="G440" s="140">
        <f t="shared" si="12"/>
        <v>1.5356424999999996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160.84</v>
      </c>
    </row>
    <row r="441" spans="3:19" x14ac:dyDescent="0.25">
      <c r="C441" s="137">
        <v>44810</v>
      </c>
      <c r="D441" s="138">
        <v>20079.215</v>
      </c>
      <c r="E441" s="139">
        <v>1.2649999999999999</v>
      </c>
      <c r="F441" s="140">
        <f t="shared" si="13"/>
        <v>1.2512400000000001</v>
      </c>
      <c r="G441" s="140">
        <f t="shared" si="12"/>
        <v>1.5411449999999993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169.04</v>
      </c>
    </row>
    <row r="442" spans="3:19" x14ac:dyDescent="0.25">
      <c r="C442" s="137">
        <v>44809</v>
      </c>
      <c r="D442" s="138">
        <v>10407.927</v>
      </c>
      <c r="E442" s="139">
        <v>1.228</v>
      </c>
      <c r="F442" s="140">
        <f t="shared" si="13"/>
        <v>1.2496800000000001</v>
      </c>
      <c r="G442" s="140">
        <f t="shared" si="12"/>
        <v>1.5463849999999995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168.64</v>
      </c>
    </row>
    <row r="443" spans="3:19" x14ac:dyDescent="0.25">
      <c r="C443" s="137">
        <v>44806</v>
      </c>
      <c r="D443" s="138">
        <v>8013.6180000000004</v>
      </c>
      <c r="E443" s="139">
        <v>1.1995</v>
      </c>
      <c r="F443" s="140">
        <f t="shared" si="13"/>
        <v>1.2489400000000002</v>
      </c>
      <c r="G443" s="140">
        <f t="shared" si="12"/>
        <v>1.5518749999999994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166.24</v>
      </c>
    </row>
    <row r="444" spans="3:19" x14ac:dyDescent="0.25">
      <c r="C444" s="137">
        <v>44805</v>
      </c>
      <c r="D444" s="138">
        <v>7167.8410000000003</v>
      </c>
      <c r="E444" s="139">
        <v>1.1439999999999999</v>
      </c>
      <c r="F444" s="140">
        <f t="shared" si="13"/>
        <v>1.24779</v>
      </c>
      <c r="G444" s="140">
        <f t="shared" si="12"/>
        <v>1.5574474999999992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165.6</v>
      </c>
    </row>
    <row r="445" spans="3:19" x14ac:dyDescent="0.25">
      <c r="C445" s="137">
        <v>44804</v>
      </c>
      <c r="D445" s="138">
        <v>12845.98</v>
      </c>
      <c r="E445" s="139">
        <v>1.1294999999999999</v>
      </c>
      <c r="F445" s="140">
        <f t="shared" si="13"/>
        <v>1.2476800000000001</v>
      </c>
      <c r="G445" s="140">
        <f t="shared" si="12"/>
        <v>1.5633524999999995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170</v>
      </c>
    </row>
    <row r="446" spans="3:19" x14ac:dyDescent="0.25">
      <c r="C446" s="137">
        <v>44803</v>
      </c>
      <c r="D446" s="138">
        <v>20969.355</v>
      </c>
      <c r="E446" s="139">
        <v>1.123</v>
      </c>
      <c r="F446" s="140">
        <f t="shared" si="13"/>
        <v>1.2464500000000001</v>
      </c>
      <c r="G446" s="140">
        <f t="shared" si="12"/>
        <v>1.5692649999999995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167.92</v>
      </c>
    </row>
    <row r="447" spans="3:19" x14ac:dyDescent="0.25">
      <c r="C447" s="137">
        <v>44799</v>
      </c>
      <c r="D447" s="138">
        <v>3859.6149999999998</v>
      </c>
      <c r="E447" s="139">
        <v>1.0965</v>
      </c>
      <c r="F447" s="140">
        <f t="shared" si="13"/>
        <v>1.2452599999999998</v>
      </c>
      <c r="G447" s="140">
        <f t="shared" si="12"/>
        <v>1.5751549999999996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169.6</v>
      </c>
    </row>
    <row r="448" spans="3:19" x14ac:dyDescent="0.25">
      <c r="C448" s="137">
        <v>44798</v>
      </c>
      <c r="D448" s="138">
        <v>6951.0429999999997</v>
      </c>
      <c r="E448" s="139">
        <v>1.139</v>
      </c>
      <c r="F448" s="140">
        <f t="shared" si="13"/>
        <v>1.2446200000000001</v>
      </c>
      <c r="G448" s="140">
        <f t="shared" si="12"/>
        <v>1.5808374999999995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170.16</v>
      </c>
    </row>
    <row r="449" spans="3:19" x14ac:dyDescent="0.25">
      <c r="C449" s="137">
        <v>44797</v>
      </c>
      <c r="D449" s="138">
        <v>14889.991</v>
      </c>
      <c r="E449" s="139">
        <v>1.1665000000000001</v>
      </c>
      <c r="F449" s="140">
        <f t="shared" si="13"/>
        <v>1.2424200000000001</v>
      </c>
      <c r="G449" s="140">
        <f t="shared" si="12"/>
        <v>1.5862824999999996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169.68</v>
      </c>
    </row>
    <row r="450" spans="3:19" x14ac:dyDescent="0.25">
      <c r="C450" s="137">
        <v>44796</v>
      </c>
      <c r="D450" s="138">
        <v>8233.8169999999991</v>
      </c>
      <c r="E450" s="139">
        <v>1.1579999999999999</v>
      </c>
      <c r="F450" s="140">
        <f t="shared" si="13"/>
        <v>1.24136</v>
      </c>
      <c r="G450" s="140">
        <f t="shared" si="12"/>
        <v>1.5916599999999996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166.08</v>
      </c>
    </row>
    <row r="451" spans="3:19" x14ac:dyDescent="0.25">
      <c r="C451" s="137">
        <v>44795</v>
      </c>
      <c r="D451" s="138">
        <v>3417.0390000000002</v>
      </c>
      <c r="E451" s="139">
        <v>1.1919999999999999</v>
      </c>
      <c r="F451" s="140">
        <f t="shared" si="13"/>
        <v>1.2405499999999998</v>
      </c>
      <c r="G451" s="140">
        <f t="shared" si="12"/>
        <v>1.5971049999999998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167.44</v>
      </c>
    </row>
    <row r="452" spans="3:19" x14ac:dyDescent="0.25">
      <c r="C452" s="137">
        <v>44792</v>
      </c>
      <c r="D452" s="138">
        <v>6823.1660000000002</v>
      </c>
      <c r="E452" s="139">
        <v>1.2404999999999999</v>
      </c>
      <c r="F452" s="140">
        <f t="shared" si="13"/>
        <v>1.2397</v>
      </c>
      <c r="G452" s="140">
        <f t="shared" si="12"/>
        <v>1.6019749999999997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162.6</v>
      </c>
    </row>
    <row r="453" spans="3:19" x14ac:dyDescent="0.25">
      <c r="C453" s="137">
        <v>44791</v>
      </c>
      <c r="D453" s="138">
        <v>4756.3019999999997</v>
      </c>
      <c r="E453" s="139">
        <v>1.246</v>
      </c>
      <c r="F453" s="140">
        <f t="shared" si="13"/>
        <v>1.2382399999999998</v>
      </c>
      <c r="G453" s="140">
        <f t="shared" si="12"/>
        <v>1.6068174999999996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167.16</v>
      </c>
    </row>
    <row r="454" spans="3:19" x14ac:dyDescent="0.25">
      <c r="C454" s="137">
        <v>44790</v>
      </c>
      <c r="D454" s="138">
        <v>4621.915</v>
      </c>
      <c r="E454" s="139">
        <v>1.282</v>
      </c>
      <c r="F454" s="140">
        <f t="shared" si="13"/>
        <v>1.2376199999999999</v>
      </c>
      <c r="G454" s="140">
        <f t="shared" si="12"/>
        <v>1.6115824999999999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162.16</v>
      </c>
    </row>
    <row r="455" spans="3:19" x14ac:dyDescent="0.25">
      <c r="C455" s="137">
        <v>44789</v>
      </c>
      <c r="D455" s="138">
        <v>5639.5559999999996</v>
      </c>
      <c r="E455" s="139">
        <v>1.3</v>
      </c>
      <c r="F455" s="140">
        <f t="shared" si="13"/>
        <v>1.2364299999999999</v>
      </c>
      <c r="G455" s="140">
        <f t="shared" ref="G455:G518" si="14">IF($E455="","",IF(COUNT($E455:$E654)=200,AVERAGE($E455:$E654),NA()))</f>
        <v>1.6160524999999994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156.16</v>
      </c>
    </row>
    <row r="456" spans="3:19" x14ac:dyDescent="0.25">
      <c r="C456" s="137">
        <v>44788</v>
      </c>
      <c r="D456" s="138">
        <v>10034.777</v>
      </c>
      <c r="E456" s="139">
        <v>1.2925</v>
      </c>
      <c r="F456" s="140">
        <f t="shared" ref="F456:F519" si="15">IF($E456="","",IF(COUNT($E456:$E505)=50,AVERAGE($E456:$E505),NA()))</f>
        <v>1.2341200000000001</v>
      </c>
      <c r="G456" s="140">
        <f t="shared" si="14"/>
        <v>1.6204274999999999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159.6</v>
      </c>
    </row>
    <row r="457" spans="3:19" x14ac:dyDescent="0.25">
      <c r="C457" s="137">
        <v>44785</v>
      </c>
      <c r="D457" s="138">
        <v>6954.73</v>
      </c>
      <c r="E457" s="139">
        <v>1.2909999999999999</v>
      </c>
      <c r="F457" s="140">
        <f t="shared" si="15"/>
        <v>1.23292</v>
      </c>
      <c r="G457" s="140">
        <f t="shared" si="14"/>
        <v>1.6248499999999999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164.92</v>
      </c>
    </row>
    <row r="458" spans="3:19" x14ac:dyDescent="0.25">
      <c r="C458" s="137">
        <v>44784</v>
      </c>
      <c r="D458" s="138">
        <v>3323.6039999999998</v>
      </c>
      <c r="E458" s="139">
        <v>1.3154999999999999</v>
      </c>
      <c r="F458" s="140">
        <f t="shared" si="15"/>
        <v>1.2315200000000002</v>
      </c>
      <c r="G458" s="140">
        <f t="shared" si="14"/>
        <v>1.6292849999999999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165.92</v>
      </c>
    </row>
    <row r="459" spans="3:19" x14ac:dyDescent="0.25">
      <c r="C459" s="137">
        <v>44783</v>
      </c>
      <c r="D459" s="138">
        <v>6588.3509999999997</v>
      </c>
      <c r="E459" s="139">
        <v>1.327</v>
      </c>
      <c r="F459" s="140">
        <f t="shared" si="15"/>
        <v>1.2297400000000003</v>
      </c>
      <c r="G459" s="140">
        <f t="shared" si="14"/>
        <v>1.6333525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165.32</v>
      </c>
    </row>
    <row r="460" spans="3:19" x14ac:dyDescent="0.25">
      <c r="C460" s="137">
        <v>44782</v>
      </c>
      <c r="D460" s="138">
        <v>5187.076</v>
      </c>
      <c r="E460" s="139">
        <v>1.2669999999999999</v>
      </c>
      <c r="F460" s="140">
        <f t="shared" si="15"/>
        <v>1.2281000000000002</v>
      </c>
      <c r="G460" s="140">
        <f t="shared" si="14"/>
        <v>1.6373074999999997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167.2</v>
      </c>
    </row>
    <row r="461" spans="3:19" x14ac:dyDescent="0.25">
      <c r="C461" s="137">
        <v>44781</v>
      </c>
      <c r="D461" s="138">
        <v>3678.73</v>
      </c>
      <c r="E461" s="139">
        <v>1.3354999999999999</v>
      </c>
      <c r="F461" s="140">
        <f t="shared" si="15"/>
        <v>1.22675</v>
      </c>
      <c r="G461" s="140">
        <f t="shared" si="14"/>
        <v>1.6413674999999999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167.24</v>
      </c>
    </row>
    <row r="462" spans="3:19" x14ac:dyDescent="0.25">
      <c r="C462" s="137">
        <v>44778</v>
      </c>
      <c r="D462" s="138">
        <v>4025.009</v>
      </c>
      <c r="E462" s="139">
        <v>1.3015000000000001</v>
      </c>
      <c r="F462" s="140">
        <f t="shared" si="15"/>
        <v>1.22387</v>
      </c>
      <c r="G462" s="140">
        <f t="shared" si="14"/>
        <v>1.6450799999999994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171.08</v>
      </c>
    </row>
    <row r="463" spans="3:19" x14ac:dyDescent="0.25">
      <c r="C463" s="137">
        <v>44777</v>
      </c>
      <c r="D463" s="138">
        <v>4897.9530000000004</v>
      </c>
      <c r="E463" s="139">
        <v>1.3380000000000001</v>
      </c>
      <c r="F463" s="140">
        <f t="shared" si="15"/>
        <v>1.2202399999999998</v>
      </c>
      <c r="G463" s="140">
        <f t="shared" si="14"/>
        <v>1.6491124999999998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171.96</v>
      </c>
    </row>
    <row r="464" spans="3:19" x14ac:dyDescent="0.25">
      <c r="C464" s="137">
        <v>44776</v>
      </c>
      <c r="D464" s="138">
        <v>6270.6369999999997</v>
      </c>
      <c r="E464" s="139">
        <v>1.3165</v>
      </c>
      <c r="F464" s="140">
        <f t="shared" si="15"/>
        <v>1.2173399999999999</v>
      </c>
      <c r="G464" s="140">
        <f t="shared" si="14"/>
        <v>1.6527674999999997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172</v>
      </c>
    </row>
    <row r="465" spans="3:19" x14ac:dyDescent="0.25">
      <c r="C465" s="137">
        <v>44775</v>
      </c>
      <c r="D465" s="138">
        <v>6372.777</v>
      </c>
      <c r="E465" s="139">
        <v>1.2829999999999999</v>
      </c>
      <c r="F465" s="140">
        <f t="shared" si="15"/>
        <v>1.21574</v>
      </c>
      <c r="G465" s="140">
        <f t="shared" si="14"/>
        <v>1.6566149999999999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169</v>
      </c>
    </row>
    <row r="466" spans="3:19" x14ac:dyDescent="0.25">
      <c r="C466" s="137">
        <v>44774</v>
      </c>
      <c r="D466" s="138">
        <v>4850.0590000000002</v>
      </c>
      <c r="E466" s="139">
        <v>1.3075000000000001</v>
      </c>
      <c r="F466" s="140">
        <f t="shared" si="15"/>
        <v>1.2143800000000002</v>
      </c>
      <c r="G466" s="140">
        <f t="shared" si="14"/>
        <v>1.6605850000000002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167.56</v>
      </c>
    </row>
    <row r="467" spans="3:19" x14ac:dyDescent="0.25">
      <c r="C467" s="137">
        <v>44771</v>
      </c>
      <c r="D467" s="138">
        <v>20957.382000000001</v>
      </c>
      <c r="E467" s="139">
        <v>1.2955000000000001</v>
      </c>
      <c r="F467" s="140">
        <f t="shared" si="15"/>
        <v>1.2126700000000001</v>
      </c>
      <c r="G467" s="140">
        <f t="shared" si="14"/>
        <v>1.6643874999999999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162.19999999999999</v>
      </c>
    </row>
    <row r="468" spans="3:19" x14ac:dyDescent="0.25">
      <c r="C468" s="137">
        <v>44770</v>
      </c>
      <c r="D468" s="138">
        <v>6462.6689999999999</v>
      </c>
      <c r="E468" s="139">
        <v>1.2655000000000001</v>
      </c>
      <c r="F468" s="140">
        <f t="shared" si="15"/>
        <v>1.2117</v>
      </c>
      <c r="G468" s="140">
        <f t="shared" si="14"/>
        <v>1.6681999999999999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163.6</v>
      </c>
    </row>
    <row r="469" spans="3:19" x14ac:dyDescent="0.25">
      <c r="C469" s="137">
        <v>44769</v>
      </c>
      <c r="D469" s="138">
        <v>7634.8389999999999</v>
      </c>
      <c r="E469" s="139">
        <v>1.2609999999999999</v>
      </c>
      <c r="F469" s="140">
        <f t="shared" si="15"/>
        <v>1.2127600000000001</v>
      </c>
      <c r="G469" s="140">
        <f t="shared" si="14"/>
        <v>1.6721324999999998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163.52000000000001</v>
      </c>
    </row>
    <row r="470" spans="3:19" x14ac:dyDescent="0.25">
      <c r="C470" s="137">
        <v>44768</v>
      </c>
      <c r="D470" s="138">
        <v>11127.361999999999</v>
      </c>
      <c r="E470" s="139">
        <v>1.2775000000000001</v>
      </c>
      <c r="F470" s="140">
        <f t="shared" si="15"/>
        <v>1.21367</v>
      </c>
      <c r="G470" s="140">
        <f t="shared" si="14"/>
        <v>1.6762425000000001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165.72</v>
      </c>
    </row>
    <row r="471" spans="3:19" x14ac:dyDescent="0.25">
      <c r="C471" s="137">
        <v>44767</v>
      </c>
      <c r="D471" s="138">
        <v>5315.0079999999998</v>
      </c>
      <c r="E471" s="139">
        <v>1.389</v>
      </c>
      <c r="F471" s="140">
        <f t="shared" si="15"/>
        <v>1.21441</v>
      </c>
      <c r="G471" s="140">
        <f t="shared" si="14"/>
        <v>1.6803000000000003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164.16</v>
      </c>
    </row>
    <row r="472" spans="3:19" x14ac:dyDescent="0.25">
      <c r="C472" s="137">
        <v>44764</v>
      </c>
      <c r="D472" s="138">
        <v>5473.884</v>
      </c>
      <c r="E472" s="139">
        <v>1.419</v>
      </c>
      <c r="F472" s="140">
        <f t="shared" si="15"/>
        <v>1.2119800000000001</v>
      </c>
      <c r="G472" s="140">
        <f t="shared" si="14"/>
        <v>1.6836000000000002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167</v>
      </c>
    </row>
    <row r="473" spans="3:19" x14ac:dyDescent="0.25">
      <c r="C473" s="137">
        <v>44763</v>
      </c>
      <c r="D473" s="138">
        <v>10095.231</v>
      </c>
      <c r="E473" s="139">
        <v>1.4255</v>
      </c>
      <c r="F473" s="140">
        <f t="shared" si="15"/>
        <v>1.2073800000000001</v>
      </c>
      <c r="G473" s="140">
        <f t="shared" si="14"/>
        <v>1.6871949999999998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164.92</v>
      </c>
    </row>
    <row r="474" spans="3:19" x14ac:dyDescent="0.25">
      <c r="C474" s="137">
        <v>44762</v>
      </c>
      <c r="D474" s="138">
        <v>25080.182000000001</v>
      </c>
      <c r="E474" s="139">
        <v>1.3979999999999999</v>
      </c>
      <c r="F474" s="140">
        <f t="shared" si="15"/>
        <v>1.2022600000000001</v>
      </c>
      <c r="G474" s="140">
        <f t="shared" si="14"/>
        <v>1.6904124999999999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170</v>
      </c>
    </row>
    <row r="475" spans="3:19" x14ac:dyDescent="0.25">
      <c r="C475" s="137">
        <v>44761</v>
      </c>
      <c r="D475" s="138">
        <v>10674.712</v>
      </c>
      <c r="E475" s="139">
        <v>1.375</v>
      </c>
      <c r="F475" s="140">
        <f t="shared" si="15"/>
        <v>1.1978099999999998</v>
      </c>
      <c r="G475" s="140">
        <f t="shared" si="14"/>
        <v>1.6937725000000001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170.56</v>
      </c>
    </row>
    <row r="476" spans="3:19" x14ac:dyDescent="0.25">
      <c r="C476" s="137">
        <v>44760</v>
      </c>
      <c r="D476" s="138">
        <v>6840.643</v>
      </c>
      <c r="E476" s="139">
        <v>1.32</v>
      </c>
      <c r="F476" s="140">
        <f t="shared" si="15"/>
        <v>1.19502</v>
      </c>
      <c r="G476" s="140">
        <f t="shared" si="14"/>
        <v>1.6973825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172.76</v>
      </c>
    </row>
    <row r="477" spans="3:19" x14ac:dyDescent="0.25">
      <c r="C477" s="137">
        <v>44757</v>
      </c>
      <c r="D477" s="138">
        <v>8621.5509999999995</v>
      </c>
      <c r="E477" s="139">
        <v>1.2909999999999999</v>
      </c>
      <c r="F477" s="140">
        <f t="shared" si="15"/>
        <v>1.1942300000000001</v>
      </c>
      <c r="G477" s="140">
        <f t="shared" si="14"/>
        <v>1.7013924999999999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174.48</v>
      </c>
    </row>
    <row r="478" spans="3:19" x14ac:dyDescent="0.25">
      <c r="C478" s="137">
        <v>44756</v>
      </c>
      <c r="D478" s="138">
        <v>11070.001</v>
      </c>
      <c r="E478" s="139">
        <v>1.2370000000000001</v>
      </c>
      <c r="F478" s="140">
        <f t="shared" si="15"/>
        <v>1.1941099999999998</v>
      </c>
      <c r="G478" s="140">
        <f t="shared" si="14"/>
        <v>1.7054424999999998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183.4</v>
      </c>
    </row>
    <row r="479" spans="3:19" x14ac:dyDescent="0.25">
      <c r="C479" s="137">
        <v>44755</v>
      </c>
      <c r="D479" s="138">
        <v>26597.739000000001</v>
      </c>
      <c r="E479" s="139">
        <v>1.2355</v>
      </c>
      <c r="F479" s="140">
        <f t="shared" si="15"/>
        <v>1.19634</v>
      </c>
      <c r="G479" s="140">
        <f t="shared" si="14"/>
        <v>1.7100224999999998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182.72</v>
      </c>
    </row>
    <row r="480" spans="3:19" x14ac:dyDescent="0.25">
      <c r="C480" s="137">
        <v>44754</v>
      </c>
      <c r="D480" s="138">
        <v>10446.603999999999</v>
      </c>
      <c r="E480" s="139">
        <v>1.252</v>
      </c>
      <c r="F480" s="140">
        <f t="shared" si="15"/>
        <v>1.19831</v>
      </c>
      <c r="G480" s="140">
        <f t="shared" si="14"/>
        <v>1.7148549999999998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188.16</v>
      </c>
    </row>
    <row r="481" spans="3:19" x14ac:dyDescent="0.25">
      <c r="C481" s="137">
        <v>44753</v>
      </c>
      <c r="D481" s="138">
        <v>4160.6570000000002</v>
      </c>
      <c r="E481" s="139">
        <v>1.2344999999999999</v>
      </c>
      <c r="F481" s="140">
        <f t="shared" si="15"/>
        <v>1.19994</v>
      </c>
      <c r="G481" s="140">
        <f t="shared" si="14"/>
        <v>1.7198849999999999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186.16</v>
      </c>
    </row>
    <row r="482" spans="3:19" x14ac:dyDescent="0.25">
      <c r="C482" s="137">
        <v>44750</v>
      </c>
      <c r="D482" s="138">
        <v>9477.1119999999992</v>
      </c>
      <c r="E482" s="139">
        <v>1.2495000000000001</v>
      </c>
      <c r="F482" s="140">
        <f t="shared" si="15"/>
        <v>1.2012499999999999</v>
      </c>
      <c r="G482" s="140">
        <f t="shared" si="14"/>
        <v>1.7249574999999999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182.28</v>
      </c>
    </row>
    <row r="483" spans="3:19" x14ac:dyDescent="0.25">
      <c r="C483" s="137">
        <v>44749</v>
      </c>
      <c r="D483" s="138">
        <v>18933.690999999999</v>
      </c>
      <c r="E483" s="139">
        <v>1.2224999999999999</v>
      </c>
      <c r="F483" s="140">
        <f t="shared" si="15"/>
        <v>1.20295</v>
      </c>
      <c r="G483" s="140">
        <f t="shared" si="14"/>
        <v>1.7298099999999998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185.92</v>
      </c>
    </row>
    <row r="484" spans="3:19" x14ac:dyDescent="0.25">
      <c r="C484" s="137">
        <v>44748</v>
      </c>
      <c r="D484" s="138">
        <v>7212.7039999999997</v>
      </c>
      <c r="E484" s="139">
        <v>1.1835</v>
      </c>
      <c r="F484" s="140">
        <f t="shared" si="15"/>
        <v>1.2065799999999998</v>
      </c>
      <c r="G484" s="140">
        <f t="shared" si="14"/>
        <v>1.7347625000000002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182.64</v>
      </c>
    </row>
    <row r="485" spans="3:19" x14ac:dyDescent="0.25">
      <c r="C485" s="137">
        <v>44747</v>
      </c>
      <c r="D485" s="138">
        <v>5259.8239999999996</v>
      </c>
      <c r="E485" s="139">
        <v>1.1315</v>
      </c>
      <c r="F485" s="140">
        <f t="shared" si="15"/>
        <v>1.2118700000000002</v>
      </c>
      <c r="G485" s="140">
        <f t="shared" si="14"/>
        <v>1.7401500000000005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176.24</v>
      </c>
    </row>
    <row r="486" spans="3:19" x14ac:dyDescent="0.25">
      <c r="C486" s="137">
        <v>44746</v>
      </c>
      <c r="D486" s="138">
        <v>3421.6880000000001</v>
      </c>
      <c r="E486" s="139">
        <v>1.147</v>
      </c>
      <c r="F486" s="140">
        <f t="shared" si="15"/>
        <v>1.2186900000000001</v>
      </c>
      <c r="G486" s="140">
        <f t="shared" si="14"/>
        <v>1.7459125000000002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179.28</v>
      </c>
    </row>
    <row r="487" spans="3:19" x14ac:dyDescent="0.25">
      <c r="C487" s="137">
        <v>44743</v>
      </c>
      <c r="D487" s="138">
        <v>8185.2449999999999</v>
      </c>
      <c r="E487" s="139">
        <v>1.1765000000000001</v>
      </c>
      <c r="F487" s="140">
        <f t="shared" si="15"/>
        <v>1.2246500000000002</v>
      </c>
      <c r="G487" s="140">
        <f t="shared" si="14"/>
        <v>1.7515925000000001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184.6</v>
      </c>
    </row>
    <row r="488" spans="3:19" x14ac:dyDescent="0.25">
      <c r="C488" s="137">
        <v>44742</v>
      </c>
      <c r="D488" s="138">
        <v>6922.5230000000001</v>
      </c>
      <c r="E488" s="139">
        <v>1.1539999999999999</v>
      </c>
      <c r="F488" s="140">
        <f t="shared" si="15"/>
        <v>1.2297300000000002</v>
      </c>
      <c r="G488" s="140">
        <f t="shared" si="14"/>
        <v>1.7572200000000004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181.76</v>
      </c>
    </row>
    <row r="489" spans="3:19" x14ac:dyDescent="0.25">
      <c r="C489" s="137">
        <v>44741</v>
      </c>
      <c r="D489" s="138">
        <v>4281.1620000000003</v>
      </c>
      <c r="E489" s="139">
        <v>1.1599999999999999</v>
      </c>
      <c r="F489" s="140">
        <f t="shared" si="15"/>
        <v>1.2361500000000001</v>
      </c>
      <c r="G489" s="140">
        <f t="shared" si="14"/>
        <v>1.7619400000000005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183.72</v>
      </c>
    </row>
    <row r="490" spans="3:19" x14ac:dyDescent="0.25">
      <c r="C490" s="137">
        <v>44740</v>
      </c>
      <c r="D490" s="138">
        <v>5012.1440000000002</v>
      </c>
      <c r="E490" s="139">
        <v>1.177</v>
      </c>
      <c r="F490" s="140">
        <f t="shared" si="15"/>
        <v>1.2424600000000001</v>
      </c>
      <c r="G490" s="140">
        <f t="shared" si="14"/>
        <v>1.7666300000000004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182.88</v>
      </c>
    </row>
    <row r="491" spans="3:19" x14ac:dyDescent="0.25">
      <c r="C491" s="137">
        <v>44739</v>
      </c>
      <c r="D491" s="138">
        <v>6534.0379999999996</v>
      </c>
      <c r="E491" s="139">
        <v>1.1870000000000001</v>
      </c>
      <c r="F491" s="140">
        <f t="shared" si="15"/>
        <v>1.2484000000000002</v>
      </c>
      <c r="G491" s="140">
        <f t="shared" si="14"/>
        <v>1.7710800000000007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183.52</v>
      </c>
    </row>
    <row r="492" spans="3:19" x14ac:dyDescent="0.25">
      <c r="C492" s="137">
        <v>44736</v>
      </c>
      <c r="D492" s="138">
        <v>7410.5259999999998</v>
      </c>
      <c r="E492" s="139">
        <v>1.1910000000000001</v>
      </c>
      <c r="F492" s="140">
        <f t="shared" si="15"/>
        <v>1.2535099999999999</v>
      </c>
      <c r="G492" s="140">
        <f t="shared" si="14"/>
        <v>1.7754700000000005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185.16</v>
      </c>
    </row>
    <row r="493" spans="3:19" x14ac:dyDescent="0.25">
      <c r="C493" s="137">
        <v>44735</v>
      </c>
      <c r="D493" s="138">
        <v>12570.298000000001</v>
      </c>
      <c r="E493" s="139">
        <v>1.1419999999999999</v>
      </c>
      <c r="F493" s="140">
        <f t="shared" si="15"/>
        <v>1.2590899999999998</v>
      </c>
      <c r="G493" s="140">
        <f t="shared" si="14"/>
        <v>1.7799300000000005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183.68</v>
      </c>
    </row>
    <row r="494" spans="3:19" x14ac:dyDescent="0.25">
      <c r="C494" s="137">
        <v>44734</v>
      </c>
      <c r="D494" s="138">
        <v>14593.56</v>
      </c>
      <c r="E494" s="139">
        <v>1.1385000000000001</v>
      </c>
      <c r="F494" s="140">
        <f t="shared" si="15"/>
        <v>1.26528</v>
      </c>
      <c r="G494" s="140">
        <f t="shared" si="14"/>
        <v>1.7847100000000007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181</v>
      </c>
    </row>
    <row r="495" spans="3:19" x14ac:dyDescent="0.25">
      <c r="C495" s="137">
        <v>44733</v>
      </c>
      <c r="D495" s="138">
        <v>5750.06</v>
      </c>
      <c r="E495" s="139">
        <v>1.0680000000000001</v>
      </c>
      <c r="F495" s="140">
        <f t="shared" si="15"/>
        <v>1.2717200000000002</v>
      </c>
      <c r="G495" s="140">
        <f t="shared" si="14"/>
        <v>1.7893425000000007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182.2</v>
      </c>
    </row>
    <row r="496" spans="3:19" x14ac:dyDescent="0.25">
      <c r="C496" s="137">
        <v>44732</v>
      </c>
      <c r="D496" s="138">
        <v>6158.2820000000002</v>
      </c>
      <c r="E496" s="139">
        <v>1.0634999999999999</v>
      </c>
      <c r="F496" s="140">
        <f t="shared" si="15"/>
        <v>1.2811399999999999</v>
      </c>
      <c r="G496" s="140">
        <f t="shared" si="14"/>
        <v>1.7943325000000003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180.96</v>
      </c>
    </row>
    <row r="497" spans="3:19" x14ac:dyDescent="0.25">
      <c r="C497" s="137">
        <v>44729</v>
      </c>
      <c r="D497" s="138">
        <v>15075.146000000001</v>
      </c>
      <c r="E497" s="139">
        <v>1.0645</v>
      </c>
      <c r="F497" s="140">
        <f t="shared" si="15"/>
        <v>1.2910800000000002</v>
      </c>
      <c r="G497" s="140">
        <f t="shared" si="14"/>
        <v>1.7994150000000004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184.28</v>
      </c>
    </row>
    <row r="498" spans="3:19" x14ac:dyDescent="0.25">
      <c r="C498" s="137">
        <v>44728</v>
      </c>
      <c r="D498" s="138">
        <v>17670.089</v>
      </c>
      <c r="E498" s="139">
        <v>1.0289999999999999</v>
      </c>
      <c r="F498" s="140">
        <f t="shared" si="15"/>
        <v>1.2999400000000001</v>
      </c>
      <c r="G498" s="140">
        <f t="shared" si="14"/>
        <v>1.8041875000000005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183.2</v>
      </c>
    </row>
    <row r="499" spans="3:19" x14ac:dyDescent="0.25">
      <c r="C499" s="137">
        <v>44727</v>
      </c>
      <c r="D499" s="138">
        <v>42699.446000000004</v>
      </c>
      <c r="E499" s="139">
        <v>1.1134999999999999</v>
      </c>
      <c r="F499" s="140">
        <f t="shared" si="15"/>
        <v>1.30901</v>
      </c>
      <c r="G499" s="140">
        <f t="shared" si="14"/>
        <v>1.8091675000000003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176.04</v>
      </c>
    </row>
    <row r="500" spans="3:19" x14ac:dyDescent="0.25">
      <c r="C500" s="137">
        <v>44726</v>
      </c>
      <c r="D500" s="138">
        <v>12793.652</v>
      </c>
      <c r="E500" s="139">
        <v>1.1174999999999999</v>
      </c>
      <c r="F500" s="140">
        <f t="shared" si="15"/>
        <v>1.31732</v>
      </c>
      <c r="G500" s="140">
        <f t="shared" si="14"/>
        <v>1.8137250000000003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174.56</v>
      </c>
    </row>
    <row r="501" spans="3:19" x14ac:dyDescent="0.25">
      <c r="C501" s="137">
        <v>44725</v>
      </c>
      <c r="D501" s="138">
        <v>59467.93</v>
      </c>
      <c r="E501" s="139">
        <v>1.1495</v>
      </c>
      <c r="F501" s="140">
        <f t="shared" si="15"/>
        <v>1.32704</v>
      </c>
      <c r="G501" s="140">
        <f t="shared" si="14"/>
        <v>1.8183725000000002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173.96</v>
      </c>
    </row>
    <row r="502" spans="3:19" x14ac:dyDescent="0.25">
      <c r="C502" s="137">
        <v>44722</v>
      </c>
      <c r="D502" s="138">
        <v>9648.1080000000002</v>
      </c>
      <c r="E502" s="139">
        <v>1.1675</v>
      </c>
      <c r="F502" s="140">
        <f t="shared" si="15"/>
        <v>1.3344200000000002</v>
      </c>
      <c r="G502" s="140">
        <f t="shared" si="14"/>
        <v>1.822675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178.6</v>
      </c>
    </row>
    <row r="503" spans="3:19" x14ac:dyDescent="0.25">
      <c r="C503" s="137">
        <v>44721</v>
      </c>
      <c r="D503" s="138">
        <v>8644.3230000000003</v>
      </c>
      <c r="E503" s="139">
        <v>1.2150000000000001</v>
      </c>
      <c r="F503" s="140">
        <f t="shared" si="15"/>
        <v>1.3411099999999998</v>
      </c>
      <c r="G503" s="140">
        <f t="shared" si="14"/>
        <v>1.8267914999999999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179.08</v>
      </c>
    </row>
    <row r="504" spans="3:19" x14ac:dyDescent="0.25">
      <c r="C504" s="137">
        <v>44720</v>
      </c>
      <c r="D504" s="138">
        <v>7672.5039999999999</v>
      </c>
      <c r="E504" s="139">
        <v>1.2224999999999999</v>
      </c>
      <c r="F504" s="140">
        <f t="shared" si="15"/>
        <v>1.3463399999999999</v>
      </c>
      <c r="G504" s="140">
        <f t="shared" si="14"/>
        <v>1.8306845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184</v>
      </c>
    </row>
    <row r="505" spans="3:19" x14ac:dyDescent="0.25">
      <c r="C505" s="137">
        <v>44719</v>
      </c>
      <c r="D505" s="138">
        <v>13037.63</v>
      </c>
      <c r="E505" s="139">
        <v>1.1845000000000001</v>
      </c>
      <c r="F505" s="140">
        <f t="shared" si="15"/>
        <v>1.3522099999999997</v>
      </c>
      <c r="G505" s="140">
        <f t="shared" si="14"/>
        <v>1.8342619999999998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179.16</v>
      </c>
    </row>
    <row r="506" spans="3:19" x14ac:dyDescent="0.25">
      <c r="C506" s="137">
        <v>44718</v>
      </c>
      <c r="D506" s="138">
        <v>7351.9049999999997</v>
      </c>
      <c r="E506" s="139">
        <v>1.2324999999999999</v>
      </c>
      <c r="F506" s="140">
        <f t="shared" si="15"/>
        <v>1.3591800000000001</v>
      </c>
      <c r="G506" s="140">
        <f t="shared" si="14"/>
        <v>1.8380534999999998</v>
      </c>
      <c r="P506" s="88"/>
      <c r="R506" s="146">
        <v>44336</v>
      </c>
      <c r="S506" s="136">
        <v>181.72</v>
      </c>
    </row>
    <row r="507" spans="3:19" x14ac:dyDescent="0.25">
      <c r="C507" s="137">
        <v>44713</v>
      </c>
      <c r="D507" s="138">
        <v>11986.608</v>
      </c>
      <c r="E507" s="139">
        <v>1.2210000000000001</v>
      </c>
      <c r="F507" s="140">
        <f t="shared" si="15"/>
        <v>1.3643100000000001</v>
      </c>
      <c r="G507" s="140">
        <f t="shared" si="14"/>
        <v>1.8414749999999998</v>
      </c>
      <c r="P507" s="88"/>
      <c r="R507" s="146">
        <v>44337</v>
      </c>
      <c r="S507" s="136">
        <v>180.96</v>
      </c>
    </row>
    <row r="508" spans="3:19" x14ac:dyDescent="0.25">
      <c r="C508" s="137">
        <v>44712</v>
      </c>
      <c r="D508" s="138">
        <v>44320.784</v>
      </c>
      <c r="E508" s="139">
        <v>1.2264999999999999</v>
      </c>
      <c r="F508" s="140">
        <f t="shared" si="15"/>
        <v>1.3700999999999999</v>
      </c>
      <c r="G508" s="140">
        <f t="shared" si="14"/>
        <v>1.844876</v>
      </c>
      <c r="P508" s="88"/>
      <c r="R508" s="146">
        <v>44340</v>
      </c>
      <c r="S508" s="136">
        <v>182.68</v>
      </c>
    </row>
    <row r="509" spans="3:19" x14ac:dyDescent="0.25">
      <c r="C509" s="137">
        <v>44711</v>
      </c>
      <c r="D509" s="138">
        <v>10810.817999999999</v>
      </c>
      <c r="E509" s="139">
        <v>1.2450000000000001</v>
      </c>
      <c r="F509" s="140">
        <f t="shared" si="15"/>
        <v>1.3753699999999998</v>
      </c>
      <c r="G509" s="140">
        <f t="shared" si="14"/>
        <v>1.8485114999999999</v>
      </c>
      <c r="P509" s="88"/>
      <c r="R509" s="146">
        <v>44341</v>
      </c>
      <c r="S509" s="136">
        <v>183.52</v>
      </c>
    </row>
    <row r="510" spans="3:19" x14ac:dyDescent="0.25">
      <c r="C510" s="137">
        <v>44708</v>
      </c>
      <c r="D510" s="138">
        <v>18490.933000000001</v>
      </c>
      <c r="E510" s="139">
        <v>1.1995</v>
      </c>
      <c r="F510" s="140">
        <f t="shared" si="15"/>
        <v>1.3802699999999999</v>
      </c>
      <c r="G510" s="140">
        <f t="shared" si="14"/>
        <v>1.8519744999999999</v>
      </c>
      <c r="P510" s="88"/>
      <c r="R510" s="146">
        <v>44342</v>
      </c>
      <c r="S510" s="136">
        <v>186.08</v>
      </c>
    </row>
    <row r="511" spans="3:19" x14ac:dyDescent="0.25">
      <c r="C511" s="137">
        <v>44707</v>
      </c>
      <c r="D511" s="138">
        <v>34514.714</v>
      </c>
      <c r="E511" s="139">
        <v>1.1915</v>
      </c>
      <c r="F511" s="140">
        <f t="shared" si="15"/>
        <v>1.38463</v>
      </c>
      <c r="G511" s="140">
        <f t="shared" si="14"/>
        <v>1.8557049999999997</v>
      </c>
      <c r="P511" s="88"/>
      <c r="R511" s="146">
        <v>44343</v>
      </c>
      <c r="S511" s="136">
        <v>186.96</v>
      </c>
    </row>
    <row r="512" spans="3:19" x14ac:dyDescent="0.25">
      <c r="C512" s="137">
        <v>44706</v>
      </c>
      <c r="D512" s="138">
        <v>30536.844000000001</v>
      </c>
      <c r="E512" s="139">
        <v>1.1200000000000001</v>
      </c>
      <c r="F512" s="140">
        <f t="shared" si="15"/>
        <v>1.3896900000000003</v>
      </c>
      <c r="G512" s="140">
        <f t="shared" si="14"/>
        <v>1.8591454999999999</v>
      </c>
      <c r="P512" s="88"/>
      <c r="R512" s="146">
        <v>44344</v>
      </c>
      <c r="S512" s="136">
        <v>189.04</v>
      </c>
    </row>
    <row r="513" spans="3:19" x14ac:dyDescent="0.25">
      <c r="C513" s="137">
        <v>44705</v>
      </c>
      <c r="D513" s="138">
        <v>10631.053</v>
      </c>
      <c r="E513" s="139">
        <v>1.1930000000000001</v>
      </c>
      <c r="F513" s="140">
        <f t="shared" si="15"/>
        <v>1.3953500000000003</v>
      </c>
      <c r="G513" s="140">
        <f t="shared" si="14"/>
        <v>1.8629154999999999</v>
      </c>
      <c r="P513" s="88"/>
      <c r="R513" s="146">
        <v>44348</v>
      </c>
      <c r="S513" s="136">
        <v>189.76</v>
      </c>
    </row>
    <row r="514" spans="3:19" x14ac:dyDescent="0.25">
      <c r="C514" s="137">
        <v>44704</v>
      </c>
      <c r="D514" s="138">
        <v>8335.7729999999992</v>
      </c>
      <c r="E514" s="139">
        <v>1.2364999999999999</v>
      </c>
      <c r="F514" s="140">
        <f t="shared" si="15"/>
        <v>1.3997200000000007</v>
      </c>
      <c r="G514" s="140">
        <f t="shared" si="14"/>
        <v>1.8663165000000002</v>
      </c>
      <c r="P514" s="88"/>
      <c r="R514" s="146">
        <v>44349</v>
      </c>
      <c r="S514" s="136">
        <v>189.8</v>
      </c>
    </row>
    <row r="515" spans="3:19" x14ac:dyDescent="0.25">
      <c r="C515" s="137">
        <v>44701</v>
      </c>
      <c r="D515" s="138">
        <v>9400.92</v>
      </c>
      <c r="E515" s="139">
        <v>1.2150000000000001</v>
      </c>
      <c r="F515" s="140">
        <f t="shared" si="15"/>
        <v>1.4039200000000005</v>
      </c>
      <c r="G515" s="140">
        <f t="shared" si="14"/>
        <v>1.86951</v>
      </c>
      <c r="P515" s="88"/>
      <c r="R515" s="146">
        <v>44350</v>
      </c>
      <c r="S515" s="136">
        <v>187.48</v>
      </c>
    </row>
    <row r="516" spans="3:19" x14ac:dyDescent="0.25">
      <c r="C516" s="137">
        <v>44700</v>
      </c>
      <c r="D516" s="138">
        <v>17431.467000000001</v>
      </c>
      <c r="E516" s="139">
        <v>1.222</v>
      </c>
      <c r="F516" s="140">
        <f t="shared" si="15"/>
        <v>1.4059700000000004</v>
      </c>
      <c r="G516" s="140">
        <f t="shared" si="14"/>
        <v>1.872857</v>
      </c>
      <c r="P516" s="88"/>
      <c r="R516" s="146">
        <v>44351</v>
      </c>
      <c r="S516" s="136">
        <v>186.84</v>
      </c>
    </row>
    <row r="517" spans="3:19" x14ac:dyDescent="0.25">
      <c r="C517" s="137">
        <v>44699</v>
      </c>
      <c r="D517" s="138">
        <v>27259.996999999999</v>
      </c>
      <c r="E517" s="139">
        <v>1.2470000000000001</v>
      </c>
      <c r="F517" s="140">
        <f t="shared" si="15"/>
        <v>1.4079000000000002</v>
      </c>
      <c r="G517" s="140">
        <f t="shared" si="14"/>
        <v>1.8759669999999999</v>
      </c>
      <c r="P517" s="88"/>
      <c r="R517" s="146">
        <v>44354</v>
      </c>
      <c r="S517" s="136">
        <v>188.92</v>
      </c>
    </row>
    <row r="518" spans="3:19" x14ac:dyDescent="0.25">
      <c r="C518" s="137">
        <v>44698</v>
      </c>
      <c r="D518" s="138">
        <v>25971.333999999999</v>
      </c>
      <c r="E518" s="139">
        <v>1.3185</v>
      </c>
      <c r="F518" s="140">
        <f t="shared" si="15"/>
        <v>1.40927</v>
      </c>
      <c r="G518" s="140">
        <f t="shared" si="14"/>
        <v>1.878962</v>
      </c>
      <c r="P518" s="88"/>
      <c r="R518" s="146">
        <v>44355</v>
      </c>
      <c r="S518" s="136">
        <v>188.04</v>
      </c>
    </row>
    <row r="519" spans="3:19" x14ac:dyDescent="0.25">
      <c r="C519" s="137">
        <v>44697</v>
      </c>
      <c r="D519" s="138">
        <v>11033.633</v>
      </c>
      <c r="E519" s="139">
        <v>1.3065</v>
      </c>
      <c r="F519" s="140">
        <f t="shared" si="15"/>
        <v>1.4111099999999999</v>
      </c>
      <c r="G519" s="140">
        <f t="shared" ref="G519:G528" si="16">IF($E519="","",IF(COUNT($E519:$E718)=200,AVERAGE($E519:$E718),NA()))</f>
        <v>1.8813394999999997</v>
      </c>
      <c r="P519" s="88"/>
      <c r="R519" s="146">
        <v>44356</v>
      </c>
      <c r="S519" s="136">
        <v>184.36</v>
      </c>
    </row>
    <row r="520" spans="3:19" x14ac:dyDescent="0.25">
      <c r="C520" s="137">
        <v>44694</v>
      </c>
      <c r="D520" s="138">
        <v>9702.7980000000007</v>
      </c>
      <c r="E520" s="139">
        <v>1.3145</v>
      </c>
      <c r="F520" s="140">
        <f t="shared" ref="F520:F528" si="17">IF($E520="","",IF(COUNT($E520:$E569)=50,AVERAGE($E520:$E569),NA()))</f>
        <v>1.4141999999999999</v>
      </c>
      <c r="G520" s="140">
        <f t="shared" si="16"/>
        <v>1.8838469999999998</v>
      </c>
      <c r="P520" s="88"/>
      <c r="R520" s="146">
        <v>44357</v>
      </c>
      <c r="S520" s="136">
        <v>181.28</v>
      </c>
    </row>
    <row r="521" spans="3:19" x14ac:dyDescent="0.25">
      <c r="C521" s="137">
        <v>44693</v>
      </c>
      <c r="D521" s="138">
        <v>17341.649000000001</v>
      </c>
      <c r="E521" s="139">
        <v>1.2675000000000001</v>
      </c>
      <c r="F521" s="140">
        <f t="shared" si="17"/>
        <v>1.4168699999999999</v>
      </c>
      <c r="G521" s="140">
        <f t="shared" si="16"/>
        <v>1.8864284999999998</v>
      </c>
      <c r="P521" s="88"/>
      <c r="R521" s="146">
        <v>44358</v>
      </c>
      <c r="S521" s="136">
        <v>183.44</v>
      </c>
    </row>
    <row r="522" spans="3:19" x14ac:dyDescent="0.25">
      <c r="C522" s="137">
        <v>44692</v>
      </c>
      <c r="D522" s="138">
        <v>11512.713</v>
      </c>
      <c r="E522" s="139">
        <v>1.1890000000000001</v>
      </c>
      <c r="F522" s="140">
        <f t="shared" si="17"/>
        <v>1.4217199999999997</v>
      </c>
      <c r="G522" s="140">
        <f t="shared" si="16"/>
        <v>1.8892849999999997</v>
      </c>
      <c r="P522" s="88"/>
      <c r="R522" s="146">
        <v>44361</v>
      </c>
      <c r="S522" s="136">
        <v>182.44</v>
      </c>
    </row>
    <row r="523" spans="3:19" x14ac:dyDescent="0.25">
      <c r="C523" s="137">
        <v>44691</v>
      </c>
      <c r="D523" s="138">
        <v>13004.013000000001</v>
      </c>
      <c r="E523" s="139">
        <v>1.1695</v>
      </c>
      <c r="F523" s="140">
        <f t="shared" si="17"/>
        <v>1.4279899999999999</v>
      </c>
      <c r="G523" s="140">
        <f t="shared" si="16"/>
        <v>1.8926439999999998</v>
      </c>
      <c r="P523" s="88"/>
      <c r="R523" s="146">
        <v>44362</v>
      </c>
      <c r="S523" s="136">
        <v>181.8</v>
      </c>
    </row>
    <row r="524" spans="3:19" x14ac:dyDescent="0.25">
      <c r="C524" s="137">
        <v>44690</v>
      </c>
      <c r="D524" s="138">
        <v>23508.095000000001</v>
      </c>
      <c r="E524" s="139">
        <v>1.1755</v>
      </c>
      <c r="F524" s="140">
        <f t="shared" si="17"/>
        <v>1.4353</v>
      </c>
      <c r="G524" s="140">
        <f t="shared" si="16"/>
        <v>1.8960844999999997</v>
      </c>
      <c r="P524" s="88"/>
      <c r="R524" s="146">
        <v>44363</v>
      </c>
      <c r="S524" s="136">
        <v>180.64</v>
      </c>
    </row>
    <row r="525" spans="3:19" x14ac:dyDescent="0.25">
      <c r="C525" s="137">
        <v>44687</v>
      </c>
      <c r="D525" s="138">
        <v>14945.575999999999</v>
      </c>
      <c r="E525" s="139">
        <v>1.2355</v>
      </c>
      <c r="F525" s="140">
        <f t="shared" si="17"/>
        <v>1.44296</v>
      </c>
      <c r="G525" s="140">
        <f t="shared" si="16"/>
        <v>1.8994529999999998</v>
      </c>
      <c r="P525" s="88"/>
      <c r="R525" s="146">
        <v>44364</v>
      </c>
      <c r="S525" s="136">
        <v>180.88</v>
      </c>
    </row>
    <row r="526" spans="3:19" x14ac:dyDescent="0.25">
      <c r="C526" s="137">
        <v>44686</v>
      </c>
      <c r="D526" s="138">
        <v>16552.488000000001</v>
      </c>
      <c r="E526" s="139">
        <v>1.2805</v>
      </c>
      <c r="F526" s="140">
        <f t="shared" si="17"/>
        <v>1.4503699999999997</v>
      </c>
      <c r="G526" s="140">
        <f t="shared" si="16"/>
        <v>1.9025794999999996</v>
      </c>
      <c r="P526" s="88"/>
      <c r="R526" s="146">
        <v>44365</v>
      </c>
      <c r="S526" s="136">
        <v>175.48</v>
      </c>
    </row>
    <row r="527" spans="3:19" x14ac:dyDescent="0.25">
      <c r="C527" s="137">
        <v>44685</v>
      </c>
      <c r="D527" s="138">
        <v>19728.331999999999</v>
      </c>
      <c r="E527" s="139">
        <v>1.2849999999999999</v>
      </c>
      <c r="F527" s="140">
        <f t="shared" si="17"/>
        <v>1.4570699999999996</v>
      </c>
      <c r="G527" s="140">
        <f t="shared" si="16"/>
        <v>1.9051349999999996</v>
      </c>
      <c r="P527" s="88"/>
      <c r="R527" s="146">
        <v>44368</v>
      </c>
      <c r="S527" s="136">
        <v>176.64</v>
      </c>
    </row>
    <row r="528" spans="3:19" x14ac:dyDescent="0.25">
      <c r="C528" s="137">
        <v>44684</v>
      </c>
      <c r="D528" s="138">
        <v>14917.433999999999</v>
      </c>
      <c r="E528" s="139">
        <v>1.3485</v>
      </c>
      <c r="F528" s="140">
        <f t="shared" si="17"/>
        <v>1.4645099999999998</v>
      </c>
      <c r="G528" s="140">
        <f t="shared" si="16"/>
        <v>1.9074119999999999</v>
      </c>
      <c r="P528" s="88"/>
      <c r="R528" s="146">
        <v>44369</v>
      </c>
      <c r="S528" s="136">
        <v>177.4</v>
      </c>
    </row>
    <row r="529" spans="3:19" x14ac:dyDescent="0.25">
      <c r="C529" s="137">
        <v>44680</v>
      </c>
      <c r="D529" s="138">
        <v>8782.6360000000004</v>
      </c>
      <c r="E529" s="139">
        <v>1.3340000000000001</v>
      </c>
      <c r="F529" s="140"/>
      <c r="P529" s="88"/>
      <c r="R529" s="146">
        <v>44370</v>
      </c>
      <c r="S529" s="136">
        <v>180.64</v>
      </c>
    </row>
    <row r="530" spans="3:19" x14ac:dyDescent="0.25">
      <c r="C530" s="137">
        <v>44679</v>
      </c>
      <c r="D530" s="138">
        <v>10962.213</v>
      </c>
      <c r="E530" s="139">
        <v>1.3334999999999999</v>
      </c>
      <c r="F530" s="140"/>
      <c r="P530" s="88"/>
      <c r="R530" s="146">
        <v>44371</v>
      </c>
      <c r="S530" s="136">
        <v>182.52</v>
      </c>
    </row>
    <row r="531" spans="3:19" x14ac:dyDescent="0.25">
      <c r="C531" s="137">
        <v>44678</v>
      </c>
      <c r="D531" s="138">
        <v>7816.5860000000002</v>
      </c>
      <c r="E531" s="139">
        <v>1.3</v>
      </c>
      <c r="F531" s="140"/>
      <c r="P531" s="88"/>
      <c r="R531" s="146">
        <v>44372</v>
      </c>
      <c r="S531" s="136">
        <v>190.52</v>
      </c>
    </row>
    <row r="532" spans="3:19" x14ac:dyDescent="0.25">
      <c r="C532" s="137">
        <v>44677</v>
      </c>
      <c r="D532" s="138">
        <v>11497.057000000001</v>
      </c>
      <c r="E532" s="139">
        <v>1.3345</v>
      </c>
      <c r="F532" s="140"/>
      <c r="P532" s="88"/>
      <c r="R532" s="146">
        <v>44375</v>
      </c>
      <c r="S532" s="136">
        <v>185.64</v>
      </c>
    </row>
    <row r="533" spans="3:19" x14ac:dyDescent="0.25">
      <c r="C533" s="137">
        <v>44676</v>
      </c>
      <c r="D533" s="138">
        <v>30210.706999999999</v>
      </c>
      <c r="E533" s="139">
        <v>1.4039999999999999</v>
      </c>
      <c r="F533" s="140"/>
      <c r="P533" s="88"/>
      <c r="R533" s="146">
        <v>44376</v>
      </c>
      <c r="S533" s="136">
        <v>183.52</v>
      </c>
    </row>
    <row r="534" spans="3:19" x14ac:dyDescent="0.25">
      <c r="C534" s="137">
        <v>44673</v>
      </c>
      <c r="D534" s="138">
        <v>5658.99</v>
      </c>
      <c r="E534" s="139">
        <v>1.448</v>
      </c>
      <c r="F534" s="140"/>
      <c r="P534" s="88"/>
      <c r="R534" s="146">
        <v>44377</v>
      </c>
      <c r="S534" s="136">
        <v>183.8</v>
      </c>
    </row>
    <row r="535" spans="3:19" x14ac:dyDescent="0.25">
      <c r="C535" s="137">
        <v>44672</v>
      </c>
      <c r="D535" s="138">
        <v>7751.125</v>
      </c>
      <c r="E535" s="139">
        <v>1.4724999999999999</v>
      </c>
      <c r="F535" s="140"/>
      <c r="P535" s="88"/>
      <c r="R535" s="146">
        <v>44378</v>
      </c>
      <c r="S535" s="136">
        <v>193.8</v>
      </c>
    </row>
    <row r="536" spans="3:19" x14ac:dyDescent="0.25">
      <c r="C536" s="137">
        <v>44671</v>
      </c>
      <c r="D536" s="138">
        <v>5999.2049999999999</v>
      </c>
      <c r="E536" s="139">
        <v>1.4450000000000001</v>
      </c>
      <c r="F536" s="140"/>
      <c r="P536" s="88"/>
      <c r="R536" s="146">
        <v>44379</v>
      </c>
      <c r="S536" s="136">
        <v>197</v>
      </c>
    </row>
    <row r="537" spans="3:19" x14ac:dyDescent="0.25">
      <c r="C537" s="137">
        <v>44670</v>
      </c>
      <c r="D537" s="138">
        <v>9076.9060000000009</v>
      </c>
      <c r="E537" s="139">
        <v>1.4305000000000001</v>
      </c>
      <c r="F537" s="140"/>
      <c r="P537" s="88"/>
      <c r="R537" s="146">
        <v>44382</v>
      </c>
      <c r="S537" s="136">
        <v>195.52</v>
      </c>
    </row>
    <row r="538" spans="3:19" x14ac:dyDescent="0.25">
      <c r="C538" s="137">
        <v>44665</v>
      </c>
      <c r="D538" s="138">
        <v>19812.444</v>
      </c>
      <c r="E538" s="139">
        <v>1.4750000000000001</v>
      </c>
      <c r="F538" s="140"/>
      <c r="P538" s="88"/>
      <c r="R538" s="146">
        <v>44383</v>
      </c>
      <c r="S538" s="136">
        <v>193.48</v>
      </c>
    </row>
    <row r="539" spans="3:19" x14ac:dyDescent="0.25">
      <c r="C539" s="137">
        <v>44664</v>
      </c>
      <c r="D539" s="138">
        <v>14370.168</v>
      </c>
      <c r="E539" s="139">
        <v>1.4755</v>
      </c>
      <c r="F539" s="140"/>
      <c r="R539" s="146">
        <v>44384</v>
      </c>
      <c r="S539" s="136">
        <v>195.92</v>
      </c>
    </row>
    <row r="540" spans="3:19" x14ac:dyDescent="0.25">
      <c r="C540" s="137">
        <v>44663</v>
      </c>
      <c r="D540" s="138">
        <v>10648.653</v>
      </c>
      <c r="E540" s="139">
        <v>1.474</v>
      </c>
      <c r="F540" s="140"/>
      <c r="R540" s="146">
        <v>44385</v>
      </c>
      <c r="S540" s="136">
        <v>187.52</v>
      </c>
    </row>
    <row r="541" spans="3:19" x14ac:dyDescent="0.25">
      <c r="C541" s="137">
        <v>44662</v>
      </c>
      <c r="D541" s="138">
        <v>8594.9660000000003</v>
      </c>
      <c r="E541" s="139">
        <v>1.4424999999999999</v>
      </c>
      <c r="F541" s="140"/>
      <c r="R541" s="146">
        <v>44386</v>
      </c>
      <c r="S541" s="136">
        <v>191.4</v>
      </c>
    </row>
    <row r="542" spans="3:19" x14ac:dyDescent="0.25">
      <c r="C542" s="137">
        <v>44659</v>
      </c>
      <c r="D542" s="138">
        <v>4622.58</v>
      </c>
      <c r="E542" s="139">
        <v>1.47</v>
      </c>
      <c r="F542" s="140"/>
      <c r="R542" s="146">
        <v>44389</v>
      </c>
      <c r="S542" s="136">
        <v>188.44</v>
      </c>
    </row>
    <row r="543" spans="3:19" x14ac:dyDescent="0.25">
      <c r="C543" s="137">
        <v>44658</v>
      </c>
      <c r="D543" s="138">
        <v>4691.4409999999998</v>
      </c>
      <c r="E543" s="139">
        <v>1.4515</v>
      </c>
      <c r="F543" s="140"/>
      <c r="R543" s="146">
        <v>44390</v>
      </c>
      <c r="S543" s="136">
        <v>185.88</v>
      </c>
    </row>
    <row r="544" spans="3:19" x14ac:dyDescent="0.25">
      <c r="C544" s="137">
        <v>44657</v>
      </c>
      <c r="D544" s="138">
        <v>12790.13</v>
      </c>
      <c r="E544" s="139">
        <v>1.4604999999999999</v>
      </c>
      <c r="F544" s="140"/>
      <c r="R544" s="146">
        <v>44391</v>
      </c>
      <c r="S544" s="136">
        <v>184.76</v>
      </c>
    </row>
    <row r="545" spans="3:19" x14ac:dyDescent="0.25">
      <c r="C545" s="137">
        <v>44656</v>
      </c>
      <c r="D545" s="138">
        <v>14743.166999999999</v>
      </c>
      <c r="E545" s="139">
        <v>1.5389999999999999</v>
      </c>
      <c r="F545" s="140"/>
      <c r="R545" s="146">
        <v>44392</v>
      </c>
      <c r="S545" s="136">
        <v>178.2</v>
      </c>
    </row>
    <row r="546" spans="3:19" x14ac:dyDescent="0.25">
      <c r="C546" s="137">
        <v>44655</v>
      </c>
      <c r="D546" s="138">
        <v>4526.6769999999997</v>
      </c>
      <c r="E546" s="139">
        <v>1.5605</v>
      </c>
      <c r="F546" s="140"/>
      <c r="R546" s="146">
        <v>44393</v>
      </c>
      <c r="S546" s="136">
        <v>177.32</v>
      </c>
    </row>
    <row r="547" spans="3:19" x14ac:dyDescent="0.25">
      <c r="C547" s="137">
        <v>44652</v>
      </c>
      <c r="D547" s="138">
        <v>11256.074000000001</v>
      </c>
      <c r="E547" s="139">
        <v>1.5075000000000001</v>
      </c>
      <c r="F547" s="140"/>
      <c r="R547" s="146">
        <v>44396</v>
      </c>
      <c r="S547" s="136">
        <v>174.04</v>
      </c>
    </row>
    <row r="548" spans="3:19" x14ac:dyDescent="0.25">
      <c r="C548" s="137">
        <v>44651</v>
      </c>
      <c r="D548" s="138">
        <v>10199.856</v>
      </c>
      <c r="E548" s="139">
        <v>1.4824999999999999</v>
      </c>
      <c r="F548" s="140"/>
      <c r="R548" s="146">
        <v>44397</v>
      </c>
      <c r="S548" s="136">
        <v>179.16</v>
      </c>
    </row>
    <row r="549" spans="3:19" x14ac:dyDescent="0.25">
      <c r="C549" s="137">
        <v>44650</v>
      </c>
      <c r="D549" s="138">
        <v>12757.48</v>
      </c>
      <c r="E549" s="139">
        <v>1.5289999999999999</v>
      </c>
      <c r="F549" s="140"/>
      <c r="R549" s="146">
        <v>44398</v>
      </c>
      <c r="S549" s="136">
        <v>186.08</v>
      </c>
    </row>
    <row r="550" spans="3:19" x14ac:dyDescent="0.25">
      <c r="C550" s="137">
        <v>44649</v>
      </c>
      <c r="D550" s="138">
        <v>7920.424</v>
      </c>
      <c r="E550" s="139">
        <v>1.6034999999999999</v>
      </c>
      <c r="F550" s="140"/>
      <c r="R550" s="146">
        <v>44399</v>
      </c>
      <c r="S550" s="136">
        <v>184.92</v>
      </c>
    </row>
    <row r="551" spans="3:19" x14ac:dyDescent="0.25">
      <c r="C551" s="137">
        <v>44648</v>
      </c>
      <c r="D551" s="138">
        <v>9239.4089999999997</v>
      </c>
      <c r="E551" s="139">
        <v>1.5185</v>
      </c>
      <c r="F551" s="140"/>
      <c r="R551" s="146">
        <v>44400</v>
      </c>
      <c r="S551" s="136">
        <v>185.76</v>
      </c>
    </row>
    <row r="552" spans="3:19" x14ac:dyDescent="0.25">
      <c r="C552" s="137">
        <v>44645</v>
      </c>
      <c r="D552" s="138">
        <v>13508.179</v>
      </c>
      <c r="E552" s="139">
        <v>1.502</v>
      </c>
      <c r="F552" s="140"/>
      <c r="R552" s="146">
        <v>44403</v>
      </c>
      <c r="S552" s="136">
        <v>186.08</v>
      </c>
    </row>
    <row r="553" spans="3:19" x14ac:dyDescent="0.25">
      <c r="C553" s="137">
        <v>44644</v>
      </c>
      <c r="D553" s="138">
        <v>6724.5709999999999</v>
      </c>
      <c r="E553" s="139">
        <v>1.4764999999999999</v>
      </c>
      <c r="F553" s="140"/>
      <c r="R553" s="146">
        <v>44404</v>
      </c>
      <c r="S553" s="136">
        <v>183.88</v>
      </c>
    </row>
    <row r="554" spans="3:19" x14ac:dyDescent="0.25">
      <c r="C554" s="137">
        <v>44643</v>
      </c>
      <c r="D554" s="138">
        <v>7934.9570000000003</v>
      </c>
      <c r="E554" s="139">
        <v>1.516</v>
      </c>
      <c r="F554" s="140"/>
      <c r="R554" s="146">
        <v>44405</v>
      </c>
      <c r="S554" s="136">
        <v>183.08</v>
      </c>
    </row>
    <row r="555" spans="3:19" x14ac:dyDescent="0.25">
      <c r="C555" s="137">
        <v>44642</v>
      </c>
      <c r="D555" s="138">
        <v>10580.679</v>
      </c>
      <c r="E555" s="139">
        <v>1.5329999999999999</v>
      </c>
      <c r="F555" s="140"/>
      <c r="R555" s="146">
        <v>44406</v>
      </c>
      <c r="S555" s="136">
        <v>180.8</v>
      </c>
    </row>
    <row r="556" spans="3:19" x14ac:dyDescent="0.25">
      <c r="C556" s="137">
        <v>44641</v>
      </c>
      <c r="D556" s="138">
        <v>9888.6260000000002</v>
      </c>
      <c r="E556" s="139">
        <v>1.4890000000000001</v>
      </c>
      <c r="F556" s="140"/>
      <c r="R556" s="146">
        <v>44407</v>
      </c>
      <c r="S556" s="136">
        <v>179.4</v>
      </c>
    </row>
    <row r="557" spans="3:19" x14ac:dyDescent="0.25">
      <c r="C557" s="137">
        <v>44638</v>
      </c>
      <c r="D557" s="138">
        <v>19372.356</v>
      </c>
      <c r="E557" s="139">
        <v>1.5105</v>
      </c>
      <c r="F557" s="140"/>
      <c r="R557" s="146">
        <v>44410</v>
      </c>
      <c r="S557" s="136">
        <v>184.6</v>
      </c>
    </row>
    <row r="558" spans="3:19" x14ac:dyDescent="0.25">
      <c r="C558" s="137">
        <v>44637</v>
      </c>
      <c r="D558" s="138">
        <v>5502.9250000000002</v>
      </c>
      <c r="E558" s="139">
        <v>1.49</v>
      </c>
      <c r="F558" s="140"/>
      <c r="R558" s="146">
        <v>44411</v>
      </c>
      <c r="S558" s="136">
        <v>184.4</v>
      </c>
    </row>
    <row r="559" spans="3:19" x14ac:dyDescent="0.25">
      <c r="C559" s="137">
        <v>44636</v>
      </c>
      <c r="D559" s="138">
        <v>13870.325000000001</v>
      </c>
      <c r="E559" s="139">
        <v>1.49</v>
      </c>
      <c r="F559" s="140"/>
      <c r="R559" s="146">
        <v>44412</v>
      </c>
      <c r="S559" s="136">
        <v>188.44</v>
      </c>
    </row>
    <row r="560" spans="3:19" x14ac:dyDescent="0.25">
      <c r="C560" s="137">
        <v>44635</v>
      </c>
      <c r="D560" s="138">
        <v>7172.5649999999996</v>
      </c>
      <c r="E560" s="139">
        <v>1.4175</v>
      </c>
      <c r="F560" s="140"/>
      <c r="R560" s="146">
        <v>44413</v>
      </c>
      <c r="S560" s="136">
        <v>187.52</v>
      </c>
    </row>
    <row r="561" spans="3:19" x14ac:dyDescent="0.25">
      <c r="C561" s="137">
        <v>44634</v>
      </c>
      <c r="D561" s="138">
        <v>4278.1080000000002</v>
      </c>
      <c r="E561" s="139">
        <v>1.4444999999999999</v>
      </c>
      <c r="F561" s="140"/>
      <c r="R561" s="146">
        <v>44414</v>
      </c>
      <c r="S561" s="136">
        <v>187.32</v>
      </c>
    </row>
    <row r="562" spans="3:19" x14ac:dyDescent="0.25">
      <c r="C562" s="137">
        <v>44631</v>
      </c>
      <c r="D562" s="138">
        <v>7181.6629999999996</v>
      </c>
      <c r="E562" s="139">
        <v>1.403</v>
      </c>
      <c r="F562" s="140"/>
      <c r="R562" s="146">
        <v>44417</v>
      </c>
      <c r="S562" s="136">
        <v>187.4</v>
      </c>
    </row>
    <row r="563" spans="3:19" x14ac:dyDescent="0.25">
      <c r="C563" s="137">
        <v>44630</v>
      </c>
      <c r="D563" s="138">
        <v>6606.8130000000001</v>
      </c>
      <c r="E563" s="139">
        <v>1.4115</v>
      </c>
      <c r="F563" s="140"/>
      <c r="R563" s="146">
        <v>44418</v>
      </c>
      <c r="S563" s="136">
        <v>187.96</v>
      </c>
    </row>
    <row r="564" spans="3:19" x14ac:dyDescent="0.25">
      <c r="C564" s="137">
        <v>44629</v>
      </c>
      <c r="D564" s="138">
        <v>13751.275</v>
      </c>
      <c r="E564" s="139">
        <v>1.4464999999999999</v>
      </c>
      <c r="F564" s="140"/>
      <c r="R564" s="146">
        <v>44419</v>
      </c>
      <c r="S564" s="136">
        <v>194.56</v>
      </c>
    </row>
    <row r="565" spans="3:19" x14ac:dyDescent="0.25">
      <c r="C565" s="137">
        <v>44628</v>
      </c>
      <c r="D565" s="138">
        <v>9993.0049999999992</v>
      </c>
      <c r="E565" s="139">
        <v>1.3174999999999999</v>
      </c>
      <c r="F565" s="140"/>
      <c r="R565" s="146">
        <v>44420</v>
      </c>
      <c r="S565" s="136">
        <v>193.76</v>
      </c>
    </row>
    <row r="566" spans="3:19" x14ac:dyDescent="0.25">
      <c r="C566" s="137">
        <v>44627</v>
      </c>
      <c r="D566" s="138">
        <v>11062.027</v>
      </c>
      <c r="E566" s="139">
        <v>1.3185</v>
      </c>
      <c r="F566" s="140"/>
      <c r="R566" s="146">
        <v>44421</v>
      </c>
      <c r="S566" s="136">
        <v>195.36</v>
      </c>
    </row>
    <row r="567" spans="3:19" x14ac:dyDescent="0.25">
      <c r="C567" s="137">
        <v>44624</v>
      </c>
      <c r="D567" s="138">
        <v>11417.109</v>
      </c>
      <c r="E567" s="139">
        <v>1.3154999999999999</v>
      </c>
      <c r="F567" s="140"/>
      <c r="R567" s="146">
        <v>44424</v>
      </c>
      <c r="S567" s="136">
        <v>190.12</v>
      </c>
    </row>
    <row r="568" spans="3:19" x14ac:dyDescent="0.25">
      <c r="C568" s="137">
        <v>44623</v>
      </c>
      <c r="D568" s="138">
        <v>15071.499</v>
      </c>
      <c r="E568" s="139">
        <v>1.4105000000000001</v>
      </c>
      <c r="F568" s="140"/>
      <c r="R568" s="146">
        <v>44425</v>
      </c>
      <c r="S568" s="136">
        <v>191.68</v>
      </c>
    </row>
    <row r="569" spans="3:19" x14ac:dyDescent="0.25">
      <c r="C569" s="137">
        <v>44622</v>
      </c>
      <c r="D569" s="138">
        <v>14742.677</v>
      </c>
      <c r="E569" s="139">
        <v>1.4610000000000001</v>
      </c>
      <c r="F569" s="140"/>
      <c r="R569" s="146">
        <v>44426</v>
      </c>
      <c r="S569" s="136">
        <v>194.28</v>
      </c>
    </row>
    <row r="570" spans="3:19" x14ac:dyDescent="0.25">
      <c r="C570" s="137">
        <v>44621</v>
      </c>
      <c r="D570" s="138">
        <v>9520.2829999999994</v>
      </c>
      <c r="E570" s="139">
        <v>1.448</v>
      </c>
      <c r="F570" s="140"/>
      <c r="R570" s="146">
        <v>44427</v>
      </c>
      <c r="S570" s="136">
        <v>193.8</v>
      </c>
    </row>
    <row r="571" spans="3:19" x14ac:dyDescent="0.25">
      <c r="C571" s="137">
        <v>44620</v>
      </c>
      <c r="D571" s="138">
        <v>17927.386999999999</v>
      </c>
      <c r="E571" s="139">
        <v>1.51</v>
      </c>
      <c r="F571" s="140"/>
      <c r="R571" s="146">
        <v>44428</v>
      </c>
      <c r="S571" s="136">
        <v>199.36</v>
      </c>
    </row>
    <row r="572" spans="3:19" x14ac:dyDescent="0.25">
      <c r="C572" s="137">
        <v>44617</v>
      </c>
      <c r="D572" s="138">
        <v>18192.401999999998</v>
      </c>
      <c r="E572" s="139">
        <v>1.5024999999999999</v>
      </c>
      <c r="F572" s="140"/>
      <c r="R572" s="146">
        <v>44431</v>
      </c>
      <c r="S572" s="136">
        <v>199.08</v>
      </c>
    </row>
    <row r="573" spans="3:19" x14ac:dyDescent="0.25">
      <c r="C573" s="137">
        <v>44616</v>
      </c>
      <c r="D573" s="138">
        <v>12429.388999999999</v>
      </c>
      <c r="E573" s="139">
        <v>1.5349999999999999</v>
      </c>
      <c r="F573" s="140"/>
      <c r="R573" s="146">
        <v>44432</v>
      </c>
      <c r="S573" s="136">
        <v>201</v>
      </c>
    </row>
    <row r="574" spans="3:19" x14ac:dyDescent="0.25">
      <c r="C574" s="137">
        <v>44615</v>
      </c>
      <c r="D574" s="138">
        <v>11497.102999999999</v>
      </c>
      <c r="E574" s="139">
        <v>1.5585</v>
      </c>
      <c r="F574" s="140"/>
      <c r="R574" s="146">
        <v>44433</v>
      </c>
      <c r="S574" s="136">
        <v>204.7</v>
      </c>
    </row>
    <row r="575" spans="3:19" x14ac:dyDescent="0.25">
      <c r="C575" s="137">
        <v>44614</v>
      </c>
      <c r="D575" s="138">
        <v>23715.482</v>
      </c>
      <c r="E575" s="139">
        <v>1.6060000000000001</v>
      </c>
      <c r="F575" s="140"/>
      <c r="R575" s="146">
        <v>44434</v>
      </c>
      <c r="S575" s="136">
        <v>202.5</v>
      </c>
    </row>
    <row r="576" spans="3:19" x14ac:dyDescent="0.25">
      <c r="C576" s="137">
        <v>44613</v>
      </c>
      <c r="D576" s="138">
        <v>10292.457</v>
      </c>
      <c r="E576" s="139">
        <v>1.6154999999999999</v>
      </c>
      <c r="F576" s="140"/>
      <c r="R576" s="146">
        <v>44435</v>
      </c>
      <c r="S576" s="136">
        <v>202.5</v>
      </c>
    </row>
    <row r="577" spans="3:19" x14ac:dyDescent="0.25">
      <c r="C577" s="137">
        <v>44610</v>
      </c>
      <c r="D577" s="138">
        <v>11759.849</v>
      </c>
      <c r="E577" s="139">
        <v>1.657</v>
      </c>
      <c r="F577" s="140"/>
      <c r="R577" s="146">
        <v>44439</v>
      </c>
      <c r="S577" s="136">
        <v>201.9</v>
      </c>
    </row>
    <row r="578" spans="3:19" x14ac:dyDescent="0.25">
      <c r="C578" s="137">
        <v>44609</v>
      </c>
      <c r="D578" s="138">
        <v>24355.780999999999</v>
      </c>
      <c r="E578" s="139">
        <v>1.65</v>
      </c>
      <c r="F578" s="140"/>
      <c r="R578" s="146">
        <v>44440</v>
      </c>
      <c r="S578" s="136">
        <v>208</v>
      </c>
    </row>
    <row r="579" spans="3:19" x14ac:dyDescent="0.25">
      <c r="C579" s="137">
        <v>44608</v>
      </c>
      <c r="D579" s="138">
        <v>14249.851000000001</v>
      </c>
      <c r="E579" s="139">
        <v>1.66</v>
      </c>
      <c r="F579" s="140"/>
      <c r="R579" s="146">
        <v>44441</v>
      </c>
      <c r="S579" s="136">
        <v>206.6</v>
      </c>
    </row>
    <row r="580" spans="3:19" x14ac:dyDescent="0.25">
      <c r="C580" s="137">
        <v>44607</v>
      </c>
      <c r="D580" s="138">
        <v>4731.2640000000001</v>
      </c>
      <c r="E580" s="139">
        <v>1.6884999999999999</v>
      </c>
      <c r="F580" s="140"/>
      <c r="R580" s="146">
        <v>44442</v>
      </c>
      <c r="S580" s="136">
        <v>206.5</v>
      </c>
    </row>
    <row r="581" spans="3:19" x14ac:dyDescent="0.25">
      <c r="C581" s="137">
        <v>44606</v>
      </c>
      <c r="D581" s="138">
        <v>5522.7809999999999</v>
      </c>
      <c r="E581" s="139">
        <v>1.6850000000000001</v>
      </c>
      <c r="F581" s="140"/>
      <c r="R581" s="146">
        <v>44445</v>
      </c>
      <c r="S581" s="136">
        <v>209.8</v>
      </c>
    </row>
    <row r="582" spans="3:19" x14ac:dyDescent="0.25">
      <c r="C582" s="137">
        <v>44603</v>
      </c>
      <c r="D582" s="138">
        <v>14894.523999999999</v>
      </c>
      <c r="E582" s="139">
        <v>1.7464999999999999</v>
      </c>
      <c r="F582" s="140"/>
      <c r="R582" s="146">
        <v>44446</v>
      </c>
      <c r="S582" s="136">
        <v>208.3</v>
      </c>
    </row>
    <row r="583" spans="3:19" x14ac:dyDescent="0.25">
      <c r="C583" s="137">
        <v>44602</v>
      </c>
      <c r="D583" s="138">
        <v>7925.4549999999999</v>
      </c>
      <c r="E583" s="139">
        <v>1.7885</v>
      </c>
      <c r="F583" s="140"/>
      <c r="R583" s="146">
        <v>44447</v>
      </c>
      <c r="S583" s="136">
        <v>206.5</v>
      </c>
    </row>
    <row r="584" spans="3:19" x14ac:dyDescent="0.25">
      <c r="C584" s="137">
        <v>44601</v>
      </c>
      <c r="D584" s="138">
        <v>10236.189</v>
      </c>
      <c r="E584" s="139">
        <v>1.819</v>
      </c>
      <c r="F584" s="140"/>
      <c r="R584" s="146">
        <v>44448</v>
      </c>
      <c r="S584" s="136">
        <v>206.7</v>
      </c>
    </row>
    <row r="585" spans="3:19" x14ac:dyDescent="0.25">
      <c r="C585" s="137">
        <v>44600</v>
      </c>
      <c r="D585" s="138">
        <v>9941.8780000000006</v>
      </c>
      <c r="E585" s="139">
        <v>1.7905</v>
      </c>
      <c r="F585" s="140"/>
      <c r="R585" s="146">
        <v>44449</v>
      </c>
      <c r="S585" s="136">
        <v>209.8</v>
      </c>
    </row>
    <row r="586" spans="3:19" x14ac:dyDescent="0.25">
      <c r="C586" s="137">
        <v>44599</v>
      </c>
      <c r="D586" s="138">
        <v>7692.7110000000002</v>
      </c>
      <c r="E586" s="139">
        <v>1.8140000000000001</v>
      </c>
      <c r="F586" s="140"/>
      <c r="R586" s="146">
        <v>44452</v>
      </c>
      <c r="S586" s="136">
        <v>209.8</v>
      </c>
    </row>
    <row r="587" spans="3:19" x14ac:dyDescent="0.25">
      <c r="C587" s="137">
        <v>44596</v>
      </c>
      <c r="D587" s="138">
        <v>5031.6019999999999</v>
      </c>
      <c r="E587" s="139">
        <v>1.82</v>
      </c>
      <c r="F587" s="140"/>
      <c r="R587" s="146">
        <v>44453</v>
      </c>
      <c r="S587" s="136">
        <v>230.2</v>
      </c>
    </row>
    <row r="588" spans="3:19" x14ac:dyDescent="0.25">
      <c r="C588" s="137">
        <v>44595</v>
      </c>
      <c r="D588" s="138">
        <v>6794.6379999999999</v>
      </c>
      <c r="E588" s="139">
        <v>1.843</v>
      </c>
      <c r="F588" s="140"/>
      <c r="R588" s="146">
        <v>44454</v>
      </c>
      <c r="S588" s="136">
        <v>228.3</v>
      </c>
    </row>
    <row r="589" spans="3:19" x14ac:dyDescent="0.25">
      <c r="C589" s="137">
        <v>44594</v>
      </c>
      <c r="D589" s="138">
        <v>6071.0010000000002</v>
      </c>
      <c r="E589" s="139">
        <v>1.883</v>
      </c>
      <c r="F589" s="140"/>
      <c r="R589" s="146">
        <v>44455</v>
      </c>
      <c r="S589" s="136">
        <v>228.4</v>
      </c>
    </row>
    <row r="590" spans="3:19" x14ac:dyDescent="0.25">
      <c r="C590" s="137">
        <v>44593</v>
      </c>
      <c r="D590" s="138">
        <v>9841.7710000000006</v>
      </c>
      <c r="E590" s="139">
        <v>1.9139999999999999</v>
      </c>
      <c r="F590" s="140"/>
      <c r="R590" s="146">
        <v>44456</v>
      </c>
      <c r="S590" s="136">
        <v>226.1</v>
      </c>
    </row>
    <row r="591" spans="3:19" x14ac:dyDescent="0.25">
      <c r="C591" s="137">
        <v>44592</v>
      </c>
      <c r="D591" s="138">
        <v>6703.4430000000002</v>
      </c>
      <c r="E591" s="139">
        <v>1.8805000000000001</v>
      </c>
      <c r="F591" s="140"/>
      <c r="R591" s="146">
        <v>44459</v>
      </c>
      <c r="S591" s="136">
        <v>221.3</v>
      </c>
    </row>
    <row r="592" spans="3:19" x14ac:dyDescent="0.25">
      <c r="C592" s="137">
        <v>44589</v>
      </c>
      <c r="D592" s="138">
        <v>15374.776</v>
      </c>
      <c r="E592" s="139">
        <v>1.883</v>
      </c>
      <c r="F592" s="140"/>
      <c r="R592" s="146">
        <v>44460</v>
      </c>
      <c r="S592" s="136">
        <v>222</v>
      </c>
    </row>
    <row r="593" spans="3:19" x14ac:dyDescent="0.25">
      <c r="C593" s="137">
        <v>44588</v>
      </c>
      <c r="D593" s="138">
        <v>7879.4269999999997</v>
      </c>
      <c r="E593" s="139">
        <v>1.87</v>
      </c>
      <c r="F593" s="140"/>
      <c r="R593" s="146">
        <v>44461</v>
      </c>
      <c r="S593" s="136">
        <v>224.9</v>
      </c>
    </row>
    <row r="594" spans="3:19" x14ac:dyDescent="0.25">
      <c r="C594" s="137">
        <v>44587</v>
      </c>
      <c r="D594" s="138">
        <v>8289.0750000000007</v>
      </c>
      <c r="E594" s="139">
        <v>1.84</v>
      </c>
      <c r="F594" s="140"/>
      <c r="R594" s="146">
        <v>44462</v>
      </c>
      <c r="S594" s="136">
        <v>225.8</v>
      </c>
    </row>
    <row r="595" spans="3:19" x14ac:dyDescent="0.25">
      <c r="C595" s="137">
        <v>44586</v>
      </c>
      <c r="D595" s="138">
        <v>6473.232</v>
      </c>
      <c r="E595" s="139">
        <v>1.8254999999999999</v>
      </c>
      <c r="F595" s="140"/>
      <c r="R595" s="146">
        <v>44463</v>
      </c>
      <c r="S595" s="136">
        <v>220.2</v>
      </c>
    </row>
    <row r="596" spans="3:19" x14ac:dyDescent="0.25">
      <c r="C596" s="137">
        <v>44585</v>
      </c>
      <c r="D596" s="138">
        <v>27842.522000000001</v>
      </c>
      <c r="E596" s="139">
        <v>1.829</v>
      </c>
      <c r="F596" s="140"/>
      <c r="R596" s="146">
        <v>44466</v>
      </c>
      <c r="S596" s="136">
        <v>215.3</v>
      </c>
    </row>
    <row r="597" spans="3:19" x14ac:dyDescent="0.25">
      <c r="C597" s="137">
        <v>44582</v>
      </c>
      <c r="D597" s="138">
        <v>5136.5159999999996</v>
      </c>
      <c r="E597" s="139">
        <v>1.927</v>
      </c>
      <c r="F597" s="140"/>
      <c r="R597" s="146">
        <v>44467</v>
      </c>
      <c r="S597" s="136">
        <v>210.1</v>
      </c>
    </row>
    <row r="598" spans="3:19" x14ac:dyDescent="0.25">
      <c r="C598" s="137">
        <v>44581</v>
      </c>
      <c r="D598" s="138">
        <v>9182.74</v>
      </c>
      <c r="E598" s="139">
        <v>1.9464999999999999</v>
      </c>
      <c r="F598" s="140"/>
      <c r="R598" s="146">
        <v>44468</v>
      </c>
      <c r="S598" s="136">
        <v>212.2</v>
      </c>
    </row>
    <row r="599" spans="3:19" x14ac:dyDescent="0.25">
      <c r="C599" s="137">
        <v>44580</v>
      </c>
      <c r="D599" s="138">
        <v>12240.741</v>
      </c>
      <c r="E599" s="139">
        <v>1.9179999999999999</v>
      </c>
      <c r="F599" s="140"/>
      <c r="R599" s="146">
        <v>44469</v>
      </c>
      <c r="S599" s="136">
        <v>209.7</v>
      </c>
    </row>
    <row r="600" spans="3:19" x14ac:dyDescent="0.25">
      <c r="C600" s="137">
        <v>44579</v>
      </c>
      <c r="D600" s="138">
        <v>6113.3869999999997</v>
      </c>
      <c r="E600" s="139">
        <v>1.891</v>
      </c>
      <c r="F600" s="140"/>
      <c r="R600" s="146">
        <v>44470</v>
      </c>
      <c r="S600" s="136">
        <v>207</v>
      </c>
    </row>
    <row r="601" spans="3:19" x14ac:dyDescent="0.25">
      <c r="C601" s="137">
        <v>44578</v>
      </c>
      <c r="D601" s="138">
        <v>11064.08</v>
      </c>
      <c r="E601" s="139">
        <v>1.96</v>
      </c>
      <c r="F601" s="140"/>
      <c r="R601" s="146">
        <v>44473</v>
      </c>
      <c r="S601" s="136">
        <v>206.9</v>
      </c>
    </row>
    <row r="602" spans="3:19" x14ac:dyDescent="0.25">
      <c r="C602" s="137">
        <v>44575</v>
      </c>
      <c r="D602" s="138">
        <v>13748.739</v>
      </c>
      <c r="E602" s="139">
        <v>1.93</v>
      </c>
      <c r="F602" s="140"/>
      <c r="R602" s="146">
        <v>44474</v>
      </c>
      <c r="S602" s="136">
        <v>213.8</v>
      </c>
    </row>
    <row r="603" spans="3:19" x14ac:dyDescent="0.25">
      <c r="C603" s="137">
        <v>44574</v>
      </c>
      <c r="D603" s="138">
        <v>32583.268</v>
      </c>
      <c r="E603" s="139">
        <v>1.9795</v>
      </c>
      <c r="F603" s="140"/>
      <c r="R603" s="146">
        <v>44475</v>
      </c>
      <c r="S603" s="136">
        <v>204.9</v>
      </c>
    </row>
    <row r="604" spans="3:19" x14ac:dyDescent="0.25">
      <c r="C604" s="137">
        <v>44573</v>
      </c>
      <c r="D604" s="138">
        <v>22425.263999999999</v>
      </c>
      <c r="E604" s="139">
        <v>2.1150000000000002</v>
      </c>
      <c r="F604" s="140"/>
      <c r="R604" s="146">
        <v>44476</v>
      </c>
      <c r="S604" s="136">
        <v>208.9</v>
      </c>
    </row>
    <row r="605" spans="3:19" x14ac:dyDescent="0.25">
      <c r="C605" s="137">
        <v>44572</v>
      </c>
      <c r="D605" s="138">
        <v>7072.4269999999997</v>
      </c>
      <c r="E605" s="139">
        <v>2.1880000000000002</v>
      </c>
      <c r="F605" s="140"/>
      <c r="R605" s="146">
        <v>44477</v>
      </c>
      <c r="S605" s="136">
        <v>208.3</v>
      </c>
    </row>
    <row r="606" spans="3:19" x14ac:dyDescent="0.25">
      <c r="C606" s="137">
        <v>44571</v>
      </c>
      <c r="D606" s="138">
        <v>8648.2999999999993</v>
      </c>
      <c r="E606" s="139">
        <v>2.1280000000000001</v>
      </c>
      <c r="F606" s="140"/>
      <c r="R606" s="146">
        <v>44480</v>
      </c>
      <c r="S606" s="136">
        <v>205.2</v>
      </c>
    </row>
    <row r="607" spans="3:19" x14ac:dyDescent="0.25">
      <c r="C607" s="137">
        <v>44568</v>
      </c>
      <c r="D607" s="138">
        <v>4879.4880000000003</v>
      </c>
      <c r="E607" s="139">
        <v>2.14</v>
      </c>
      <c r="F607" s="140"/>
      <c r="R607" s="146">
        <v>44481</v>
      </c>
      <c r="S607" s="136">
        <v>205.8</v>
      </c>
    </row>
    <row r="608" spans="3:19" x14ac:dyDescent="0.25">
      <c r="C608" s="137">
        <v>44567</v>
      </c>
      <c r="D608" s="138">
        <v>5633.6850000000004</v>
      </c>
      <c r="E608" s="139">
        <v>2.1280000000000001</v>
      </c>
      <c r="F608" s="140"/>
      <c r="R608" s="146">
        <v>44482</v>
      </c>
      <c r="S608" s="136">
        <v>206.8</v>
      </c>
    </row>
    <row r="609" spans="3:19" x14ac:dyDescent="0.25">
      <c r="C609" s="137">
        <v>44566</v>
      </c>
      <c r="D609" s="138">
        <v>6067.1629999999996</v>
      </c>
      <c r="E609" s="139">
        <v>2.19</v>
      </c>
      <c r="F609" s="140"/>
      <c r="R609" s="146">
        <v>44483</v>
      </c>
      <c r="S609" s="136">
        <v>207.7</v>
      </c>
    </row>
    <row r="610" spans="3:19" x14ac:dyDescent="0.25">
      <c r="C610" s="137">
        <v>44565</v>
      </c>
      <c r="D610" s="138">
        <v>6396.7219999999998</v>
      </c>
      <c r="E610" s="139">
        <v>2.1579999999999999</v>
      </c>
      <c r="F610" s="140"/>
      <c r="R610" s="146">
        <v>44484</v>
      </c>
      <c r="S610" s="136">
        <v>208.6</v>
      </c>
    </row>
    <row r="611" spans="3:19" x14ac:dyDescent="0.25">
      <c r="C611" s="137">
        <v>44561</v>
      </c>
      <c r="D611" s="138">
        <v>1152.145</v>
      </c>
      <c r="E611" s="139">
        <v>2.1779999999999999</v>
      </c>
      <c r="F611" s="140"/>
      <c r="R611" s="146">
        <v>44487</v>
      </c>
      <c r="S611" s="136">
        <v>206.9</v>
      </c>
    </row>
    <row r="612" spans="3:19" x14ac:dyDescent="0.25">
      <c r="C612" s="137">
        <v>44560</v>
      </c>
      <c r="D612" s="138">
        <v>2512.8470000000002</v>
      </c>
      <c r="E612" s="139">
        <v>2.1840000000000002</v>
      </c>
      <c r="F612" s="140"/>
      <c r="R612" s="146">
        <v>44488</v>
      </c>
      <c r="S612" s="136">
        <v>210.8</v>
      </c>
    </row>
    <row r="613" spans="3:19" x14ac:dyDescent="0.25">
      <c r="C613" s="137">
        <v>44559</v>
      </c>
      <c r="D613" s="138">
        <v>3273.8739999999998</v>
      </c>
      <c r="E613" s="139">
        <v>2.1520000000000001</v>
      </c>
      <c r="F613" s="140"/>
      <c r="R613" s="146">
        <v>44489</v>
      </c>
      <c r="S613" s="136">
        <v>207.8</v>
      </c>
    </row>
    <row r="614" spans="3:19" x14ac:dyDescent="0.25">
      <c r="C614" s="137">
        <v>44554</v>
      </c>
      <c r="D614" s="138">
        <v>807.75699999999995</v>
      </c>
      <c r="E614" s="139">
        <v>2.1139999999999999</v>
      </c>
      <c r="F614" s="140"/>
      <c r="R614" s="146">
        <v>44490</v>
      </c>
      <c r="S614" s="136">
        <v>207.9</v>
      </c>
    </row>
    <row r="615" spans="3:19" x14ac:dyDescent="0.25">
      <c r="C615" s="137">
        <v>44553</v>
      </c>
      <c r="D615" s="138">
        <v>2918.9459999999999</v>
      </c>
      <c r="E615" s="139">
        <v>2.1080000000000001</v>
      </c>
      <c r="F615" s="140"/>
      <c r="R615" s="146">
        <v>44491</v>
      </c>
      <c r="S615" s="136">
        <v>211.8</v>
      </c>
    </row>
    <row r="616" spans="3:19" x14ac:dyDescent="0.25">
      <c r="C616" s="137">
        <v>44552</v>
      </c>
      <c r="D616" s="138">
        <v>4287.7269999999999</v>
      </c>
      <c r="E616" s="139">
        <v>2.0760000000000001</v>
      </c>
      <c r="F616" s="140"/>
      <c r="R616" s="146">
        <v>44494</v>
      </c>
      <c r="S616" s="136">
        <v>212.9</v>
      </c>
    </row>
    <row r="617" spans="3:19" x14ac:dyDescent="0.25">
      <c r="C617" s="137">
        <v>44551</v>
      </c>
      <c r="D617" s="138">
        <v>8528.1689999999999</v>
      </c>
      <c r="E617" s="139">
        <v>2.0720000000000001</v>
      </c>
      <c r="F617" s="140"/>
      <c r="R617" s="146">
        <v>44495</v>
      </c>
      <c r="S617" s="136">
        <v>217.8</v>
      </c>
    </row>
    <row r="618" spans="3:19" x14ac:dyDescent="0.25">
      <c r="C618" s="137">
        <v>44550</v>
      </c>
      <c r="D618" s="138">
        <v>10371.89</v>
      </c>
      <c r="E618" s="139">
        <v>1.992</v>
      </c>
      <c r="F618" s="140"/>
      <c r="R618" s="146">
        <v>44496</v>
      </c>
      <c r="S618" s="136">
        <v>217.7</v>
      </c>
    </row>
    <row r="619" spans="3:19" x14ac:dyDescent="0.25">
      <c r="C619" s="137">
        <v>44547</v>
      </c>
      <c r="D619" s="138">
        <v>12729.83</v>
      </c>
      <c r="E619" s="139">
        <v>1.9830000000000001</v>
      </c>
      <c r="F619" s="140"/>
      <c r="R619" s="146">
        <v>44497</v>
      </c>
      <c r="S619" s="136">
        <v>217.5</v>
      </c>
    </row>
    <row r="620" spans="3:19" x14ac:dyDescent="0.25">
      <c r="C620" s="137">
        <v>44546</v>
      </c>
      <c r="D620" s="138">
        <v>13772.636</v>
      </c>
      <c r="E620" s="139">
        <v>2</v>
      </c>
      <c r="F620" s="140"/>
      <c r="R620" s="146">
        <v>44498</v>
      </c>
      <c r="S620" s="136">
        <v>217.6</v>
      </c>
    </row>
    <row r="621" spans="3:19" x14ac:dyDescent="0.25">
      <c r="C621" s="137">
        <v>44545</v>
      </c>
      <c r="D621" s="138">
        <v>23396.345000000001</v>
      </c>
      <c r="E621" s="139">
        <v>2.04</v>
      </c>
      <c r="F621" s="140"/>
      <c r="R621" s="146">
        <v>44501</v>
      </c>
      <c r="S621" s="136">
        <v>219.9</v>
      </c>
    </row>
    <row r="622" spans="3:19" x14ac:dyDescent="0.25">
      <c r="C622" s="137">
        <v>44544</v>
      </c>
      <c r="D622" s="138">
        <v>4844.6260000000002</v>
      </c>
      <c r="E622" s="139">
        <v>2.11</v>
      </c>
      <c r="F622" s="140"/>
      <c r="R622" s="146">
        <v>44502</v>
      </c>
      <c r="S622" s="136">
        <v>220.9</v>
      </c>
    </row>
    <row r="623" spans="3:19" x14ac:dyDescent="0.25">
      <c r="C623" s="137">
        <v>44543</v>
      </c>
      <c r="D623" s="138">
        <v>2233.0630000000001</v>
      </c>
      <c r="E623" s="139">
        <v>2.1539999999999999</v>
      </c>
      <c r="F623" s="140"/>
      <c r="R623" s="146">
        <v>44503</v>
      </c>
      <c r="S623" s="136">
        <v>216.6</v>
      </c>
    </row>
    <row r="624" spans="3:19" x14ac:dyDescent="0.25">
      <c r="C624" s="137">
        <v>44540</v>
      </c>
      <c r="D624" s="138">
        <v>3127.9490000000001</v>
      </c>
      <c r="E624" s="139">
        <v>2.2000000000000002</v>
      </c>
      <c r="F624" s="140"/>
      <c r="R624" s="146">
        <v>44504</v>
      </c>
      <c r="S624" s="136">
        <v>224.7</v>
      </c>
    </row>
    <row r="625" spans="3:19" x14ac:dyDescent="0.25">
      <c r="C625" s="137">
        <v>44539</v>
      </c>
      <c r="D625" s="138">
        <v>4878.2370000000001</v>
      </c>
      <c r="E625" s="139">
        <v>2.25</v>
      </c>
      <c r="F625" s="140"/>
      <c r="R625" s="146">
        <v>44505</v>
      </c>
      <c r="S625" s="136">
        <v>224.2</v>
      </c>
    </row>
    <row r="626" spans="3:19" x14ac:dyDescent="0.25">
      <c r="C626" s="137">
        <v>44538</v>
      </c>
      <c r="D626" s="138">
        <v>3634.91</v>
      </c>
      <c r="E626" s="139">
        <v>2.254</v>
      </c>
      <c r="F626" s="140"/>
      <c r="R626" s="146">
        <v>44508</v>
      </c>
      <c r="S626" s="136">
        <v>222.8</v>
      </c>
    </row>
    <row r="627" spans="3:19" x14ac:dyDescent="0.25">
      <c r="C627" s="137">
        <v>44537</v>
      </c>
      <c r="D627" s="138">
        <v>3626.672</v>
      </c>
      <c r="E627" s="139">
        <v>2.2679999999999998</v>
      </c>
      <c r="F627" s="140"/>
      <c r="R627" s="146">
        <v>44509</v>
      </c>
      <c r="S627" s="136">
        <v>223.3</v>
      </c>
    </row>
    <row r="628" spans="3:19" x14ac:dyDescent="0.25">
      <c r="C628" s="137">
        <v>44536</v>
      </c>
      <c r="D628" s="138">
        <v>3276.39</v>
      </c>
      <c r="E628" s="139">
        <v>2.1920000000000002</v>
      </c>
      <c r="F628" s="140"/>
      <c r="R628" s="146">
        <v>44510</v>
      </c>
      <c r="S628" s="136">
        <v>230.1</v>
      </c>
    </row>
    <row r="629" spans="3:19" x14ac:dyDescent="0.25">
      <c r="C629" s="137">
        <v>44533</v>
      </c>
      <c r="D629" s="138">
        <v>3702.4169999999999</v>
      </c>
      <c r="E629" s="139">
        <v>2.1659999999999999</v>
      </c>
      <c r="F629" s="140"/>
      <c r="R629" s="146">
        <v>44511</v>
      </c>
      <c r="S629" s="136">
        <v>231.2</v>
      </c>
    </row>
    <row r="630" spans="3:19" x14ac:dyDescent="0.25">
      <c r="C630" s="137">
        <v>44532</v>
      </c>
      <c r="D630" s="138">
        <v>6339.2879999999996</v>
      </c>
      <c r="E630" s="139">
        <v>2.1524999999999999</v>
      </c>
      <c r="F630" s="140"/>
      <c r="R630" s="146">
        <v>44512</v>
      </c>
      <c r="S630" s="136">
        <v>232.5</v>
      </c>
    </row>
    <row r="631" spans="3:19" x14ac:dyDescent="0.25">
      <c r="C631" s="137">
        <v>44531</v>
      </c>
      <c r="D631" s="138">
        <v>6188.5370000000003</v>
      </c>
      <c r="E631" s="139">
        <v>2.2610000000000001</v>
      </c>
      <c r="F631" s="140"/>
      <c r="R631" s="146">
        <v>44515</v>
      </c>
      <c r="S631" s="136">
        <v>231.4</v>
      </c>
    </row>
    <row r="632" spans="3:19" x14ac:dyDescent="0.25">
      <c r="C632" s="137">
        <v>44530</v>
      </c>
      <c r="D632" s="138">
        <v>14068.603999999999</v>
      </c>
      <c r="E632" s="139">
        <v>2.2290000000000001</v>
      </c>
      <c r="F632" s="140"/>
      <c r="R632" s="146">
        <v>44516</v>
      </c>
      <c r="S632" s="136">
        <v>232.6</v>
      </c>
    </row>
    <row r="633" spans="3:19" x14ac:dyDescent="0.25">
      <c r="C633" s="137">
        <v>44529</v>
      </c>
      <c r="D633" s="138">
        <v>7695.7489999999998</v>
      </c>
      <c r="E633" s="139">
        <v>2.2829999999999999</v>
      </c>
      <c r="F633" s="140"/>
      <c r="R633" s="146">
        <v>44517</v>
      </c>
      <c r="S633" s="136">
        <v>231.3</v>
      </c>
    </row>
    <row r="634" spans="3:19" x14ac:dyDescent="0.25">
      <c r="C634" s="137">
        <v>44526</v>
      </c>
      <c r="D634" s="138">
        <v>3347.614</v>
      </c>
      <c r="E634" s="139">
        <v>2.2040000000000002</v>
      </c>
      <c r="F634" s="140"/>
      <c r="R634" s="146">
        <v>44518</v>
      </c>
      <c r="S634" s="136">
        <v>234</v>
      </c>
    </row>
    <row r="635" spans="3:19" x14ac:dyDescent="0.25">
      <c r="C635" s="137">
        <v>44525</v>
      </c>
      <c r="D635" s="138">
        <v>2683.3539999999998</v>
      </c>
      <c r="E635" s="139">
        <v>2.2709999999999999</v>
      </c>
      <c r="F635" s="140"/>
      <c r="R635" s="146">
        <v>44519</v>
      </c>
      <c r="S635" s="136">
        <v>233.4</v>
      </c>
    </row>
    <row r="636" spans="3:19" x14ac:dyDescent="0.25">
      <c r="C636" s="137">
        <v>44524</v>
      </c>
      <c r="D636" s="138">
        <v>4867.4639999999999</v>
      </c>
      <c r="E636" s="139">
        <v>2.2719999999999998</v>
      </c>
      <c r="F636" s="140"/>
      <c r="R636" s="146">
        <v>44522</v>
      </c>
      <c r="S636" s="136">
        <v>231.3</v>
      </c>
    </row>
    <row r="637" spans="3:19" x14ac:dyDescent="0.25">
      <c r="C637" s="137">
        <v>44523</v>
      </c>
      <c r="D637" s="138">
        <v>3391.6190000000001</v>
      </c>
      <c r="E637" s="139">
        <v>2.3149999999999999</v>
      </c>
      <c r="F637" s="140"/>
      <c r="R637" s="146">
        <v>44523</v>
      </c>
      <c r="S637" s="136">
        <v>231.5</v>
      </c>
    </row>
    <row r="638" spans="3:19" x14ac:dyDescent="0.25">
      <c r="C638" s="137">
        <v>44522</v>
      </c>
      <c r="D638" s="138">
        <v>3490.904</v>
      </c>
      <c r="E638" s="139">
        <v>2.3130000000000002</v>
      </c>
      <c r="F638" s="140"/>
      <c r="R638" s="146">
        <v>44524</v>
      </c>
      <c r="S638" s="136">
        <v>227.2</v>
      </c>
    </row>
    <row r="639" spans="3:19" x14ac:dyDescent="0.25">
      <c r="C639" s="137">
        <v>44519</v>
      </c>
      <c r="D639" s="138">
        <v>7183.5140000000001</v>
      </c>
      <c r="E639" s="139">
        <v>2.3340000000000001</v>
      </c>
      <c r="F639" s="140"/>
      <c r="R639" s="146">
        <v>44525</v>
      </c>
      <c r="S639" s="136">
        <v>227.1</v>
      </c>
    </row>
    <row r="640" spans="3:19" x14ac:dyDescent="0.25">
      <c r="C640" s="137">
        <v>44518</v>
      </c>
      <c r="D640" s="138">
        <v>3651.8989999999999</v>
      </c>
      <c r="E640" s="139">
        <v>2.34</v>
      </c>
      <c r="F640" s="140"/>
      <c r="R640" s="146">
        <v>44526</v>
      </c>
      <c r="S640" s="136">
        <v>220.4</v>
      </c>
    </row>
    <row r="641" spans="3:19" x14ac:dyDescent="0.25">
      <c r="C641" s="137">
        <v>44517</v>
      </c>
      <c r="D641" s="138">
        <v>6364.5290000000005</v>
      </c>
      <c r="E641" s="139">
        <v>2.3130000000000002</v>
      </c>
      <c r="F641" s="140"/>
      <c r="R641" s="146">
        <v>44529</v>
      </c>
      <c r="S641" s="136">
        <v>228.3</v>
      </c>
    </row>
    <row r="642" spans="3:19" x14ac:dyDescent="0.25">
      <c r="C642" s="137">
        <v>44516</v>
      </c>
      <c r="D642" s="138">
        <v>9439.2489999999998</v>
      </c>
      <c r="E642" s="139">
        <v>2.3260000000000001</v>
      </c>
      <c r="F642" s="140"/>
      <c r="R642" s="146">
        <v>44530</v>
      </c>
      <c r="S642" s="136">
        <v>222.9</v>
      </c>
    </row>
    <row r="643" spans="3:19" x14ac:dyDescent="0.25">
      <c r="C643" s="137">
        <v>44515</v>
      </c>
      <c r="D643" s="138">
        <v>14779.364</v>
      </c>
      <c r="E643" s="139">
        <v>2.3140000000000001</v>
      </c>
      <c r="F643" s="140"/>
      <c r="R643" s="146">
        <v>44531</v>
      </c>
      <c r="S643" s="136">
        <v>226.1</v>
      </c>
    </row>
    <row r="644" spans="3:19" x14ac:dyDescent="0.25">
      <c r="C644" s="137">
        <v>44512</v>
      </c>
      <c r="D644" s="138">
        <v>6047.2439999999997</v>
      </c>
      <c r="E644" s="139">
        <v>2.3250000000000002</v>
      </c>
      <c r="F644" s="140"/>
      <c r="R644" s="146">
        <v>44532</v>
      </c>
      <c r="S644" s="136">
        <v>215.25</v>
      </c>
    </row>
    <row r="645" spans="3:19" x14ac:dyDescent="0.25">
      <c r="C645" s="137">
        <v>44511</v>
      </c>
      <c r="D645" s="138">
        <v>3118.4340000000002</v>
      </c>
      <c r="E645" s="139">
        <v>2.3119999999999998</v>
      </c>
      <c r="F645" s="140"/>
      <c r="R645" s="146">
        <v>44533</v>
      </c>
      <c r="S645" s="136">
        <v>216.6</v>
      </c>
    </row>
    <row r="646" spans="3:19" x14ac:dyDescent="0.25">
      <c r="C646" s="137">
        <v>44510</v>
      </c>
      <c r="D646" s="138">
        <v>7013.6540000000005</v>
      </c>
      <c r="E646" s="139">
        <v>2.3010000000000002</v>
      </c>
      <c r="F646" s="140"/>
      <c r="R646" s="146">
        <v>44536</v>
      </c>
      <c r="S646" s="136">
        <v>219.2</v>
      </c>
    </row>
    <row r="647" spans="3:19" x14ac:dyDescent="0.25">
      <c r="C647" s="137">
        <v>44509</v>
      </c>
      <c r="D647" s="138">
        <v>3364.2689999999998</v>
      </c>
      <c r="E647" s="139">
        <v>2.2330000000000001</v>
      </c>
      <c r="F647" s="140"/>
      <c r="R647" s="146">
        <v>44537</v>
      </c>
      <c r="S647" s="136">
        <v>226.8</v>
      </c>
    </row>
    <row r="648" spans="3:19" x14ac:dyDescent="0.25">
      <c r="C648" s="137">
        <v>44508</v>
      </c>
      <c r="D648" s="138">
        <v>4990.8540000000003</v>
      </c>
      <c r="E648" s="139">
        <v>2.2280000000000002</v>
      </c>
      <c r="F648" s="140"/>
      <c r="R648" s="146">
        <v>44538</v>
      </c>
      <c r="S648" s="136">
        <v>225.4</v>
      </c>
    </row>
    <row r="649" spans="3:19" x14ac:dyDescent="0.25">
      <c r="C649" s="137">
        <v>44505</v>
      </c>
      <c r="D649" s="138">
        <v>3673.9340000000002</v>
      </c>
      <c r="E649" s="139">
        <v>2.242</v>
      </c>
      <c r="F649" s="140"/>
      <c r="R649" s="146">
        <v>44539</v>
      </c>
      <c r="S649" s="136">
        <v>225</v>
      </c>
    </row>
    <row r="650" spans="3:19" x14ac:dyDescent="0.25">
      <c r="C650" s="137">
        <v>44504</v>
      </c>
      <c r="D650" s="138">
        <v>5363.4539999999997</v>
      </c>
      <c r="E650" s="139">
        <v>2.2469999999999999</v>
      </c>
      <c r="F650" s="140"/>
      <c r="R650" s="146">
        <v>44540</v>
      </c>
      <c r="S650" s="136">
        <v>220</v>
      </c>
    </row>
    <row r="651" spans="3:19" x14ac:dyDescent="0.25">
      <c r="C651" s="137">
        <v>44503</v>
      </c>
      <c r="D651" s="138">
        <v>6580.7539999999999</v>
      </c>
      <c r="E651" s="139">
        <v>2.1659999999999999</v>
      </c>
      <c r="F651" s="140"/>
      <c r="R651" s="146">
        <v>44543</v>
      </c>
      <c r="S651" s="136">
        <v>215.4</v>
      </c>
    </row>
    <row r="652" spans="3:19" x14ac:dyDescent="0.25">
      <c r="C652" s="137">
        <v>44502</v>
      </c>
      <c r="D652" s="138">
        <v>4993.799</v>
      </c>
      <c r="E652" s="139">
        <v>2.2090000000000001</v>
      </c>
      <c r="F652" s="140"/>
      <c r="R652" s="146">
        <v>44544</v>
      </c>
      <c r="S652" s="136">
        <v>211</v>
      </c>
    </row>
    <row r="653" spans="3:19" x14ac:dyDescent="0.25">
      <c r="C653" s="137">
        <v>44501</v>
      </c>
      <c r="D653" s="138">
        <v>3661.9789999999998</v>
      </c>
      <c r="E653" s="139">
        <v>2.1989999999999998</v>
      </c>
      <c r="F653" s="140"/>
      <c r="R653" s="146">
        <v>44545</v>
      </c>
      <c r="S653" s="136">
        <v>204</v>
      </c>
    </row>
    <row r="654" spans="3:19" x14ac:dyDescent="0.25">
      <c r="C654" s="137">
        <v>44498</v>
      </c>
      <c r="D654" s="138">
        <v>4831.5240000000003</v>
      </c>
      <c r="E654" s="139">
        <v>2.1760000000000002</v>
      </c>
      <c r="F654" s="140"/>
      <c r="R654" s="146">
        <v>44546</v>
      </c>
      <c r="S654" s="136">
        <v>200</v>
      </c>
    </row>
    <row r="655" spans="3:19" x14ac:dyDescent="0.25">
      <c r="C655" s="137">
        <v>44497</v>
      </c>
      <c r="D655" s="138">
        <v>3413.2640000000001</v>
      </c>
      <c r="E655" s="139">
        <v>2.1749999999999998</v>
      </c>
      <c r="F655" s="140"/>
      <c r="R655" s="146">
        <v>44547</v>
      </c>
      <c r="S655" s="136">
        <v>198.3</v>
      </c>
    </row>
    <row r="656" spans="3:19" x14ac:dyDescent="0.25">
      <c r="C656" s="137">
        <v>44496</v>
      </c>
      <c r="D656" s="138">
        <v>16950.798999999999</v>
      </c>
      <c r="E656" s="139">
        <v>2.177</v>
      </c>
      <c r="F656" s="140"/>
      <c r="R656" s="146">
        <v>44550</v>
      </c>
      <c r="S656" s="136">
        <v>199.2</v>
      </c>
    </row>
    <row r="657" spans="3:19" x14ac:dyDescent="0.25">
      <c r="C657" s="137">
        <v>44495</v>
      </c>
      <c r="D657" s="138">
        <v>4166.0290000000005</v>
      </c>
      <c r="E657" s="139">
        <v>2.1779999999999999</v>
      </c>
      <c r="F657" s="140"/>
      <c r="R657" s="146">
        <v>44551</v>
      </c>
      <c r="S657" s="136">
        <v>207.2</v>
      </c>
    </row>
    <row r="658" spans="3:19" x14ac:dyDescent="0.25">
      <c r="C658" s="137">
        <v>44494</v>
      </c>
      <c r="D658" s="138">
        <v>11499.009</v>
      </c>
      <c r="E658" s="139">
        <v>2.129</v>
      </c>
      <c r="F658" s="140"/>
      <c r="R658" s="146">
        <v>44552</v>
      </c>
      <c r="S658" s="136">
        <v>207.6</v>
      </c>
    </row>
    <row r="659" spans="3:19" x14ac:dyDescent="0.25">
      <c r="C659" s="137">
        <v>44491</v>
      </c>
      <c r="D659" s="138">
        <v>12208.904</v>
      </c>
      <c r="E659" s="139">
        <v>2.1179999999999999</v>
      </c>
      <c r="F659" s="140"/>
      <c r="R659" s="146">
        <v>44553</v>
      </c>
      <c r="S659" s="136">
        <v>210.8</v>
      </c>
    </row>
    <row r="660" spans="3:19" x14ac:dyDescent="0.25">
      <c r="C660" s="137">
        <v>44490</v>
      </c>
      <c r="D660" s="138">
        <v>2635.509</v>
      </c>
      <c r="E660" s="139">
        <v>2.0790000000000002</v>
      </c>
      <c r="F660" s="140"/>
      <c r="R660" s="146">
        <v>44554</v>
      </c>
      <c r="S660" s="136">
        <v>211.4</v>
      </c>
    </row>
    <row r="661" spans="3:19" x14ac:dyDescent="0.25">
      <c r="C661" s="137">
        <v>44489</v>
      </c>
      <c r="D661" s="138">
        <v>3234.6239999999998</v>
      </c>
      <c r="E661" s="139">
        <v>2.0779999999999998</v>
      </c>
      <c r="F661" s="140"/>
      <c r="R661" s="146">
        <v>44559</v>
      </c>
      <c r="S661" s="136">
        <v>215.2</v>
      </c>
    </row>
    <row r="662" spans="3:19" x14ac:dyDescent="0.25">
      <c r="C662" s="137">
        <v>44488</v>
      </c>
      <c r="D662" s="138">
        <v>7596.2740000000003</v>
      </c>
      <c r="E662" s="139">
        <v>2.1080000000000001</v>
      </c>
      <c r="F662" s="140"/>
      <c r="R662" s="146">
        <v>44560</v>
      </c>
      <c r="S662" s="136">
        <v>218.4</v>
      </c>
    </row>
    <row r="663" spans="3:19" x14ac:dyDescent="0.25">
      <c r="C663" s="137">
        <v>44487</v>
      </c>
      <c r="D663" s="138">
        <v>5554.7839999999997</v>
      </c>
      <c r="E663" s="139">
        <v>2.069</v>
      </c>
      <c r="F663" s="140"/>
      <c r="R663" s="146">
        <v>44561</v>
      </c>
      <c r="S663" s="136">
        <v>217.8</v>
      </c>
    </row>
    <row r="664" spans="3:19" x14ac:dyDescent="0.25">
      <c r="C664" s="137">
        <v>44484</v>
      </c>
      <c r="D664" s="138">
        <v>13001.474</v>
      </c>
      <c r="E664" s="139">
        <v>2.0859999999999999</v>
      </c>
      <c r="F664" s="140"/>
      <c r="R664" s="146">
        <v>44565</v>
      </c>
      <c r="S664" s="136">
        <v>215.8</v>
      </c>
    </row>
    <row r="665" spans="3:19" x14ac:dyDescent="0.25">
      <c r="C665" s="137">
        <v>44483</v>
      </c>
      <c r="D665" s="138">
        <v>5183.9489999999996</v>
      </c>
      <c r="E665" s="139">
        <v>2.077</v>
      </c>
      <c r="F665" s="140"/>
      <c r="R665" s="146">
        <v>44566</v>
      </c>
      <c r="S665" s="136">
        <v>219</v>
      </c>
    </row>
    <row r="666" spans="3:19" x14ac:dyDescent="0.25">
      <c r="C666" s="137">
        <v>44482</v>
      </c>
      <c r="D666" s="138">
        <v>4968.5789999999997</v>
      </c>
      <c r="E666" s="139">
        <v>2.0680000000000001</v>
      </c>
      <c r="F666" s="140"/>
      <c r="R666" s="146">
        <v>44567</v>
      </c>
      <c r="S666" s="136">
        <v>212.8</v>
      </c>
    </row>
    <row r="667" spans="3:19" x14ac:dyDescent="0.25">
      <c r="C667" s="137">
        <v>44481</v>
      </c>
      <c r="D667" s="138">
        <v>5438.5540000000001</v>
      </c>
      <c r="E667" s="139">
        <v>2.0579999999999998</v>
      </c>
      <c r="F667" s="140"/>
      <c r="R667" s="146">
        <v>44568</v>
      </c>
      <c r="S667" s="136">
        <v>214</v>
      </c>
    </row>
    <row r="668" spans="3:19" x14ac:dyDescent="0.25">
      <c r="C668" s="137">
        <v>44480</v>
      </c>
      <c r="D668" s="138">
        <v>3979.3690000000001</v>
      </c>
      <c r="E668" s="139">
        <v>2.052</v>
      </c>
      <c r="F668" s="140"/>
      <c r="R668" s="146">
        <v>44571</v>
      </c>
      <c r="S668" s="136">
        <v>212.8</v>
      </c>
    </row>
    <row r="669" spans="3:19" x14ac:dyDescent="0.25">
      <c r="C669" s="137">
        <v>44477</v>
      </c>
      <c r="D669" s="138">
        <v>4893.0240000000003</v>
      </c>
      <c r="E669" s="139">
        <v>2.0830000000000002</v>
      </c>
      <c r="F669" s="140"/>
      <c r="R669" s="146">
        <v>44572</v>
      </c>
      <c r="S669" s="136">
        <v>218.8</v>
      </c>
    </row>
    <row r="670" spans="3:19" x14ac:dyDescent="0.25">
      <c r="C670" s="137">
        <v>44476</v>
      </c>
      <c r="D670" s="138">
        <v>5661.8590000000004</v>
      </c>
      <c r="E670" s="139">
        <v>2.089</v>
      </c>
      <c r="F670" s="140"/>
      <c r="R670" s="146">
        <v>44573</v>
      </c>
      <c r="S670" s="136">
        <v>211.5</v>
      </c>
    </row>
    <row r="671" spans="3:19" x14ac:dyDescent="0.25">
      <c r="C671" s="137">
        <v>44475</v>
      </c>
      <c r="D671" s="138">
        <v>6594.1790000000001</v>
      </c>
      <c r="E671" s="139">
        <v>2.0489999999999999</v>
      </c>
      <c r="F671" s="140"/>
      <c r="R671" s="146">
        <v>44574</v>
      </c>
      <c r="S671" s="136">
        <v>197.95</v>
      </c>
    </row>
    <row r="672" spans="3:19" x14ac:dyDescent="0.25">
      <c r="C672" s="137">
        <v>44474</v>
      </c>
      <c r="D672" s="138">
        <v>7593.6139999999996</v>
      </c>
      <c r="E672" s="139">
        <v>2.1379999999999999</v>
      </c>
      <c r="F672" s="140"/>
      <c r="R672" s="146">
        <v>44575</v>
      </c>
      <c r="S672" s="136">
        <v>193</v>
      </c>
    </row>
    <row r="673" spans="3:19" x14ac:dyDescent="0.25">
      <c r="C673" s="137">
        <v>44473</v>
      </c>
      <c r="D673" s="138">
        <v>8272.2790000000005</v>
      </c>
      <c r="E673" s="139">
        <v>2.069</v>
      </c>
      <c r="F673" s="140"/>
      <c r="R673" s="146">
        <v>44578</v>
      </c>
      <c r="S673" s="136">
        <v>196</v>
      </c>
    </row>
    <row r="674" spans="3:19" x14ac:dyDescent="0.25">
      <c r="C674" s="137">
        <v>44470</v>
      </c>
      <c r="D674" s="138">
        <v>6979.5889999999999</v>
      </c>
      <c r="E674" s="139">
        <v>2.0699999999999998</v>
      </c>
      <c r="F674" s="140"/>
      <c r="R674" s="146">
        <v>44579</v>
      </c>
      <c r="S674" s="136">
        <v>189.1</v>
      </c>
    </row>
    <row r="675" spans="3:19" x14ac:dyDescent="0.25">
      <c r="C675" s="137">
        <v>44469</v>
      </c>
      <c r="D675" s="138">
        <v>6570.7389999999996</v>
      </c>
      <c r="E675" s="139">
        <v>2.097</v>
      </c>
      <c r="F675" s="140"/>
      <c r="R675" s="146">
        <v>44580</v>
      </c>
      <c r="S675" s="136">
        <v>191.8</v>
      </c>
    </row>
    <row r="676" spans="3:19" x14ac:dyDescent="0.25">
      <c r="C676" s="137">
        <v>44468</v>
      </c>
      <c r="D676" s="138">
        <v>11063.929</v>
      </c>
      <c r="E676" s="139">
        <v>2.1219999999999999</v>
      </c>
      <c r="F676" s="140"/>
      <c r="R676" s="146">
        <v>44581</v>
      </c>
      <c r="S676" s="136">
        <v>194.65</v>
      </c>
    </row>
    <row r="677" spans="3:19" x14ac:dyDescent="0.25">
      <c r="C677" s="137">
        <v>44467</v>
      </c>
      <c r="D677" s="138">
        <v>6808.8239999999996</v>
      </c>
      <c r="E677" s="139">
        <v>2.101</v>
      </c>
      <c r="F677" s="140"/>
      <c r="R677" s="146">
        <v>44582</v>
      </c>
      <c r="S677" s="136">
        <v>192.7</v>
      </c>
    </row>
    <row r="678" spans="3:19" x14ac:dyDescent="0.25">
      <c r="C678" s="137">
        <v>44466</v>
      </c>
      <c r="D678" s="138">
        <v>9482.3040000000001</v>
      </c>
      <c r="E678" s="139">
        <v>2.153</v>
      </c>
      <c r="F678" s="140"/>
      <c r="R678" s="146">
        <v>44585</v>
      </c>
      <c r="S678" s="136">
        <v>182.9</v>
      </c>
    </row>
    <row r="679" spans="3:19" x14ac:dyDescent="0.25">
      <c r="C679" s="137">
        <v>44463</v>
      </c>
      <c r="D679" s="138">
        <v>5808.3190000000004</v>
      </c>
      <c r="E679" s="139">
        <v>2.202</v>
      </c>
      <c r="F679" s="140"/>
      <c r="R679" s="146">
        <v>44586</v>
      </c>
      <c r="S679" s="136">
        <v>182.55</v>
      </c>
    </row>
    <row r="680" spans="3:19" x14ac:dyDescent="0.25">
      <c r="C680" s="137">
        <v>44462</v>
      </c>
      <c r="D680" s="138">
        <v>4196.9589999999998</v>
      </c>
      <c r="E680" s="139">
        <v>2.258</v>
      </c>
      <c r="F680" s="140"/>
      <c r="R680" s="146">
        <v>44587</v>
      </c>
      <c r="S680" s="136">
        <v>184</v>
      </c>
    </row>
    <row r="681" spans="3:19" x14ac:dyDescent="0.25">
      <c r="C681" s="137">
        <v>44461</v>
      </c>
      <c r="D681" s="138">
        <v>3886.2489999999998</v>
      </c>
      <c r="E681" s="139">
        <v>2.2490000000000001</v>
      </c>
      <c r="F681" s="140"/>
      <c r="R681" s="146">
        <v>44588</v>
      </c>
      <c r="S681" s="136">
        <v>187</v>
      </c>
    </row>
    <row r="682" spans="3:19" x14ac:dyDescent="0.25">
      <c r="C682" s="137">
        <v>44460</v>
      </c>
      <c r="D682" s="138">
        <v>7692.5739999999996</v>
      </c>
      <c r="E682" s="139">
        <v>2.2200000000000002</v>
      </c>
      <c r="F682" s="140"/>
      <c r="R682" s="146">
        <v>44589</v>
      </c>
      <c r="S682" s="136">
        <v>188.3</v>
      </c>
    </row>
    <row r="683" spans="3:19" x14ac:dyDescent="0.25">
      <c r="C683" s="137">
        <v>44459</v>
      </c>
      <c r="D683" s="138">
        <v>6180.5739999999996</v>
      </c>
      <c r="E683" s="139">
        <v>2.2130000000000001</v>
      </c>
      <c r="F683" s="140"/>
      <c r="R683" s="146">
        <v>44592</v>
      </c>
      <c r="S683" s="136">
        <v>188.05</v>
      </c>
    </row>
    <row r="684" spans="3:19" x14ac:dyDescent="0.25">
      <c r="C684" s="137">
        <v>44456</v>
      </c>
      <c r="D684" s="138">
        <v>13147.523999999999</v>
      </c>
      <c r="E684" s="139">
        <v>2.2610000000000001</v>
      </c>
      <c r="F684" s="140"/>
      <c r="R684" s="146">
        <v>44593</v>
      </c>
      <c r="S684" s="136">
        <v>191.4</v>
      </c>
    </row>
    <row r="685" spans="3:19" x14ac:dyDescent="0.25">
      <c r="C685" s="137">
        <v>44455</v>
      </c>
      <c r="D685" s="138">
        <v>6776.4790000000003</v>
      </c>
      <c r="E685" s="139">
        <v>2.2839999999999998</v>
      </c>
      <c r="F685" s="140"/>
      <c r="R685" s="146">
        <v>44594</v>
      </c>
      <c r="S685" s="136">
        <v>188.3</v>
      </c>
    </row>
    <row r="686" spans="3:19" x14ac:dyDescent="0.25">
      <c r="C686" s="137">
        <v>44454</v>
      </c>
      <c r="D686" s="138">
        <v>20685.454000000002</v>
      </c>
      <c r="E686" s="139">
        <v>2.2829999999999999</v>
      </c>
      <c r="F686" s="140"/>
      <c r="R686" s="146">
        <v>44595</v>
      </c>
      <c r="S686" s="136">
        <v>184.3</v>
      </c>
    </row>
    <row r="687" spans="3:19" x14ac:dyDescent="0.25">
      <c r="C687" s="137">
        <v>44453</v>
      </c>
      <c r="D687" s="138">
        <v>13080.744000000001</v>
      </c>
      <c r="E687" s="139">
        <v>2.302</v>
      </c>
      <c r="F687" s="140"/>
      <c r="R687" s="146">
        <v>44596</v>
      </c>
      <c r="S687" s="136">
        <v>182</v>
      </c>
    </row>
    <row r="688" spans="3:19" x14ac:dyDescent="0.25">
      <c r="C688" s="137">
        <v>44452</v>
      </c>
      <c r="D688" s="138">
        <v>10439.289000000001</v>
      </c>
      <c r="E688" s="139">
        <v>2.0979999999999999</v>
      </c>
      <c r="F688" s="140"/>
      <c r="R688" s="146">
        <v>44599</v>
      </c>
      <c r="S688" s="136">
        <v>181.4</v>
      </c>
    </row>
    <row r="689" spans="3:19" x14ac:dyDescent="0.25">
      <c r="C689" s="137">
        <v>44449</v>
      </c>
      <c r="D689" s="138">
        <v>3611.1590000000001</v>
      </c>
      <c r="E689" s="139">
        <v>2.0979999999999999</v>
      </c>
      <c r="F689" s="140"/>
      <c r="R689" s="146">
        <v>44600</v>
      </c>
      <c r="S689" s="136">
        <v>179.05</v>
      </c>
    </row>
    <row r="690" spans="3:19" x14ac:dyDescent="0.25">
      <c r="C690" s="137">
        <v>44448</v>
      </c>
      <c r="D690" s="138">
        <v>14415.683999999999</v>
      </c>
      <c r="E690" s="139">
        <v>2.0670000000000002</v>
      </c>
      <c r="F690" s="140"/>
      <c r="R690" s="146">
        <v>44601</v>
      </c>
      <c r="S690" s="136">
        <v>181.9</v>
      </c>
    </row>
    <row r="691" spans="3:19" x14ac:dyDescent="0.25">
      <c r="C691" s="137">
        <v>44447</v>
      </c>
      <c r="D691" s="138">
        <v>7666.0590000000002</v>
      </c>
      <c r="E691" s="139">
        <v>2.0649999999999999</v>
      </c>
      <c r="F691" s="140"/>
      <c r="R691" s="146">
        <v>44602</v>
      </c>
      <c r="S691" s="136">
        <v>178.85</v>
      </c>
    </row>
    <row r="692" spans="3:19" x14ac:dyDescent="0.25">
      <c r="C692" s="137">
        <v>44446</v>
      </c>
      <c r="D692" s="138">
        <v>4766.9589999999998</v>
      </c>
      <c r="E692" s="139">
        <v>2.0830000000000002</v>
      </c>
      <c r="F692" s="140"/>
      <c r="R692" s="146">
        <v>44603</v>
      </c>
      <c r="S692" s="136">
        <v>174.65</v>
      </c>
    </row>
    <row r="693" spans="3:19" x14ac:dyDescent="0.25">
      <c r="C693" s="137">
        <v>44445</v>
      </c>
      <c r="D693" s="138">
        <v>4571.7290000000003</v>
      </c>
      <c r="E693" s="139">
        <v>2.0979999999999999</v>
      </c>
      <c r="F693" s="140"/>
      <c r="R693" s="146">
        <v>44606</v>
      </c>
      <c r="S693" s="136">
        <v>168.5</v>
      </c>
    </row>
    <row r="694" spans="3:19" x14ac:dyDescent="0.25">
      <c r="C694" s="137">
        <v>44442</v>
      </c>
      <c r="D694" s="138">
        <v>4406.4939999999997</v>
      </c>
      <c r="E694" s="139">
        <v>2.0649999999999999</v>
      </c>
      <c r="F694" s="140"/>
      <c r="R694" s="146">
        <v>44607</v>
      </c>
      <c r="S694" s="136">
        <v>168.85</v>
      </c>
    </row>
    <row r="695" spans="3:19" x14ac:dyDescent="0.25">
      <c r="C695" s="137">
        <v>44441</v>
      </c>
      <c r="D695" s="138">
        <v>8829.759</v>
      </c>
      <c r="E695" s="139">
        <v>2.0659999999999998</v>
      </c>
      <c r="F695" s="140"/>
      <c r="R695" s="146">
        <v>44608</v>
      </c>
      <c r="S695" s="136">
        <v>166</v>
      </c>
    </row>
    <row r="696" spans="3:19" x14ac:dyDescent="0.25">
      <c r="C696" s="137">
        <v>44440</v>
      </c>
      <c r="D696" s="138">
        <v>4826.1289999999999</v>
      </c>
      <c r="E696" s="139">
        <v>2.08</v>
      </c>
      <c r="F696" s="140"/>
      <c r="R696" s="146">
        <v>44609</v>
      </c>
      <c r="S696" s="136">
        <v>165</v>
      </c>
    </row>
    <row r="697" spans="3:19" x14ac:dyDescent="0.25">
      <c r="C697" s="137">
        <v>44439</v>
      </c>
      <c r="D697" s="138">
        <v>7368.9840000000004</v>
      </c>
      <c r="E697" s="139">
        <v>2.0190000000000001</v>
      </c>
      <c r="F697" s="140"/>
      <c r="R697" s="146">
        <v>44610</v>
      </c>
      <c r="S697" s="136">
        <v>165.7</v>
      </c>
    </row>
    <row r="698" spans="3:19" x14ac:dyDescent="0.25">
      <c r="C698" s="137">
        <v>44435</v>
      </c>
      <c r="D698" s="138">
        <v>2809.4589999999998</v>
      </c>
      <c r="E698" s="139">
        <v>2.0249999999999999</v>
      </c>
      <c r="F698" s="140"/>
      <c r="R698" s="146">
        <v>44613</v>
      </c>
      <c r="S698" s="136">
        <v>161.55000000000001</v>
      </c>
    </row>
    <row r="699" spans="3:19" x14ac:dyDescent="0.25">
      <c r="C699" s="137">
        <v>44434</v>
      </c>
      <c r="D699" s="138">
        <v>3070.7939999999999</v>
      </c>
      <c r="E699" s="139">
        <v>2.0249999999999999</v>
      </c>
      <c r="F699" s="140"/>
      <c r="R699" s="146">
        <v>44614</v>
      </c>
      <c r="S699" s="136">
        <v>160.6</v>
      </c>
    </row>
    <row r="700" spans="3:19" x14ac:dyDescent="0.25">
      <c r="C700" s="137">
        <v>44433</v>
      </c>
      <c r="D700" s="138">
        <v>2915.134</v>
      </c>
      <c r="E700" s="139">
        <v>2.0470000000000002</v>
      </c>
      <c r="F700" s="140"/>
      <c r="R700" s="146">
        <v>44615</v>
      </c>
      <c r="S700" s="136">
        <v>155.85</v>
      </c>
    </row>
    <row r="701" spans="3:19" x14ac:dyDescent="0.25">
      <c r="C701" s="137">
        <v>44432</v>
      </c>
      <c r="D701" s="138">
        <v>3635.4940000000001</v>
      </c>
      <c r="E701" s="139">
        <v>2.0099999999999998</v>
      </c>
      <c r="F701" s="140"/>
      <c r="R701" s="146">
        <v>44616</v>
      </c>
      <c r="S701" s="136">
        <v>153.5</v>
      </c>
    </row>
    <row r="702" spans="3:19" x14ac:dyDescent="0.25">
      <c r="C702" s="137">
        <v>44431</v>
      </c>
      <c r="D702" s="138">
        <v>10379.914000000001</v>
      </c>
      <c r="E702" s="139">
        <v>1.9907999999999999</v>
      </c>
      <c r="F702" s="140"/>
      <c r="R702" s="146">
        <v>44617</v>
      </c>
      <c r="S702" s="136">
        <v>150.25</v>
      </c>
    </row>
    <row r="703" spans="3:19" x14ac:dyDescent="0.25">
      <c r="C703" s="137">
        <v>44428</v>
      </c>
      <c r="D703" s="138">
        <v>5423.1090000000004</v>
      </c>
      <c r="E703" s="139">
        <v>1.9936</v>
      </c>
      <c r="F703" s="140"/>
      <c r="R703" s="146">
        <v>44620</v>
      </c>
      <c r="S703" s="136">
        <v>151</v>
      </c>
    </row>
    <row r="704" spans="3:19" x14ac:dyDescent="0.25">
      <c r="C704" s="137">
        <v>44427</v>
      </c>
      <c r="D704" s="138">
        <v>4779.5339999999997</v>
      </c>
      <c r="E704" s="139">
        <v>1.9379999999999999</v>
      </c>
      <c r="F704" s="140"/>
      <c r="R704" s="146">
        <v>44621</v>
      </c>
      <c r="S704" s="136">
        <v>144.80000000000001</v>
      </c>
    </row>
    <row r="705" spans="3:19" x14ac:dyDescent="0.25">
      <c r="C705" s="137">
        <v>44426</v>
      </c>
      <c r="D705" s="138">
        <v>3221.154</v>
      </c>
      <c r="E705" s="139">
        <v>1.9428000000000001</v>
      </c>
      <c r="F705" s="140"/>
      <c r="R705" s="146">
        <v>44622</v>
      </c>
      <c r="S705" s="136">
        <v>146.1</v>
      </c>
    </row>
    <row r="706" spans="3:19" x14ac:dyDescent="0.25">
      <c r="C706" s="137">
        <v>44425</v>
      </c>
      <c r="D706" s="138">
        <v>3894.5390000000002</v>
      </c>
      <c r="E706" s="139">
        <v>1.9168000000000001</v>
      </c>
      <c r="F706" s="140"/>
      <c r="R706" s="146">
        <v>44623</v>
      </c>
      <c r="S706" s="136">
        <v>141.05000000000001</v>
      </c>
    </row>
    <row r="707" spans="3:19" x14ac:dyDescent="0.25">
      <c r="C707" s="137">
        <v>44424</v>
      </c>
      <c r="D707" s="138">
        <v>4089.5990000000002</v>
      </c>
      <c r="E707" s="139">
        <v>1.9012</v>
      </c>
      <c r="F707" s="140"/>
      <c r="R707" s="146">
        <v>44624</v>
      </c>
      <c r="S707" s="136">
        <v>131.55000000000001</v>
      </c>
    </row>
    <row r="708" spans="3:19" x14ac:dyDescent="0.25">
      <c r="C708" s="137">
        <v>44421</v>
      </c>
      <c r="D708" s="138">
        <v>2379.7089999999998</v>
      </c>
      <c r="E708" s="139">
        <v>1.9536</v>
      </c>
      <c r="F708" s="140"/>
      <c r="R708" s="146">
        <v>44627</v>
      </c>
      <c r="S708" s="136">
        <v>131.85</v>
      </c>
    </row>
    <row r="709" spans="3:19" x14ac:dyDescent="0.25">
      <c r="C709" s="137">
        <v>44420</v>
      </c>
      <c r="D709" s="138">
        <v>17817.184000000001</v>
      </c>
      <c r="E709" s="139">
        <v>1.9376</v>
      </c>
      <c r="F709" s="140"/>
      <c r="R709" s="146">
        <v>44628</v>
      </c>
      <c r="S709" s="136">
        <v>131.75</v>
      </c>
    </row>
    <row r="710" spans="3:19" x14ac:dyDescent="0.25">
      <c r="C710" s="137">
        <v>44419</v>
      </c>
      <c r="D710" s="138">
        <v>5821.5889999999999</v>
      </c>
      <c r="E710" s="139">
        <v>1.9456</v>
      </c>
      <c r="F710" s="140"/>
      <c r="R710" s="146">
        <v>44629</v>
      </c>
      <c r="S710" s="136">
        <v>144.65</v>
      </c>
    </row>
    <row r="711" spans="3:19" x14ac:dyDescent="0.25">
      <c r="C711" s="137">
        <v>44418</v>
      </c>
      <c r="D711" s="138">
        <v>2960.0740000000001</v>
      </c>
      <c r="E711" s="139">
        <v>1.8795999999999999</v>
      </c>
      <c r="F711" s="140"/>
      <c r="R711" s="146">
        <v>44630</v>
      </c>
      <c r="S711" s="136">
        <v>141.15</v>
      </c>
    </row>
    <row r="712" spans="3:19" x14ac:dyDescent="0.25">
      <c r="C712" s="137">
        <v>44417</v>
      </c>
      <c r="D712" s="138">
        <v>3896.7539999999999</v>
      </c>
      <c r="E712" s="139">
        <v>1.8740000000000001</v>
      </c>
      <c r="F712" s="140"/>
      <c r="R712" s="146">
        <v>44631</v>
      </c>
      <c r="S712" s="136">
        <v>140.30000000000001</v>
      </c>
    </row>
    <row r="713" spans="3:19" x14ac:dyDescent="0.25">
      <c r="C713" s="137">
        <v>44414</v>
      </c>
      <c r="D713" s="138">
        <v>2635.3040000000001</v>
      </c>
      <c r="E713" s="139">
        <v>1.8732</v>
      </c>
      <c r="F713" s="140"/>
      <c r="R713" s="146">
        <v>44634</v>
      </c>
      <c r="S713" s="136">
        <v>144.44999999999999</v>
      </c>
    </row>
    <row r="714" spans="3:19" x14ac:dyDescent="0.25">
      <c r="C714" s="137">
        <v>44413</v>
      </c>
      <c r="D714" s="138">
        <v>4947.1689999999999</v>
      </c>
      <c r="E714" s="139">
        <v>1.8752</v>
      </c>
      <c r="F714" s="140"/>
      <c r="R714" s="146">
        <v>44635</v>
      </c>
      <c r="S714" s="136">
        <v>141.75</v>
      </c>
    </row>
    <row r="715" spans="3:19" x14ac:dyDescent="0.25">
      <c r="C715" s="137">
        <v>44412</v>
      </c>
      <c r="D715" s="138">
        <v>7660.1989999999996</v>
      </c>
      <c r="E715" s="139">
        <v>1.8844000000000001</v>
      </c>
      <c r="F715" s="140"/>
      <c r="R715" s="146">
        <v>44636</v>
      </c>
      <c r="S715" s="136">
        <v>149</v>
      </c>
    </row>
    <row r="716" spans="3:19" x14ac:dyDescent="0.25">
      <c r="C716" s="137">
        <v>44411</v>
      </c>
      <c r="D716" s="138">
        <v>2937.1190000000001</v>
      </c>
      <c r="E716" s="139">
        <v>1.8440000000000001</v>
      </c>
      <c r="F716" s="140"/>
      <c r="R716" s="146">
        <v>44637</v>
      </c>
      <c r="S716" s="136">
        <v>149</v>
      </c>
    </row>
    <row r="717" spans="3:19" x14ac:dyDescent="0.25">
      <c r="C717" s="137">
        <v>44410</v>
      </c>
      <c r="D717" s="138">
        <v>4974.0540000000001</v>
      </c>
      <c r="E717" s="139">
        <v>1.8460000000000001</v>
      </c>
      <c r="F717" s="140"/>
      <c r="R717" s="146">
        <v>44638</v>
      </c>
      <c r="S717" s="136">
        <v>151.05000000000001</v>
      </c>
    </row>
    <row r="718" spans="3:19" x14ac:dyDescent="0.25">
      <c r="C718" s="137">
        <v>44407</v>
      </c>
      <c r="D718" s="138">
        <v>6607.1540000000005</v>
      </c>
      <c r="E718" s="139">
        <v>1.794</v>
      </c>
      <c r="F718" s="140"/>
      <c r="R718" s="146">
        <v>44641</v>
      </c>
      <c r="S718" s="136">
        <v>148.9</v>
      </c>
    </row>
    <row r="719" spans="3:19" x14ac:dyDescent="0.25">
      <c r="C719" s="137">
        <v>44406</v>
      </c>
      <c r="D719" s="138">
        <v>3261.0889999999999</v>
      </c>
      <c r="E719" s="139">
        <v>1.8080000000000001</v>
      </c>
      <c r="F719" s="140"/>
      <c r="R719" s="146">
        <v>44642</v>
      </c>
      <c r="S719" s="136">
        <v>153.30000000000001</v>
      </c>
    </row>
    <row r="720" spans="3:19" x14ac:dyDescent="0.25">
      <c r="C720" s="137">
        <v>44405</v>
      </c>
      <c r="D720" s="138">
        <v>2781.9789999999998</v>
      </c>
      <c r="E720" s="139">
        <v>1.8308</v>
      </c>
      <c r="F720" s="140"/>
      <c r="R720" s="146">
        <v>44643</v>
      </c>
      <c r="S720" s="136">
        <v>151.6</v>
      </c>
    </row>
    <row r="721" spans="3:19" x14ac:dyDescent="0.25">
      <c r="C721" s="137">
        <v>44404</v>
      </c>
      <c r="D721" s="138">
        <v>4354.7539999999999</v>
      </c>
      <c r="E721" s="139">
        <v>1.8388</v>
      </c>
      <c r="F721" s="140"/>
      <c r="R721" s="146">
        <v>44644</v>
      </c>
      <c r="S721" s="136">
        <v>147.65</v>
      </c>
    </row>
    <row r="722" spans="3:19" x14ac:dyDescent="0.25">
      <c r="C722" s="137">
        <v>44403</v>
      </c>
      <c r="D722" s="138">
        <v>4199.9539999999997</v>
      </c>
      <c r="E722" s="139">
        <v>1.8608</v>
      </c>
      <c r="F722" s="140"/>
      <c r="R722" s="146">
        <v>44645</v>
      </c>
      <c r="S722" s="136">
        <v>150.19999999999999</v>
      </c>
    </row>
    <row r="723" spans="3:19" x14ac:dyDescent="0.25">
      <c r="C723" s="137">
        <v>44400</v>
      </c>
      <c r="D723" s="138">
        <v>3857.0639999999999</v>
      </c>
      <c r="E723" s="139">
        <v>1.8575999999999999</v>
      </c>
      <c r="F723" s="140"/>
      <c r="R723" s="146">
        <v>44648</v>
      </c>
      <c r="S723" s="136">
        <v>151.85</v>
      </c>
    </row>
    <row r="724" spans="3:19" x14ac:dyDescent="0.25">
      <c r="C724" s="137">
        <v>44399</v>
      </c>
      <c r="D724" s="138">
        <v>4830.7740000000003</v>
      </c>
      <c r="E724" s="139">
        <v>1.8492</v>
      </c>
      <c r="F724" s="140"/>
      <c r="R724" s="146">
        <v>44649</v>
      </c>
      <c r="S724" s="136">
        <v>160.35</v>
      </c>
    </row>
    <row r="725" spans="3:19" x14ac:dyDescent="0.25">
      <c r="C725" s="137">
        <v>44398</v>
      </c>
      <c r="D725" s="138">
        <v>6926.3140000000003</v>
      </c>
      <c r="E725" s="139">
        <v>1.8608</v>
      </c>
      <c r="F725" s="140"/>
      <c r="R725" s="146">
        <v>44650</v>
      </c>
      <c r="S725" s="136">
        <v>152.9</v>
      </c>
    </row>
    <row r="726" spans="3:19" x14ac:dyDescent="0.25">
      <c r="C726" s="137">
        <v>44397</v>
      </c>
      <c r="D726" s="138">
        <v>7463.0739999999996</v>
      </c>
      <c r="E726" s="139">
        <v>1.7916000000000001</v>
      </c>
      <c r="F726" s="140"/>
      <c r="R726" s="146">
        <v>44651</v>
      </c>
      <c r="S726" s="136">
        <v>148.25</v>
      </c>
    </row>
    <row r="727" spans="3:19" x14ac:dyDescent="0.25">
      <c r="C727" s="137">
        <v>44396</v>
      </c>
      <c r="D727" s="138">
        <v>7533.884</v>
      </c>
      <c r="E727" s="139">
        <v>1.7403999999999999</v>
      </c>
      <c r="F727" s="140"/>
      <c r="R727" s="146">
        <v>44652</v>
      </c>
      <c r="S727" s="136">
        <v>150.75</v>
      </c>
    </row>
    <row r="728" spans="3:19" x14ac:dyDescent="0.25">
      <c r="C728" s="137">
        <v>44393</v>
      </c>
      <c r="D728" s="138">
        <v>6378.634</v>
      </c>
      <c r="E728" s="139">
        <v>1.7732000000000001</v>
      </c>
      <c r="F728" s="140"/>
      <c r="R728" s="146">
        <v>44655</v>
      </c>
      <c r="S728" s="136">
        <v>156.05000000000001</v>
      </c>
    </row>
    <row r="729" spans="3:19" x14ac:dyDescent="0.25">
      <c r="C729" s="137">
        <v>44392</v>
      </c>
      <c r="D729" s="138">
        <v>5164.4440000000004</v>
      </c>
      <c r="E729" s="139">
        <v>1.782</v>
      </c>
      <c r="F729" s="140"/>
      <c r="R729" s="146">
        <v>44656</v>
      </c>
      <c r="S729" s="136">
        <v>153.9</v>
      </c>
    </row>
    <row r="730" spans="3:19" x14ac:dyDescent="0.25">
      <c r="C730" s="137">
        <v>44391</v>
      </c>
      <c r="D730" s="138">
        <v>3887.8240000000001</v>
      </c>
      <c r="E730" s="139">
        <v>1.8475999999999999</v>
      </c>
      <c r="F730" s="140"/>
      <c r="R730" s="146">
        <v>44657</v>
      </c>
      <c r="S730" s="136">
        <v>146.05000000000001</v>
      </c>
    </row>
    <row r="731" spans="3:19" x14ac:dyDescent="0.25">
      <c r="C731" s="137">
        <v>44390</v>
      </c>
      <c r="D731" s="138">
        <v>3950.924</v>
      </c>
      <c r="E731" s="139">
        <v>1.8588</v>
      </c>
      <c r="F731" s="140"/>
      <c r="R731" s="146">
        <v>44658</v>
      </c>
      <c r="S731" s="136">
        <v>145.15</v>
      </c>
    </row>
    <row r="732" spans="3:19" x14ac:dyDescent="0.25">
      <c r="C732" s="137">
        <v>44389</v>
      </c>
      <c r="D732" s="138">
        <v>4202.3540000000003</v>
      </c>
      <c r="E732" s="139">
        <v>1.8844000000000001</v>
      </c>
      <c r="F732" s="140"/>
      <c r="R732" s="146">
        <v>44659</v>
      </c>
      <c r="S732" s="136">
        <v>147</v>
      </c>
    </row>
    <row r="733" spans="3:19" x14ac:dyDescent="0.25">
      <c r="C733" s="137">
        <v>44386</v>
      </c>
      <c r="D733" s="138">
        <v>4076.7539999999999</v>
      </c>
      <c r="E733" s="139">
        <v>1.9139999999999999</v>
      </c>
      <c r="F733" s="140"/>
      <c r="R733" s="146">
        <v>44662</v>
      </c>
      <c r="S733" s="136">
        <v>144.25</v>
      </c>
    </row>
    <row r="734" spans="3:19" x14ac:dyDescent="0.25">
      <c r="C734" s="137">
        <v>44385</v>
      </c>
      <c r="D734" s="138">
        <v>6316.4040000000005</v>
      </c>
      <c r="E734" s="139">
        <v>1.8752</v>
      </c>
      <c r="F734" s="140"/>
      <c r="R734" s="146">
        <v>44663</v>
      </c>
      <c r="S734" s="136">
        <v>147.4</v>
      </c>
    </row>
    <row r="735" spans="3:19" x14ac:dyDescent="0.25">
      <c r="C735" s="137">
        <v>44384</v>
      </c>
      <c r="D735" s="138">
        <v>3910.8490000000002</v>
      </c>
      <c r="E735" s="139">
        <v>1.9592000000000001</v>
      </c>
      <c r="F735" s="140"/>
      <c r="R735" s="146">
        <v>44664</v>
      </c>
      <c r="S735" s="136">
        <v>147.55000000000001</v>
      </c>
    </row>
    <row r="736" spans="3:19" x14ac:dyDescent="0.25">
      <c r="C736" s="137">
        <v>44383</v>
      </c>
      <c r="D736" s="138">
        <v>3880.3440000000001</v>
      </c>
      <c r="E736" s="139">
        <v>1.9348000000000001</v>
      </c>
      <c r="F736" s="140"/>
      <c r="R736" s="146">
        <v>44665</v>
      </c>
      <c r="S736" s="136">
        <v>147.5</v>
      </c>
    </row>
    <row r="737" spans="3:19" x14ac:dyDescent="0.25">
      <c r="C737" s="137">
        <v>44382</v>
      </c>
      <c r="D737" s="138">
        <v>3384.2939999999999</v>
      </c>
      <c r="E737" s="139">
        <v>1.9552</v>
      </c>
      <c r="F737" s="140"/>
      <c r="R737" s="146">
        <v>44670</v>
      </c>
      <c r="S737" s="136">
        <v>143.05000000000001</v>
      </c>
    </row>
    <row r="738" spans="3:19" x14ac:dyDescent="0.25">
      <c r="C738" s="137">
        <v>44379</v>
      </c>
      <c r="D738" s="138">
        <v>6763.4790000000003</v>
      </c>
      <c r="E738" s="139">
        <v>1.97</v>
      </c>
      <c r="F738" s="140"/>
      <c r="R738" s="146">
        <v>44671</v>
      </c>
      <c r="S738" s="136">
        <v>144.5</v>
      </c>
    </row>
    <row r="739" spans="3:19" x14ac:dyDescent="0.25">
      <c r="C739" s="137">
        <v>44378</v>
      </c>
      <c r="D739" s="138">
        <v>7591.3639999999996</v>
      </c>
      <c r="E739" s="139">
        <v>1.9379999999999999</v>
      </c>
      <c r="F739" s="140"/>
      <c r="R739" s="146">
        <v>44672</v>
      </c>
      <c r="S739" s="136">
        <v>147.25</v>
      </c>
    </row>
    <row r="740" spans="3:19" x14ac:dyDescent="0.25">
      <c r="C740" s="137">
        <v>44377</v>
      </c>
      <c r="D740" s="138">
        <v>6362.0540000000001</v>
      </c>
      <c r="E740" s="139">
        <v>1.8380000000000001</v>
      </c>
      <c r="F740" s="140"/>
      <c r="R740" s="146">
        <v>44673</v>
      </c>
      <c r="S740" s="136">
        <v>144.80000000000001</v>
      </c>
    </row>
    <row r="741" spans="3:19" x14ac:dyDescent="0.25">
      <c r="C741" s="137">
        <v>44376</v>
      </c>
      <c r="D741" s="138">
        <v>5740.2889999999998</v>
      </c>
      <c r="E741" s="139">
        <v>1.8351999999999999</v>
      </c>
      <c r="F741" s="140"/>
      <c r="R741" s="146">
        <v>44676</v>
      </c>
      <c r="S741" s="136">
        <v>140.4</v>
      </c>
    </row>
    <row r="742" spans="3:19" x14ac:dyDescent="0.25">
      <c r="C742" s="137">
        <v>44375</v>
      </c>
      <c r="D742" s="138">
        <v>6382.4440000000004</v>
      </c>
      <c r="E742" s="139">
        <v>1.8564000000000001</v>
      </c>
      <c r="F742" s="140"/>
      <c r="R742" s="146">
        <v>44677</v>
      </c>
      <c r="S742" s="136">
        <v>133.44999999999999</v>
      </c>
    </row>
    <row r="743" spans="3:19" x14ac:dyDescent="0.25">
      <c r="C743" s="137">
        <v>44372</v>
      </c>
      <c r="D743" s="138">
        <v>7396.4390000000003</v>
      </c>
      <c r="E743" s="139">
        <v>1.9052</v>
      </c>
      <c r="F743" s="140"/>
      <c r="R743" s="146">
        <v>44678</v>
      </c>
      <c r="S743" s="136">
        <v>130</v>
      </c>
    </row>
    <row r="744" spans="3:19" x14ac:dyDescent="0.25">
      <c r="C744" s="137">
        <v>44371</v>
      </c>
      <c r="D744" s="138">
        <v>6027.8689999999997</v>
      </c>
      <c r="E744" s="139">
        <v>1.8251999999999999</v>
      </c>
      <c r="F744" s="140"/>
      <c r="R744" s="146">
        <v>44679</v>
      </c>
      <c r="S744" s="136">
        <v>133.35</v>
      </c>
    </row>
    <row r="745" spans="3:19" x14ac:dyDescent="0.25">
      <c r="C745" s="137">
        <v>44370</v>
      </c>
      <c r="D745" s="138">
        <v>6020.0590000000002</v>
      </c>
      <c r="E745" s="139">
        <v>1.8064</v>
      </c>
      <c r="F745" s="140"/>
      <c r="R745" s="146">
        <v>44680</v>
      </c>
      <c r="S745" s="136">
        <v>133.4</v>
      </c>
    </row>
    <row r="746" spans="3:19" x14ac:dyDescent="0.25">
      <c r="C746" s="137">
        <v>44369</v>
      </c>
      <c r="D746" s="138">
        <v>3589.5039999999999</v>
      </c>
      <c r="E746" s="139">
        <v>1.774</v>
      </c>
      <c r="F746" s="140"/>
      <c r="R746" s="146">
        <v>44684</v>
      </c>
      <c r="S746" s="136">
        <v>134.85</v>
      </c>
    </row>
    <row r="747" spans="3:19" x14ac:dyDescent="0.25">
      <c r="C747" s="137">
        <v>44368</v>
      </c>
      <c r="D747" s="138">
        <v>3954.0540000000001</v>
      </c>
      <c r="E747" s="139">
        <v>1.7664</v>
      </c>
      <c r="F747" s="140"/>
      <c r="R747" s="146">
        <v>44685</v>
      </c>
      <c r="S747" s="136">
        <v>128.5</v>
      </c>
    </row>
    <row r="748" spans="3:19" x14ac:dyDescent="0.25">
      <c r="C748" s="137">
        <v>44365</v>
      </c>
      <c r="D748" s="138">
        <v>21319.348999999998</v>
      </c>
      <c r="E748" s="139">
        <v>1.7547999999999999</v>
      </c>
      <c r="F748" s="140"/>
      <c r="R748" s="146">
        <v>44686</v>
      </c>
      <c r="S748" s="136">
        <v>128.05000000000001</v>
      </c>
    </row>
    <row r="749" spans="3:19" x14ac:dyDescent="0.25">
      <c r="C749" s="137">
        <v>44364</v>
      </c>
      <c r="D749" s="138">
        <v>6604.0839999999998</v>
      </c>
      <c r="E749" s="139">
        <v>1.8088</v>
      </c>
      <c r="F749" s="140"/>
      <c r="R749" s="146">
        <v>44687</v>
      </c>
      <c r="S749" s="136">
        <v>123.55</v>
      </c>
    </row>
    <row r="750" spans="3:19" x14ac:dyDescent="0.25">
      <c r="C750" s="137">
        <v>44363</v>
      </c>
      <c r="D750" s="138">
        <v>5048.0690000000004</v>
      </c>
      <c r="E750" s="139">
        <v>1.8064</v>
      </c>
      <c r="F750" s="140"/>
      <c r="R750" s="146">
        <v>44690</v>
      </c>
      <c r="S750" s="136">
        <v>117.55</v>
      </c>
    </row>
    <row r="751" spans="3:19" x14ac:dyDescent="0.25">
      <c r="C751" s="137">
        <v>44362</v>
      </c>
      <c r="D751" s="138">
        <v>5833.9989999999998</v>
      </c>
      <c r="E751" s="139">
        <v>1.8180000000000001</v>
      </c>
      <c r="F751" s="140"/>
      <c r="R751" s="146">
        <v>44691</v>
      </c>
      <c r="S751" s="136">
        <v>116.95</v>
      </c>
    </row>
    <row r="752" spans="3:19" x14ac:dyDescent="0.25">
      <c r="C752" s="137">
        <v>44361</v>
      </c>
      <c r="D752" s="138">
        <v>8936.9339999999993</v>
      </c>
      <c r="E752" s="139">
        <v>1.8244</v>
      </c>
      <c r="F752" s="140"/>
      <c r="R752" s="146">
        <v>44692</v>
      </c>
      <c r="S752" s="136">
        <v>118.9</v>
      </c>
    </row>
    <row r="753" spans="3:19" x14ac:dyDescent="0.25">
      <c r="C753" s="137">
        <v>44358</v>
      </c>
      <c r="D753" s="138">
        <v>3114.674</v>
      </c>
      <c r="E753" s="139">
        <v>1.8344</v>
      </c>
      <c r="F753" s="140"/>
      <c r="R753" s="146">
        <v>44693</v>
      </c>
      <c r="S753" s="136">
        <v>126.75</v>
      </c>
    </row>
    <row r="754" spans="3:19" x14ac:dyDescent="0.25">
      <c r="C754" s="137">
        <v>44357</v>
      </c>
      <c r="D754" s="138">
        <v>7202.2690000000002</v>
      </c>
      <c r="E754" s="139">
        <v>1.8128</v>
      </c>
      <c r="F754" s="140"/>
      <c r="R754" s="146">
        <v>44694</v>
      </c>
      <c r="S754" s="136">
        <v>131.44999999999999</v>
      </c>
    </row>
    <row r="755" spans="3:19" x14ac:dyDescent="0.25">
      <c r="C755" s="137">
        <v>44356</v>
      </c>
      <c r="D755" s="138">
        <v>4432.3490000000002</v>
      </c>
      <c r="E755" s="139">
        <v>1.8435999999999999</v>
      </c>
      <c r="F755" s="140"/>
      <c r="R755" s="146">
        <v>44697</v>
      </c>
      <c r="S755" s="136">
        <v>130.65</v>
      </c>
    </row>
    <row r="756" spans="3:19" x14ac:dyDescent="0.25">
      <c r="C756" s="137">
        <v>44355</v>
      </c>
      <c r="D756" s="138">
        <v>3954.5639999999999</v>
      </c>
      <c r="E756" s="139">
        <v>1.8804000000000001</v>
      </c>
      <c r="F756" s="140"/>
      <c r="R756" s="146">
        <v>44698</v>
      </c>
      <c r="S756" s="136">
        <v>131.85</v>
      </c>
    </row>
    <row r="757" spans="3:19" x14ac:dyDescent="0.25">
      <c r="C757" s="137">
        <v>44354</v>
      </c>
      <c r="D757" s="138">
        <v>2387.1840000000002</v>
      </c>
      <c r="E757" s="139">
        <v>1.8892</v>
      </c>
      <c r="F757" s="140"/>
      <c r="R757" s="146">
        <v>44699</v>
      </c>
      <c r="S757" s="136">
        <v>124.7</v>
      </c>
    </row>
    <row r="758" spans="3:19" x14ac:dyDescent="0.25">
      <c r="C758" s="137">
        <v>44351</v>
      </c>
      <c r="D758" s="138">
        <v>3063.444</v>
      </c>
      <c r="E758" s="139">
        <v>1.8684000000000001</v>
      </c>
      <c r="F758" s="140"/>
      <c r="R758" s="146">
        <v>44700</v>
      </c>
      <c r="S758" s="136">
        <v>122.2</v>
      </c>
    </row>
    <row r="759" spans="3:19" x14ac:dyDescent="0.25">
      <c r="C759" s="137">
        <v>44350</v>
      </c>
      <c r="D759" s="138">
        <v>3567.7739999999999</v>
      </c>
      <c r="E759" s="139">
        <v>1.8748</v>
      </c>
      <c r="F759" s="140"/>
      <c r="R759" s="146">
        <v>44701</v>
      </c>
      <c r="S759" s="136">
        <v>121.5</v>
      </c>
    </row>
    <row r="760" spans="3:19" x14ac:dyDescent="0.25">
      <c r="C760" s="137">
        <v>44349</v>
      </c>
      <c r="D760" s="138">
        <v>6205.6840000000002</v>
      </c>
      <c r="E760" s="139">
        <v>1.8979999999999999</v>
      </c>
      <c r="F760" s="140"/>
      <c r="R760" s="146">
        <v>44704</v>
      </c>
      <c r="S760" s="136">
        <v>123.65</v>
      </c>
    </row>
    <row r="761" spans="3:19" x14ac:dyDescent="0.25">
      <c r="C761" s="137">
        <v>44348</v>
      </c>
      <c r="D761" s="138">
        <v>5387.5039999999999</v>
      </c>
      <c r="E761" s="139">
        <v>1.8976</v>
      </c>
      <c r="F761" s="140"/>
      <c r="R761" s="146">
        <v>44705</v>
      </c>
      <c r="S761" s="136">
        <v>119.3</v>
      </c>
    </row>
    <row r="762" spans="3:19" x14ac:dyDescent="0.25">
      <c r="C762" s="137">
        <v>44344</v>
      </c>
      <c r="D762" s="138">
        <v>7672.5690000000004</v>
      </c>
      <c r="E762" s="139">
        <v>1.8904000000000001</v>
      </c>
      <c r="F762" s="140"/>
      <c r="R762" s="146">
        <v>44706</v>
      </c>
      <c r="S762" s="136">
        <v>112</v>
      </c>
    </row>
    <row r="763" spans="3:19" x14ac:dyDescent="0.25">
      <c r="C763" s="137">
        <v>44343</v>
      </c>
      <c r="D763" s="138">
        <v>13241.058999999999</v>
      </c>
      <c r="E763" s="139">
        <v>1.8695999999999999</v>
      </c>
      <c r="F763" s="140"/>
      <c r="R763" s="146">
        <v>44707</v>
      </c>
      <c r="S763" s="136">
        <v>119.15</v>
      </c>
    </row>
    <row r="764" spans="3:19" x14ac:dyDescent="0.25">
      <c r="C764" s="137">
        <v>44342</v>
      </c>
      <c r="D764" s="138">
        <v>4285.6890000000003</v>
      </c>
      <c r="E764" s="139">
        <v>1.8608</v>
      </c>
      <c r="F764" s="140"/>
      <c r="R764" s="146">
        <v>44708</v>
      </c>
      <c r="S764" s="136">
        <v>119.95</v>
      </c>
    </row>
    <row r="765" spans="3:19" x14ac:dyDescent="0.25">
      <c r="C765" s="137">
        <v>44341</v>
      </c>
      <c r="D765" s="138">
        <v>4883.7539999999999</v>
      </c>
      <c r="E765" s="139">
        <v>1.8351999999999999</v>
      </c>
      <c r="F765" s="140"/>
      <c r="R765" s="146">
        <v>44711</v>
      </c>
      <c r="S765" s="136">
        <v>124.5</v>
      </c>
    </row>
    <row r="766" spans="3:19" x14ac:dyDescent="0.25">
      <c r="C766" s="137">
        <v>44340</v>
      </c>
      <c r="D766" s="138">
        <v>4266.134</v>
      </c>
      <c r="E766" s="139">
        <v>1.8268</v>
      </c>
      <c r="F766" s="140"/>
      <c r="R766" s="146">
        <v>44712</v>
      </c>
      <c r="S766" s="136">
        <v>122.65</v>
      </c>
    </row>
    <row r="767" spans="3:19" x14ac:dyDescent="0.25">
      <c r="C767" s="137">
        <v>44337</v>
      </c>
      <c r="D767" s="138">
        <v>4569.3190000000004</v>
      </c>
      <c r="E767" s="139">
        <v>1.8096000000000001</v>
      </c>
      <c r="F767" s="140"/>
      <c r="R767" s="146">
        <v>44713</v>
      </c>
      <c r="S767" s="136">
        <v>122.1</v>
      </c>
    </row>
    <row r="768" spans="3:19" x14ac:dyDescent="0.25">
      <c r="C768" s="137">
        <v>44336</v>
      </c>
      <c r="D768" s="138">
        <v>5928.4790000000003</v>
      </c>
      <c r="E768" s="139">
        <v>1.8171999999999999</v>
      </c>
      <c r="F768" s="140"/>
      <c r="R768" s="146">
        <v>44718</v>
      </c>
      <c r="S768" s="136">
        <v>123.25</v>
      </c>
    </row>
    <row r="769" spans="3:19" x14ac:dyDescent="0.25">
      <c r="C769" s="137">
        <v>44335</v>
      </c>
      <c r="D769" s="138">
        <v>7808.4939999999997</v>
      </c>
      <c r="E769" s="139">
        <v>1.7916000000000001</v>
      </c>
      <c r="F769" s="140"/>
      <c r="R769" s="146">
        <v>44719</v>
      </c>
      <c r="S769" s="136">
        <v>118.45</v>
      </c>
    </row>
    <row r="770" spans="3:19" x14ac:dyDescent="0.25">
      <c r="C770" s="137">
        <v>44334</v>
      </c>
      <c r="D770" s="138">
        <v>6767.0339999999997</v>
      </c>
      <c r="E770" s="139">
        <v>1.84</v>
      </c>
      <c r="F770" s="140"/>
      <c r="R770" s="146">
        <v>44720</v>
      </c>
      <c r="S770" s="136">
        <v>122.25</v>
      </c>
    </row>
    <row r="771" spans="3:19" x14ac:dyDescent="0.25">
      <c r="C771" s="137">
        <v>44333</v>
      </c>
      <c r="D771" s="138">
        <v>5491.4539999999997</v>
      </c>
      <c r="E771" s="139">
        <v>1.7907999999999999</v>
      </c>
      <c r="F771" s="140"/>
      <c r="R771" s="146">
        <v>44721</v>
      </c>
      <c r="S771" s="136">
        <v>121.5</v>
      </c>
    </row>
    <row r="772" spans="3:19" x14ac:dyDescent="0.25">
      <c r="C772" s="137">
        <v>44330</v>
      </c>
      <c r="D772" s="138">
        <v>3525.7739999999999</v>
      </c>
      <c r="E772" s="139">
        <v>1.786</v>
      </c>
      <c r="F772" s="140"/>
      <c r="R772" s="146">
        <v>44722</v>
      </c>
      <c r="S772" s="136">
        <v>116.75</v>
      </c>
    </row>
    <row r="773" spans="3:19" x14ac:dyDescent="0.25">
      <c r="C773" s="137">
        <v>44329</v>
      </c>
      <c r="D773" s="138">
        <v>4193.6790000000001</v>
      </c>
      <c r="E773" s="139">
        <v>1.7396</v>
      </c>
      <c r="F773" s="140"/>
      <c r="R773" s="146">
        <v>44725</v>
      </c>
      <c r="S773" s="136">
        <v>114.95</v>
      </c>
    </row>
    <row r="774" spans="3:19" x14ac:dyDescent="0.25">
      <c r="C774" s="137">
        <v>44328</v>
      </c>
      <c r="D774" s="138">
        <v>5536.8239999999996</v>
      </c>
      <c r="E774" s="139">
        <v>1.7456</v>
      </c>
      <c r="F774" s="140"/>
      <c r="R774" s="146">
        <v>44726</v>
      </c>
      <c r="S774" s="136">
        <v>111.75</v>
      </c>
    </row>
    <row r="775" spans="3:19" x14ac:dyDescent="0.25">
      <c r="C775" s="137">
        <v>44327</v>
      </c>
      <c r="D775" s="138">
        <v>6879.424</v>
      </c>
      <c r="E775" s="139">
        <v>1.7604</v>
      </c>
      <c r="F775" s="140"/>
      <c r="R775" s="146">
        <v>44727</v>
      </c>
      <c r="S775" s="136">
        <v>111.35</v>
      </c>
    </row>
    <row r="776" spans="3:19" x14ac:dyDescent="0.25">
      <c r="C776" s="137">
        <v>44326</v>
      </c>
      <c r="D776" s="138">
        <v>3480.4389999999999</v>
      </c>
      <c r="E776" s="139">
        <v>1.8320000000000001</v>
      </c>
      <c r="F776" s="140"/>
      <c r="R776" s="146">
        <v>44728</v>
      </c>
      <c r="S776" s="136">
        <v>102.9</v>
      </c>
    </row>
    <row r="777" spans="3:19" x14ac:dyDescent="0.25">
      <c r="C777" s="137">
        <v>44323</v>
      </c>
      <c r="D777" s="138">
        <v>3907.114</v>
      </c>
      <c r="E777" s="139">
        <v>1.8428</v>
      </c>
      <c r="F777" s="140"/>
      <c r="R777" s="146">
        <v>44729</v>
      </c>
      <c r="S777" s="136">
        <v>106.45</v>
      </c>
    </row>
    <row r="778" spans="3:19" x14ac:dyDescent="0.25">
      <c r="C778" s="137">
        <v>44322</v>
      </c>
      <c r="D778" s="138">
        <v>4690.1090000000004</v>
      </c>
      <c r="E778" s="139">
        <v>1.8096000000000001</v>
      </c>
      <c r="F778" s="140"/>
      <c r="R778" s="146">
        <v>44732</v>
      </c>
      <c r="S778" s="136">
        <v>106.35</v>
      </c>
    </row>
    <row r="779" spans="3:19" x14ac:dyDescent="0.25">
      <c r="C779" s="88">
        <v>44321</v>
      </c>
      <c r="D779" s="5">
        <v>4639.5389999999998</v>
      </c>
      <c r="E779" s="5">
        <v>1.8220000000000001</v>
      </c>
      <c r="F779" s="140"/>
      <c r="R779" s="146">
        <v>44733</v>
      </c>
      <c r="S779" s="136">
        <v>106.8</v>
      </c>
    </row>
    <row r="780" spans="3:19" x14ac:dyDescent="0.25">
      <c r="C780" s="88">
        <v>44320</v>
      </c>
      <c r="D780" s="5">
        <v>4998.0389999999998</v>
      </c>
      <c r="E780" s="5">
        <v>1.81</v>
      </c>
      <c r="F780" s="140"/>
      <c r="R780" s="146">
        <v>44734</v>
      </c>
      <c r="S780" s="136">
        <v>113.85</v>
      </c>
    </row>
    <row r="781" spans="3:19" x14ac:dyDescent="0.25">
      <c r="C781" s="88"/>
      <c r="F781" s="140"/>
      <c r="R781" s="146">
        <v>44735</v>
      </c>
      <c r="S781" s="136">
        <v>114.2</v>
      </c>
    </row>
    <row r="782" spans="3:19" x14ac:dyDescent="0.25">
      <c r="C782" s="88"/>
      <c r="F782" s="140"/>
      <c r="R782" s="146">
        <v>44736</v>
      </c>
      <c r="S782" s="136">
        <v>119.1</v>
      </c>
    </row>
    <row r="783" spans="3:19" x14ac:dyDescent="0.25">
      <c r="C783" s="88"/>
      <c r="F783" s="140"/>
      <c r="R783" s="146">
        <v>44739</v>
      </c>
      <c r="S783" s="136">
        <v>118.7</v>
      </c>
    </row>
    <row r="784" spans="3:19" x14ac:dyDescent="0.25">
      <c r="C784" s="88"/>
      <c r="F784" s="140"/>
      <c r="R784" s="146">
        <v>44740</v>
      </c>
      <c r="S784" s="136">
        <v>117.7</v>
      </c>
    </row>
    <row r="785" spans="6:19" x14ac:dyDescent="0.25">
      <c r="F785" s="140"/>
      <c r="R785" s="146">
        <v>44741</v>
      </c>
      <c r="S785" s="136">
        <v>116</v>
      </c>
    </row>
    <row r="786" spans="6:19" x14ac:dyDescent="0.25">
      <c r="F786" s="140"/>
      <c r="R786" s="146">
        <v>44742</v>
      </c>
      <c r="S786" s="136">
        <v>115.4</v>
      </c>
    </row>
    <row r="787" spans="6:19" x14ac:dyDescent="0.25">
      <c r="F787" s="140"/>
      <c r="R787" s="146">
        <v>44743</v>
      </c>
      <c r="S787" s="136">
        <v>117.65</v>
      </c>
    </row>
    <row r="788" spans="6:19" x14ac:dyDescent="0.25">
      <c r="F788" s="140"/>
      <c r="R788" s="146">
        <v>44746</v>
      </c>
      <c r="S788" s="136">
        <v>114.7</v>
      </c>
    </row>
    <row r="789" spans="6:19" x14ac:dyDescent="0.25">
      <c r="F789" s="140"/>
      <c r="R789" s="146">
        <v>44747</v>
      </c>
      <c r="S789" s="136">
        <v>113.15</v>
      </c>
    </row>
    <row r="790" spans="6:19" x14ac:dyDescent="0.25">
      <c r="F790" s="140"/>
      <c r="R790" s="146">
        <v>44748</v>
      </c>
      <c r="S790" s="136">
        <v>118.35</v>
      </c>
    </row>
    <row r="791" spans="6:19" x14ac:dyDescent="0.25">
      <c r="F791" s="140"/>
      <c r="R791" s="146">
        <v>44749</v>
      </c>
      <c r="S791" s="136">
        <v>122.25</v>
      </c>
    </row>
    <row r="792" spans="6:19" x14ac:dyDescent="0.25">
      <c r="F792" s="140"/>
      <c r="R792" s="146">
        <v>44750</v>
      </c>
      <c r="S792" s="136">
        <v>124.95</v>
      </c>
    </row>
    <row r="793" spans="6:19" x14ac:dyDescent="0.25">
      <c r="F793" s="140"/>
      <c r="R793" s="146">
        <v>44753</v>
      </c>
      <c r="S793" s="136">
        <v>123.45</v>
      </c>
    </row>
    <row r="794" spans="6:19" x14ac:dyDescent="0.25">
      <c r="F794" s="140"/>
      <c r="R794" s="146">
        <v>44754</v>
      </c>
      <c r="S794" s="136">
        <v>125.2</v>
      </c>
    </row>
    <row r="795" spans="6:19" x14ac:dyDescent="0.25">
      <c r="F795" s="140"/>
      <c r="R795" s="146">
        <v>44755</v>
      </c>
      <c r="S795" s="136">
        <v>123.55</v>
      </c>
    </row>
    <row r="796" spans="6:19" x14ac:dyDescent="0.25">
      <c r="F796" s="140"/>
      <c r="R796" s="146">
        <v>44756</v>
      </c>
      <c r="S796" s="136">
        <v>123.7</v>
      </c>
    </row>
    <row r="797" spans="6:19" x14ac:dyDescent="0.25">
      <c r="F797" s="140"/>
      <c r="R797" s="146">
        <v>44757</v>
      </c>
      <c r="S797" s="136">
        <v>129.1</v>
      </c>
    </row>
    <row r="798" spans="6:19" x14ac:dyDescent="0.25">
      <c r="F798" s="140"/>
      <c r="R798" s="146">
        <v>44760</v>
      </c>
      <c r="S798" s="136">
        <v>132</v>
      </c>
    </row>
    <row r="799" spans="6:19" x14ac:dyDescent="0.25">
      <c r="F799" s="140"/>
      <c r="R799" s="146">
        <v>44761</v>
      </c>
      <c r="S799" s="136">
        <v>137.5</v>
      </c>
    </row>
    <row r="800" spans="6:19" x14ac:dyDescent="0.25">
      <c r="F800" s="140"/>
      <c r="R800" s="146">
        <v>44762</v>
      </c>
      <c r="S800" s="136">
        <v>139.80000000000001</v>
      </c>
    </row>
    <row r="801" spans="6:19" x14ac:dyDescent="0.25">
      <c r="F801" s="140"/>
      <c r="R801" s="146">
        <v>44763</v>
      </c>
      <c r="S801" s="136">
        <v>142.55000000000001</v>
      </c>
    </row>
    <row r="802" spans="6:19" x14ac:dyDescent="0.25">
      <c r="F802" s="140"/>
      <c r="R802" s="146">
        <v>44764</v>
      </c>
      <c r="S802" s="136">
        <v>141.9</v>
      </c>
    </row>
    <row r="803" spans="6:19" x14ac:dyDescent="0.25">
      <c r="F803" s="140"/>
      <c r="R803" s="146">
        <v>44767</v>
      </c>
      <c r="S803" s="136">
        <v>138.9</v>
      </c>
    </row>
    <row r="804" spans="6:19" x14ac:dyDescent="0.25">
      <c r="F804" s="140"/>
      <c r="R804" s="146">
        <v>44768</v>
      </c>
      <c r="S804" s="136">
        <v>127.75</v>
      </c>
    </row>
    <row r="805" spans="6:19" x14ac:dyDescent="0.25">
      <c r="F805" s="140"/>
      <c r="R805" s="146">
        <v>44769</v>
      </c>
      <c r="S805" s="136">
        <v>126.1</v>
      </c>
    </row>
    <row r="806" spans="6:19" x14ac:dyDescent="0.25">
      <c r="F806" s="140"/>
      <c r="R806" s="146">
        <v>44770</v>
      </c>
      <c r="S806" s="136">
        <v>126.55</v>
      </c>
    </row>
    <row r="807" spans="6:19" x14ac:dyDescent="0.25">
      <c r="F807" s="140"/>
      <c r="R807" s="146">
        <v>44771</v>
      </c>
      <c r="S807" s="136">
        <v>129.55000000000001</v>
      </c>
    </row>
    <row r="808" spans="6:19" x14ac:dyDescent="0.25">
      <c r="F808" s="140"/>
      <c r="R808" s="146">
        <v>44774</v>
      </c>
      <c r="S808" s="136">
        <v>130.75</v>
      </c>
    </row>
    <row r="809" spans="6:19" x14ac:dyDescent="0.25">
      <c r="F809" s="140"/>
      <c r="R809" s="146">
        <v>44775</v>
      </c>
      <c r="S809" s="136">
        <v>128.30000000000001</v>
      </c>
    </row>
    <row r="810" spans="6:19" x14ac:dyDescent="0.25">
      <c r="F810" s="140"/>
      <c r="R810" s="146">
        <v>44776</v>
      </c>
      <c r="S810" s="136">
        <v>131.65</v>
      </c>
    </row>
    <row r="811" spans="6:19" x14ac:dyDescent="0.25">
      <c r="F811" s="140"/>
      <c r="R811" s="146">
        <v>44777</v>
      </c>
      <c r="S811" s="136">
        <v>133.80000000000001</v>
      </c>
    </row>
    <row r="812" spans="6:19" x14ac:dyDescent="0.25">
      <c r="F812" s="140"/>
      <c r="R812" s="146">
        <v>44778</v>
      </c>
      <c r="S812" s="136">
        <v>130.15</v>
      </c>
    </row>
    <row r="813" spans="6:19" x14ac:dyDescent="0.25">
      <c r="F813" s="140"/>
      <c r="R813" s="146">
        <v>44781</v>
      </c>
      <c r="S813" s="136">
        <v>133.55000000000001</v>
      </c>
    </row>
    <row r="814" spans="6:19" x14ac:dyDescent="0.25">
      <c r="F814" s="140"/>
      <c r="R814" s="146">
        <v>44782</v>
      </c>
      <c r="S814" s="136">
        <v>126.7</v>
      </c>
    </row>
    <row r="815" spans="6:19" x14ac:dyDescent="0.25">
      <c r="F815" s="140"/>
      <c r="R815" s="146">
        <v>44783</v>
      </c>
      <c r="S815" s="136">
        <v>132.69999999999999</v>
      </c>
    </row>
    <row r="816" spans="6:19" x14ac:dyDescent="0.25">
      <c r="F816" s="140"/>
      <c r="R816" s="146">
        <v>44784</v>
      </c>
      <c r="S816" s="136">
        <v>131.55000000000001</v>
      </c>
    </row>
    <row r="817" spans="6:19" x14ac:dyDescent="0.25">
      <c r="F817" s="140"/>
      <c r="R817" s="146">
        <v>44785</v>
      </c>
      <c r="S817" s="136">
        <v>129.1</v>
      </c>
    </row>
    <row r="818" spans="6:19" x14ac:dyDescent="0.25">
      <c r="F818" s="140"/>
      <c r="R818" s="146">
        <v>44788</v>
      </c>
      <c r="S818" s="136">
        <v>129.25</v>
      </c>
    </row>
    <row r="819" spans="6:19" x14ac:dyDescent="0.25">
      <c r="F819" s="140"/>
      <c r="R819" s="146">
        <v>44789</v>
      </c>
      <c r="S819" s="136">
        <v>130</v>
      </c>
    </row>
    <row r="820" spans="6:19" x14ac:dyDescent="0.25">
      <c r="F820" s="140"/>
      <c r="R820" s="146">
        <v>44790</v>
      </c>
      <c r="S820" s="136">
        <v>128.19999999999999</v>
      </c>
    </row>
    <row r="821" spans="6:19" x14ac:dyDescent="0.25">
      <c r="F821" s="140"/>
      <c r="R821" s="146">
        <v>44791</v>
      </c>
      <c r="S821" s="136">
        <v>124.6</v>
      </c>
    </row>
    <row r="822" spans="6:19" x14ac:dyDescent="0.25">
      <c r="F822" s="140"/>
      <c r="R822" s="146">
        <v>44792</v>
      </c>
      <c r="S822" s="136">
        <v>124.05</v>
      </c>
    </row>
    <row r="823" spans="6:19" x14ac:dyDescent="0.25">
      <c r="F823" s="140"/>
      <c r="R823" s="146">
        <v>44795</v>
      </c>
      <c r="S823" s="136">
        <v>119.2</v>
      </c>
    </row>
    <row r="824" spans="6:19" x14ac:dyDescent="0.25">
      <c r="F824" s="140"/>
      <c r="R824" s="146">
        <v>44796</v>
      </c>
      <c r="S824" s="136">
        <v>115.8</v>
      </c>
    </row>
    <row r="825" spans="6:19" x14ac:dyDescent="0.25">
      <c r="F825" s="140"/>
      <c r="R825" s="146">
        <v>44797</v>
      </c>
      <c r="S825" s="136">
        <v>116.65</v>
      </c>
    </row>
    <row r="826" spans="6:19" x14ac:dyDescent="0.25">
      <c r="F826" s="140"/>
      <c r="R826" s="146">
        <v>44798</v>
      </c>
      <c r="S826" s="136">
        <v>113.9</v>
      </c>
    </row>
    <row r="827" spans="6:19" x14ac:dyDescent="0.25">
      <c r="F827" s="140"/>
      <c r="R827" s="146">
        <v>44799</v>
      </c>
      <c r="S827" s="136">
        <v>109.65</v>
      </c>
    </row>
    <row r="828" spans="6:19" x14ac:dyDescent="0.25">
      <c r="F828" s="140"/>
      <c r="R828" s="146">
        <v>44803</v>
      </c>
      <c r="S828" s="136">
        <v>112.3</v>
      </c>
    </row>
    <row r="829" spans="6:19" x14ac:dyDescent="0.25">
      <c r="F829" s="140"/>
      <c r="R829" s="146">
        <v>44804</v>
      </c>
      <c r="S829" s="136">
        <v>112.95</v>
      </c>
    </row>
    <row r="830" spans="6:19" x14ac:dyDescent="0.25">
      <c r="F830" s="140"/>
      <c r="R830" s="146">
        <v>44805</v>
      </c>
      <c r="S830" s="136">
        <v>114.4</v>
      </c>
    </row>
    <row r="831" spans="6:19" x14ac:dyDescent="0.25">
      <c r="F831" s="140"/>
      <c r="R831" s="146">
        <v>44806</v>
      </c>
      <c r="S831" s="136">
        <v>119.95</v>
      </c>
    </row>
    <row r="832" spans="6:19" x14ac:dyDescent="0.25">
      <c r="F832" s="140"/>
      <c r="R832" s="146">
        <v>44809</v>
      </c>
      <c r="S832" s="136">
        <v>122.8</v>
      </c>
    </row>
    <row r="833" spans="6:19" x14ac:dyDescent="0.25">
      <c r="F833" s="140"/>
      <c r="R833" s="146">
        <v>44810</v>
      </c>
      <c r="S833" s="136">
        <v>126.5</v>
      </c>
    </row>
    <row r="834" spans="6:19" x14ac:dyDescent="0.25">
      <c r="F834" s="140"/>
      <c r="R834" s="146">
        <v>44811</v>
      </c>
      <c r="S834" s="136">
        <v>123.95</v>
      </c>
    </row>
    <row r="835" spans="6:19" x14ac:dyDescent="0.25">
      <c r="F835" s="140"/>
      <c r="R835" s="146">
        <v>44812</v>
      </c>
      <c r="S835" s="136">
        <v>126.35</v>
      </c>
    </row>
    <row r="836" spans="6:19" x14ac:dyDescent="0.25">
      <c r="F836" s="140"/>
      <c r="R836" s="146">
        <v>44813</v>
      </c>
      <c r="S836" s="136">
        <v>126.1</v>
      </c>
    </row>
    <row r="837" spans="6:19" x14ac:dyDescent="0.25">
      <c r="F837" s="140"/>
      <c r="R837" s="146">
        <v>44816</v>
      </c>
      <c r="S837" s="136">
        <v>131.5</v>
      </c>
    </row>
    <row r="838" spans="6:19" x14ac:dyDescent="0.25">
      <c r="F838" s="140"/>
      <c r="R838" s="146">
        <v>44817</v>
      </c>
      <c r="S838" s="136">
        <v>127.2</v>
      </c>
    </row>
    <row r="839" spans="6:19" x14ac:dyDescent="0.25">
      <c r="F839" s="140"/>
      <c r="R839" s="146">
        <v>44818</v>
      </c>
      <c r="S839" s="136">
        <v>125.9</v>
      </c>
    </row>
    <row r="840" spans="6:19" x14ac:dyDescent="0.25">
      <c r="F840" s="140"/>
      <c r="R840" s="146">
        <v>44819</v>
      </c>
      <c r="S840" s="136">
        <v>128.19999999999999</v>
      </c>
    </row>
    <row r="841" spans="6:19" x14ac:dyDescent="0.25">
      <c r="F841" s="140"/>
      <c r="R841" s="146">
        <v>44820</v>
      </c>
      <c r="S841" s="136">
        <v>125.3</v>
      </c>
    </row>
    <row r="842" spans="6:19" x14ac:dyDescent="0.25">
      <c r="F842" s="140"/>
      <c r="R842" s="146">
        <v>44824</v>
      </c>
      <c r="S842" s="136">
        <v>122.9</v>
      </c>
    </row>
    <row r="843" spans="6:19" x14ac:dyDescent="0.25">
      <c r="F843" s="140"/>
      <c r="R843" s="146">
        <v>44825</v>
      </c>
      <c r="S843" s="136">
        <v>123.85</v>
      </c>
    </row>
    <row r="844" spans="6:19" x14ac:dyDescent="0.25">
      <c r="F844" s="140"/>
      <c r="R844" s="146">
        <v>44826</v>
      </c>
      <c r="S844" s="136">
        <v>113.45</v>
      </c>
    </row>
    <row r="845" spans="6:19" x14ac:dyDescent="0.25">
      <c r="F845" s="140"/>
      <c r="R845" s="146">
        <v>44827</v>
      </c>
      <c r="S845" s="136">
        <v>105.9</v>
      </c>
    </row>
    <row r="846" spans="6:19" x14ac:dyDescent="0.25">
      <c r="F846" s="140"/>
      <c r="R846" s="146">
        <v>44830</v>
      </c>
      <c r="S846" s="136">
        <v>102.85</v>
      </c>
    </row>
    <row r="847" spans="6:19" x14ac:dyDescent="0.25">
      <c r="F847" s="140"/>
      <c r="R847" s="146">
        <v>44831</v>
      </c>
      <c r="S847" s="136">
        <v>102.65</v>
      </c>
    </row>
    <row r="848" spans="6:19" x14ac:dyDescent="0.25">
      <c r="F848" s="140"/>
      <c r="R848" s="146">
        <v>44832</v>
      </c>
      <c r="S848" s="136">
        <v>104.6</v>
      </c>
    </row>
    <row r="849" spans="6:19" x14ac:dyDescent="0.25">
      <c r="F849" s="140"/>
      <c r="R849" s="146">
        <v>44833</v>
      </c>
      <c r="S849" s="136">
        <v>99.9</v>
      </c>
    </row>
    <row r="850" spans="6:19" x14ac:dyDescent="0.25">
      <c r="F850" s="140"/>
      <c r="R850" s="146">
        <v>44834</v>
      </c>
      <c r="S850" s="136">
        <v>100.2</v>
      </c>
    </row>
    <row r="851" spans="6:19" x14ac:dyDescent="0.25">
      <c r="F851" s="140"/>
      <c r="R851" s="146">
        <v>44837</v>
      </c>
      <c r="S851" s="136">
        <v>103.65</v>
      </c>
    </row>
    <row r="852" spans="6:19" x14ac:dyDescent="0.25">
      <c r="F852" s="140"/>
      <c r="R852" s="146">
        <v>44838</v>
      </c>
      <c r="S852" s="136">
        <v>107.95</v>
      </c>
    </row>
    <row r="853" spans="6:19" x14ac:dyDescent="0.25">
      <c r="F853" s="140"/>
      <c r="R853" s="146">
        <v>44839</v>
      </c>
      <c r="S853" s="136">
        <v>104.5</v>
      </c>
    </row>
    <row r="854" spans="6:19" x14ac:dyDescent="0.25">
      <c r="F854" s="140"/>
      <c r="R854" s="146">
        <v>44840</v>
      </c>
      <c r="S854" s="136">
        <v>104.1</v>
      </c>
    </row>
    <row r="855" spans="6:19" x14ac:dyDescent="0.25">
      <c r="F855" s="140"/>
      <c r="R855" s="146">
        <v>44841</v>
      </c>
      <c r="S855" s="136">
        <v>99.74</v>
      </c>
    </row>
    <row r="856" spans="6:19" x14ac:dyDescent="0.25">
      <c r="F856" s="140"/>
      <c r="R856" s="146">
        <v>44844</v>
      </c>
      <c r="S856" s="136">
        <v>101.6</v>
      </c>
    </row>
    <row r="857" spans="6:19" x14ac:dyDescent="0.25">
      <c r="F857" s="140"/>
      <c r="R857" s="146">
        <v>44845</v>
      </c>
      <c r="S857" s="136">
        <v>99.46</v>
      </c>
    </row>
    <row r="858" spans="6:19" x14ac:dyDescent="0.25">
      <c r="F858" s="140"/>
      <c r="R858" s="146">
        <v>44846</v>
      </c>
      <c r="S858" s="136">
        <v>89.2</v>
      </c>
    </row>
    <row r="859" spans="6:19" x14ac:dyDescent="0.25">
      <c r="F859" s="140"/>
      <c r="R859" s="146">
        <v>44847</v>
      </c>
      <c r="S859" s="136">
        <v>94</v>
      </c>
    </row>
    <row r="860" spans="6:19" x14ac:dyDescent="0.25">
      <c r="F860" s="140"/>
      <c r="R860" s="146">
        <v>44848</v>
      </c>
      <c r="S860" s="136">
        <v>95.5</v>
      </c>
    </row>
    <row r="861" spans="6:19" x14ac:dyDescent="0.25">
      <c r="F861" s="140"/>
      <c r="R861" s="146">
        <v>44851</v>
      </c>
      <c r="S861" s="136">
        <v>98.64</v>
      </c>
    </row>
    <row r="862" spans="6:19" x14ac:dyDescent="0.25">
      <c r="F862" s="140"/>
      <c r="R862" s="146">
        <v>44852</v>
      </c>
      <c r="S862" s="136">
        <v>98.94</v>
      </c>
    </row>
    <row r="863" spans="6:19" x14ac:dyDescent="0.25">
      <c r="F863" s="140"/>
      <c r="R863" s="146">
        <v>44853</v>
      </c>
      <c r="S863" s="136">
        <v>98.42</v>
      </c>
    </row>
    <row r="864" spans="6:19" x14ac:dyDescent="0.25">
      <c r="F864" s="140"/>
      <c r="R864" s="146">
        <v>44854</v>
      </c>
      <c r="S864" s="136">
        <v>100.3</v>
      </c>
    </row>
    <row r="865" spans="6:19" x14ac:dyDescent="0.25">
      <c r="F865" s="140"/>
      <c r="R865" s="146">
        <v>44855</v>
      </c>
      <c r="S865" s="136">
        <v>94.18</v>
      </c>
    </row>
    <row r="866" spans="6:19" x14ac:dyDescent="0.25">
      <c r="F866" s="140"/>
      <c r="R866" s="146">
        <v>44858</v>
      </c>
      <c r="S866" s="136">
        <v>95.54</v>
      </c>
    </row>
    <row r="867" spans="6:19" x14ac:dyDescent="0.25">
      <c r="F867" s="140"/>
      <c r="R867" s="146">
        <v>44859</v>
      </c>
      <c r="S867" s="136">
        <v>98.3</v>
      </c>
    </row>
    <row r="868" spans="6:19" x14ac:dyDescent="0.25">
      <c r="F868" s="140"/>
      <c r="R868" s="146">
        <v>44860</v>
      </c>
      <c r="S868" s="136">
        <v>101.55</v>
      </c>
    </row>
    <row r="869" spans="6:19" x14ac:dyDescent="0.25">
      <c r="F869" s="140"/>
      <c r="R869" s="146">
        <v>44861</v>
      </c>
      <c r="S869" s="136">
        <v>101.55</v>
      </c>
    </row>
    <row r="870" spans="6:19" x14ac:dyDescent="0.25">
      <c r="F870" s="140"/>
      <c r="R870" s="146">
        <v>44862</v>
      </c>
      <c r="S870" s="136">
        <v>96.86</v>
      </c>
    </row>
    <row r="871" spans="6:19" x14ac:dyDescent="0.25">
      <c r="F871" s="140"/>
      <c r="R871" s="146">
        <v>44865</v>
      </c>
      <c r="S871" s="136">
        <v>97.44</v>
      </c>
    </row>
    <row r="872" spans="6:19" x14ac:dyDescent="0.25">
      <c r="F872" s="140"/>
      <c r="R872" s="146">
        <v>44866</v>
      </c>
      <c r="S872" s="136">
        <v>100.2</v>
      </c>
    </row>
    <row r="873" spans="6:19" x14ac:dyDescent="0.25">
      <c r="F873" s="140"/>
      <c r="R873" s="146">
        <v>44867</v>
      </c>
      <c r="S873" s="136">
        <v>100.9</v>
      </c>
    </row>
    <row r="874" spans="6:19" x14ac:dyDescent="0.25">
      <c r="F874" s="140"/>
      <c r="R874" s="146">
        <v>44868</v>
      </c>
      <c r="S874" s="136">
        <v>98.5</v>
      </c>
    </row>
    <row r="875" spans="6:19" x14ac:dyDescent="0.25">
      <c r="F875" s="140"/>
      <c r="R875" s="146">
        <v>44869</v>
      </c>
      <c r="S875" s="136">
        <v>104.05</v>
      </c>
    </row>
    <row r="876" spans="6:19" x14ac:dyDescent="0.25">
      <c r="F876" s="140"/>
      <c r="R876" s="146">
        <v>44872</v>
      </c>
      <c r="S876" s="136">
        <v>104.4</v>
      </c>
    </row>
    <row r="877" spans="6:19" x14ac:dyDescent="0.25">
      <c r="F877" s="140"/>
      <c r="R877" s="146">
        <v>44873</v>
      </c>
      <c r="S877" s="136">
        <v>107.9</v>
      </c>
    </row>
    <row r="878" spans="6:19" x14ac:dyDescent="0.25">
      <c r="F878" s="140"/>
      <c r="R878" s="146">
        <v>44874</v>
      </c>
      <c r="S878" s="136">
        <v>107.45</v>
      </c>
    </row>
    <row r="879" spans="6:19" x14ac:dyDescent="0.25">
      <c r="F879" s="140"/>
      <c r="R879" s="146">
        <v>44875</v>
      </c>
      <c r="S879" s="136">
        <v>116.35</v>
      </c>
    </row>
    <row r="880" spans="6:19" x14ac:dyDescent="0.25">
      <c r="F880" s="140"/>
      <c r="R880" s="146">
        <v>44876</v>
      </c>
      <c r="S880" s="136">
        <v>120.5</v>
      </c>
    </row>
    <row r="881" spans="6:19" x14ac:dyDescent="0.25">
      <c r="F881" s="140"/>
      <c r="R881" s="146">
        <v>44879</v>
      </c>
      <c r="S881" s="136">
        <v>119.6</v>
      </c>
    </row>
    <row r="882" spans="6:19" x14ac:dyDescent="0.25">
      <c r="F882" s="140"/>
      <c r="R882" s="146">
        <v>44880</v>
      </c>
      <c r="S882" s="136">
        <v>119.75</v>
      </c>
    </row>
    <row r="883" spans="6:19" x14ac:dyDescent="0.25">
      <c r="F883" s="140"/>
      <c r="R883" s="146">
        <v>44881</v>
      </c>
      <c r="S883" s="136">
        <v>114.95</v>
      </c>
    </row>
    <row r="884" spans="6:19" x14ac:dyDescent="0.25">
      <c r="F884" s="140"/>
      <c r="R884" s="146">
        <v>44882</v>
      </c>
      <c r="S884" s="136">
        <v>114.65</v>
      </c>
    </row>
    <row r="885" spans="6:19" x14ac:dyDescent="0.25">
      <c r="F885" s="140"/>
      <c r="R885" s="146">
        <v>44883</v>
      </c>
      <c r="S885" s="136">
        <v>119.6</v>
      </c>
    </row>
    <row r="886" spans="6:19" x14ac:dyDescent="0.25">
      <c r="F886" s="140"/>
      <c r="R886" s="146">
        <v>44886</v>
      </c>
      <c r="S886" s="136">
        <v>120.1</v>
      </c>
    </row>
    <row r="887" spans="6:19" x14ac:dyDescent="0.25">
      <c r="F887" s="140"/>
      <c r="R887" s="146">
        <v>44887</v>
      </c>
      <c r="S887" s="136">
        <v>123.3</v>
      </c>
    </row>
    <row r="888" spans="6:19" x14ac:dyDescent="0.25">
      <c r="F888" s="140"/>
      <c r="R888" s="146">
        <v>44888</v>
      </c>
      <c r="S888" s="136">
        <v>126.25</v>
      </c>
    </row>
    <row r="889" spans="6:19" x14ac:dyDescent="0.25">
      <c r="F889" s="140"/>
      <c r="R889" s="146">
        <v>44889</v>
      </c>
      <c r="S889" s="136">
        <v>125.7</v>
      </c>
    </row>
    <row r="890" spans="6:19" x14ac:dyDescent="0.25">
      <c r="F890" s="140"/>
      <c r="R890" s="146">
        <v>44890</v>
      </c>
      <c r="S890" s="136">
        <v>124.55</v>
      </c>
    </row>
    <row r="891" spans="6:19" x14ac:dyDescent="0.25">
      <c r="F891" s="140"/>
      <c r="R891" s="146">
        <v>44893</v>
      </c>
      <c r="S891" s="136">
        <v>124.5</v>
      </c>
    </row>
    <row r="892" spans="6:19" x14ac:dyDescent="0.25">
      <c r="F892" s="140"/>
      <c r="R892" s="146">
        <v>44894</v>
      </c>
      <c r="S892" s="136">
        <v>124.45</v>
      </c>
    </row>
    <row r="893" spans="6:19" x14ac:dyDescent="0.25">
      <c r="F893" s="140"/>
      <c r="R893" s="146">
        <v>44895</v>
      </c>
      <c r="S893" s="136">
        <v>126.05</v>
      </c>
    </row>
    <row r="894" spans="6:19" x14ac:dyDescent="0.25">
      <c r="F894" s="140"/>
      <c r="R894" s="146">
        <v>44896</v>
      </c>
      <c r="S894" s="136">
        <v>128</v>
      </c>
    </row>
    <row r="895" spans="6:19" x14ac:dyDescent="0.25">
      <c r="F895" s="140"/>
      <c r="R895" s="146">
        <v>44897</v>
      </c>
      <c r="S895" s="136">
        <v>128.80000000000001</v>
      </c>
    </row>
    <row r="896" spans="6:19" x14ac:dyDescent="0.25">
      <c r="F896" s="140"/>
      <c r="R896" s="146">
        <v>44900</v>
      </c>
      <c r="S896" s="136">
        <v>128.65</v>
      </c>
    </row>
    <row r="897" spans="6:19" x14ac:dyDescent="0.25">
      <c r="F897" s="140"/>
      <c r="R897" s="146">
        <v>44901</v>
      </c>
      <c r="S897" s="136">
        <v>126.45</v>
      </c>
    </row>
    <row r="898" spans="6:19" x14ac:dyDescent="0.25">
      <c r="F898" s="140"/>
      <c r="R898" s="146">
        <v>44902</v>
      </c>
      <c r="S898" s="136">
        <v>126.15</v>
      </c>
    </row>
    <row r="899" spans="6:19" x14ac:dyDescent="0.25">
      <c r="F899" s="140"/>
      <c r="R899" s="146">
        <v>44903</v>
      </c>
      <c r="S899" s="136">
        <v>123.2</v>
      </c>
    </row>
    <row r="900" spans="6:19" x14ac:dyDescent="0.25">
      <c r="F900" s="140"/>
      <c r="R900" s="146">
        <v>44904</v>
      </c>
      <c r="S900" s="136">
        <v>122.9</v>
      </c>
    </row>
    <row r="901" spans="6:19" x14ac:dyDescent="0.25">
      <c r="F901" s="140"/>
      <c r="R901" s="146">
        <v>44907</v>
      </c>
      <c r="S901" s="136">
        <v>120.9</v>
      </c>
    </row>
    <row r="902" spans="6:19" x14ac:dyDescent="0.25">
      <c r="F902" s="140"/>
      <c r="R902" s="146">
        <v>44908</v>
      </c>
      <c r="S902" s="136">
        <v>122.6</v>
      </c>
    </row>
    <row r="903" spans="6:19" x14ac:dyDescent="0.25">
      <c r="F903" s="140"/>
      <c r="R903" s="146">
        <v>44909</v>
      </c>
      <c r="S903" s="136">
        <v>121.6</v>
      </c>
    </row>
    <row r="904" spans="6:19" x14ac:dyDescent="0.25">
      <c r="F904" s="140"/>
      <c r="R904" s="146">
        <v>44910</v>
      </c>
      <c r="S904" s="136">
        <v>118.95</v>
      </c>
    </row>
    <row r="905" spans="6:19" x14ac:dyDescent="0.25">
      <c r="F905" s="140"/>
      <c r="R905" s="146">
        <v>44911</v>
      </c>
      <c r="S905" s="136">
        <v>118.1</v>
      </c>
    </row>
    <row r="906" spans="6:19" x14ac:dyDescent="0.25">
      <c r="F906" s="140"/>
      <c r="R906" s="146">
        <v>44914</v>
      </c>
      <c r="S906" s="136">
        <v>115.65</v>
      </c>
    </row>
    <row r="907" spans="6:19" x14ac:dyDescent="0.25">
      <c r="F907" s="140"/>
      <c r="R907" s="146">
        <v>44915</v>
      </c>
      <c r="S907" s="136">
        <v>113.25</v>
      </c>
    </row>
    <row r="908" spans="6:19" x14ac:dyDescent="0.25">
      <c r="F908" s="140"/>
      <c r="R908" s="146">
        <v>44916</v>
      </c>
      <c r="S908" s="136">
        <v>120.15</v>
      </c>
    </row>
    <row r="909" spans="6:19" x14ac:dyDescent="0.25">
      <c r="F909" s="140"/>
      <c r="R909" s="146">
        <v>44917</v>
      </c>
      <c r="S909" s="136">
        <v>119.25</v>
      </c>
    </row>
    <row r="910" spans="6:19" x14ac:dyDescent="0.25">
      <c r="F910" s="140"/>
      <c r="R910" s="146">
        <v>44918</v>
      </c>
      <c r="S910" s="136">
        <v>119.55</v>
      </c>
    </row>
    <row r="911" spans="6:19" x14ac:dyDescent="0.25">
      <c r="F911" s="140"/>
      <c r="R911" s="146">
        <v>44923</v>
      </c>
      <c r="S911" s="136">
        <v>122.15</v>
      </c>
    </row>
    <row r="912" spans="6:19" x14ac:dyDescent="0.25">
      <c r="F912" s="140"/>
      <c r="R912" s="146">
        <v>44924</v>
      </c>
      <c r="S912" s="136">
        <v>123.15</v>
      </c>
    </row>
    <row r="913" spans="6:19" x14ac:dyDescent="0.25">
      <c r="F913" s="140"/>
      <c r="R913" s="146">
        <v>44925</v>
      </c>
      <c r="S913" s="136">
        <v>126.15</v>
      </c>
    </row>
    <row r="914" spans="6:19" x14ac:dyDescent="0.25">
      <c r="F914" s="140"/>
      <c r="R914" s="146">
        <v>44929</v>
      </c>
      <c r="S914" s="136">
        <v>129.69999999999999</v>
      </c>
    </row>
    <row r="915" spans="6:19" x14ac:dyDescent="0.25">
      <c r="F915" s="140"/>
      <c r="R915" s="146">
        <v>44930</v>
      </c>
      <c r="S915" s="136">
        <v>135.25</v>
      </c>
    </row>
    <row r="916" spans="6:19" x14ac:dyDescent="0.25">
      <c r="F916" s="140"/>
      <c r="R916" s="146">
        <v>44931</v>
      </c>
      <c r="S916" s="136">
        <v>139.4</v>
      </c>
    </row>
    <row r="917" spans="6:19" x14ac:dyDescent="0.25">
      <c r="F917" s="140"/>
      <c r="R917" s="146">
        <v>44932</v>
      </c>
      <c r="S917" s="136">
        <v>142.55000000000001</v>
      </c>
    </row>
    <row r="918" spans="6:19" x14ac:dyDescent="0.25">
      <c r="F918" s="140"/>
      <c r="R918" s="146">
        <v>44935</v>
      </c>
      <c r="S918" s="136">
        <v>140.6</v>
      </c>
    </row>
    <row r="919" spans="6:19" x14ac:dyDescent="0.25">
      <c r="F919" s="140"/>
      <c r="R919" s="146">
        <v>44936</v>
      </c>
      <c r="S919" s="136">
        <v>140.9</v>
      </c>
    </row>
    <row r="920" spans="6:19" x14ac:dyDescent="0.25">
      <c r="F920" s="140"/>
      <c r="R920" s="146">
        <v>44937</v>
      </c>
      <c r="S920" s="136">
        <v>150.75</v>
      </c>
    </row>
    <row r="921" spans="6:19" x14ac:dyDescent="0.25">
      <c r="F921" s="140"/>
      <c r="R921" s="146">
        <v>44938</v>
      </c>
      <c r="S921" s="136">
        <v>159.69999999999999</v>
      </c>
    </row>
    <row r="922" spans="6:19" x14ac:dyDescent="0.25">
      <c r="F922" s="140"/>
      <c r="R922" s="146">
        <v>44939</v>
      </c>
      <c r="S922" s="136">
        <v>160.1</v>
      </c>
    </row>
    <row r="923" spans="6:19" x14ac:dyDescent="0.25">
      <c r="F923" s="140"/>
      <c r="R923" s="146">
        <v>44942</v>
      </c>
      <c r="S923" s="136">
        <v>161.75</v>
      </c>
    </row>
    <row r="924" spans="6:19" x14ac:dyDescent="0.25">
      <c r="F924" s="140"/>
      <c r="R924" s="146">
        <v>44943</v>
      </c>
      <c r="S924" s="136">
        <v>158.5</v>
      </c>
    </row>
    <row r="925" spans="6:19" x14ac:dyDescent="0.25">
      <c r="F925" s="140"/>
      <c r="R925" s="146">
        <v>44944</v>
      </c>
      <c r="S925" s="136">
        <v>156</v>
      </c>
    </row>
    <row r="926" spans="6:19" x14ac:dyDescent="0.25">
      <c r="F926" s="140"/>
      <c r="R926" s="146">
        <v>44945</v>
      </c>
      <c r="S926" s="136">
        <v>152.75</v>
      </c>
    </row>
    <row r="927" spans="6:19" x14ac:dyDescent="0.25">
      <c r="F927" s="140"/>
      <c r="R927" s="146">
        <v>44946</v>
      </c>
      <c r="S927" s="136">
        <v>157</v>
      </c>
    </row>
    <row r="928" spans="6:19" x14ac:dyDescent="0.25">
      <c r="F928" s="140"/>
      <c r="R928" s="146">
        <v>44949</v>
      </c>
      <c r="S928" s="136">
        <v>158.80000000000001</v>
      </c>
    </row>
    <row r="929" spans="6:19" x14ac:dyDescent="0.25">
      <c r="F929" s="140"/>
      <c r="R929" s="146">
        <v>44950</v>
      </c>
      <c r="S929" s="136">
        <v>160.85</v>
      </c>
    </row>
    <row r="930" spans="6:19" x14ac:dyDescent="0.25">
      <c r="F930" s="140"/>
      <c r="R930" s="146">
        <v>44951</v>
      </c>
      <c r="S930" s="136">
        <v>160.65</v>
      </c>
    </row>
    <row r="931" spans="6:19" x14ac:dyDescent="0.25">
      <c r="F931" s="140"/>
      <c r="R931" s="146">
        <v>44952</v>
      </c>
      <c r="S931" s="136">
        <v>164.4</v>
      </c>
    </row>
    <row r="932" spans="6:19" x14ac:dyDescent="0.25">
      <c r="F932" s="140"/>
      <c r="R932" s="146">
        <v>44953</v>
      </c>
      <c r="S932" s="136">
        <v>161.6</v>
      </c>
    </row>
    <row r="933" spans="6:19" x14ac:dyDescent="0.25">
      <c r="F933" s="140"/>
      <c r="R933" s="146">
        <v>44956</v>
      </c>
      <c r="S933" s="136">
        <v>162.4</v>
      </c>
    </row>
    <row r="934" spans="6:19" x14ac:dyDescent="0.25">
      <c r="F934" s="140"/>
      <c r="R934" s="146">
        <v>44957</v>
      </c>
      <c r="S934" s="136">
        <v>162.75</v>
      </c>
    </row>
    <row r="935" spans="6:19" x14ac:dyDescent="0.25">
      <c r="F935" s="140"/>
      <c r="R935" s="146">
        <v>44958</v>
      </c>
      <c r="S935" s="136">
        <v>163.30000000000001</v>
      </c>
    </row>
    <row r="936" spans="6:19" x14ac:dyDescent="0.25">
      <c r="F936" s="140"/>
      <c r="R936" s="146">
        <v>44959</v>
      </c>
      <c r="S936" s="136">
        <v>181.5</v>
      </c>
    </row>
    <row r="937" spans="6:19" x14ac:dyDescent="0.25">
      <c r="F937" s="140"/>
      <c r="R937" s="146">
        <v>44960</v>
      </c>
      <c r="S937" s="136">
        <v>186.65</v>
      </c>
    </row>
    <row r="938" spans="6:19" x14ac:dyDescent="0.25">
      <c r="F938" s="140"/>
      <c r="R938" s="146">
        <v>44963</v>
      </c>
      <c r="S938" s="136">
        <v>182.15</v>
      </c>
    </row>
    <row r="939" spans="6:19" x14ac:dyDescent="0.25">
      <c r="F939" s="140"/>
      <c r="R939" s="146">
        <v>44964</v>
      </c>
      <c r="S939" s="136">
        <v>179.45</v>
      </c>
    </row>
    <row r="940" spans="6:19" x14ac:dyDescent="0.25">
      <c r="F940" s="140"/>
      <c r="R940" s="146">
        <v>44965</v>
      </c>
      <c r="S940" s="136">
        <v>181.1</v>
      </c>
    </row>
    <row r="941" spans="6:19" x14ac:dyDescent="0.25">
      <c r="F941" s="140"/>
      <c r="R941" s="146">
        <v>44966</v>
      </c>
      <c r="S941" s="136">
        <v>181.75</v>
      </c>
    </row>
    <row r="942" spans="6:19" x14ac:dyDescent="0.25">
      <c r="F942" s="140"/>
      <c r="R942" s="146">
        <v>44967</v>
      </c>
      <c r="S942" s="136">
        <v>178.9</v>
      </c>
    </row>
    <row r="943" spans="6:19" x14ac:dyDescent="0.25">
      <c r="F943" s="140"/>
      <c r="R943" s="146">
        <v>44970</v>
      </c>
      <c r="S943" s="136">
        <v>180.95</v>
      </c>
    </row>
    <row r="944" spans="6:19" x14ac:dyDescent="0.25">
      <c r="F944" s="140"/>
      <c r="R944" s="146">
        <v>44971</v>
      </c>
      <c r="S944" s="136">
        <v>178.35</v>
      </c>
    </row>
    <row r="945" spans="6:19" x14ac:dyDescent="0.25">
      <c r="F945" s="140"/>
      <c r="R945" s="146">
        <v>44972</v>
      </c>
      <c r="S945" s="136">
        <v>182</v>
      </c>
    </row>
    <row r="946" spans="6:19" x14ac:dyDescent="0.25">
      <c r="F946" s="140"/>
      <c r="R946" s="146">
        <v>44973</v>
      </c>
      <c r="S946" s="136">
        <v>183.05</v>
      </c>
    </row>
    <row r="947" spans="6:19" x14ac:dyDescent="0.25">
      <c r="F947" s="140"/>
      <c r="R947" s="146">
        <v>44974</v>
      </c>
      <c r="S947" s="136">
        <v>180.8</v>
      </c>
    </row>
    <row r="948" spans="6:19" x14ac:dyDescent="0.25">
      <c r="F948" s="140"/>
      <c r="R948" s="146">
        <v>44977</v>
      </c>
      <c r="S948" s="136">
        <v>179.5</v>
      </c>
    </row>
    <row r="949" spans="6:19" x14ac:dyDescent="0.25">
      <c r="F949" s="140"/>
      <c r="R949" s="146">
        <v>44978</v>
      </c>
      <c r="S949" s="136">
        <v>180.75</v>
      </c>
    </row>
    <row r="950" spans="6:19" x14ac:dyDescent="0.25">
      <c r="F950" s="140"/>
      <c r="R950" s="146">
        <v>44979</v>
      </c>
      <c r="S950" s="136">
        <v>180</v>
      </c>
    </row>
    <row r="951" spans="6:19" x14ac:dyDescent="0.25">
      <c r="F951" s="140"/>
      <c r="R951" s="146">
        <v>44980</v>
      </c>
      <c r="S951" s="136">
        <v>182.05</v>
      </c>
    </row>
    <row r="952" spans="6:19" x14ac:dyDescent="0.25">
      <c r="F952" s="140"/>
      <c r="R952" s="146">
        <v>44981</v>
      </c>
      <c r="S952" s="136">
        <v>179.8</v>
      </c>
    </row>
    <row r="953" spans="6:19" x14ac:dyDescent="0.25">
      <c r="F953" s="140"/>
      <c r="R953" s="146">
        <v>44984</v>
      </c>
      <c r="S953" s="136">
        <v>179.8</v>
      </c>
    </row>
    <row r="954" spans="6:19" x14ac:dyDescent="0.25">
      <c r="F954" s="140"/>
      <c r="R954" s="146">
        <v>44985</v>
      </c>
      <c r="S954" s="136">
        <v>181.1</v>
      </c>
    </row>
    <row r="955" spans="6:19" x14ac:dyDescent="0.25">
      <c r="F955" s="140"/>
      <c r="R955" s="146">
        <v>44986</v>
      </c>
      <c r="S955" s="136">
        <v>179.8</v>
      </c>
    </row>
    <row r="956" spans="6:19" x14ac:dyDescent="0.25">
      <c r="F956" s="140"/>
      <c r="R956" s="146">
        <v>44987</v>
      </c>
      <c r="S956" s="136">
        <v>181</v>
      </c>
    </row>
    <row r="957" spans="6:19" x14ac:dyDescent="0.25">
      <c r="F957" s="140"/>
      <c r="R957" s="146">
        <v>44988</v>
      </c>
      <c r="S957" s="136">
        <v>181.8</v>
      </c>
    </row>
    <row r="958" spans="6:19" x14ac:dyDescent="0.25">
      <c r="F958" s="140"/>
      <c r="R958" s="146">
        <v>44991</v>
      </c>
      <c r="S958" s="136">
        <v>180.55</v>
      </c>
    </row>
    <row r="959" spans="6:19" x14ac:dyDescent="0.25">
      <c r="F959" s="140"/>
      <c r="R959" s="146">
        <v>44992</v>
      </c>
      <c r="S959" s="136">
        <v>181.1</v>
      </c>
    </row>
    <row r="960" spans="6:19" x14ac:dyDescent="0.25">
      <c r="F960" s="140"/>
      <c r="R960" s="146">
        <v>44993</v>
      </c>
      <c r="S960" s="136">
        <v>179.45</v>
      </c>
    </row>
    <row r="961" spans="6:19" x14ac:dyDescent="0.25">
      <c r="F961" s="140"/>
      <c r="R961" s="146">
        <v>44994</v>
      </c>
      <c r="S961" s="136">
        <v>179.2</v>
      </c>
    </row>
    <row r="962" spans="6:19" x14ac:dyDescent="0.25">
      <c r="F962" s="140"/>
      <c r="R962" s="146">
        <v>44995</v>
      </c>
      <c r="S962" s="136">
        <v>173.65</v>
      </c>
    </row>
    <row r="963" spans="6:19" x14ac:dyDescent="0.25">
      <c r="F963" s="140"/>
      <c r="R963" s="146">
        <v>44998</v>
      </c>
      <c r="S963" s="136">
        <v>166.35</v>
      </c>
    </row>
    <row r="964" spans="6:19" x14ac:dyDescent="0.25">
      <c r="F964" s="140"/>
      <c r="R964" s="146">
        <v>44999</v>
      </c>
      <c r="S964" s="136">
        <v>168.7</v>
      </c>
    </row>
    <row r="965" spans="6:19" x14ac:dyDescent="0.25">
      <c r="F965" s="140"/>
      <c r="R965" s="146">
        <v>45000</v>
      </c>
      <c r="S965" s="136">
        <v>161.9</v>
      </c>
    </row>
    <row r="966" spans="6:19" x14ac:dyDescent="0.25">
      <c r="F966" s="140"/>
      <c r="R966" s="146">
        <v>45001</v>
      </c>
      <c r="S966" s="136">
        <v>166.7</v>
      </c>
    </row>
    <row r="967" spans="6:19" x14ac:dyDescent="0.25">
      <c r="F967" s="140"/>
      <c r="R967" s="146">
        <v>45002</v>
      </c>
      <c r="S967" s="136">
        <v>162.30000000000001</v>
      </c>
    </row>
    <row r="968" spans="6:19" x14ac:dyDescent="0.25">
      <c r="F968" s="140"/>
      <c r="R968" s="146">
        <v>45005</v>
      </c>
      <c r="S968" s="136">
        <v>164.35</v>
      </c>
    </row>
    <row r="969" spans="6:19" x14ac:dyDescent="0.25">
      <c r="F969" s="140"/>
      <c r="R969" s="146">
        <v>45006</v>
      </c>
      <c r="S969" s="136">
        <v>169.8</v>
      </c>
    </row>
    <row r="970" spans="6:19" x14ac:dyDescent="0.25">
      <c r="F970" s="140"/>
      <c r="R970" s="146">
        <v>45007</v>
      </c>
      <c r="S970" s="136">
        <v>172.2</v>
      </c>
    </row>
    <row r="971" spans="6:19" x14ac:dyDescent="0.25">
      <c r="F971" s="140"/>
      <c r="R971" s="146">
        <v>45008</v>
      </c>
      <c r="S971" s="136">
        <v>171.05</v>
      </c>
    </row>
    <row r="972" spans="6:19" x14ac:dyDescent="0.25">
      <c r="F972" s="140"/>
      <c r="R972" s="146">
        <v>45009</v>
      </c>
      <c r="S972" s="136">
        <v>163.95</v>
      </c>
    </row>
    <row r="973" spans="6:19" x14ac:dyDescent="0.25">
      <c r="F973" s="140"/>
      <c r="R973" s="146">
        <v>45012</v>
      </c>
      <c r="S973" s="136">
        <v>166.15</v>
      </c>
    </row>
    <row r="974" spans="6:19" x14ac:dyDescent="0.25">
      <c r="F974" s="140"/>
      <c r="R974" s="146">
        <v>45013</v>
      </c>
      <c r="S974" s="136">
        <v>167.75</v>
      </c>
    </row>
    <row r="975" spans="6:19" x14ac:dyDescent="0.25">
      <c r="F975" s="140"/>
      <c r="R975" s="146">
        <v>45014</v>
      </c>
      <c r="S975" s="136">
        <v>168.2</v>
      </c>
    </row>
    <row r="976" spans="6:19" x14ac:dyDescent="0.25">
      <c r="F976" s="140"/>
      <c r="R976" s="146">
        <v>45015</v>
      </c>
      <c r="S976" s="136">
        <v>175.4</v>
      </c>
    </row>
    <row r="977" spans="6:19" x14ac:dyDescent="0.25">
      <c r="F977" s="140"/>
      <c r="R977" s="146">
        <v>45016</v>
      </c>
      <c r="S977" s="136">
        <v>177.75</v>
      </c>
    </row>
    <row r="978" spans="6:19" x14ac:dyDescent="0.25">
      <c r="F978" s="140"/>
      <c r="R978" s="146">
        <v>45019</v>
      </c>
      <c r="S978" s="136">
        <v>174.15</v>
      </c>
    </row>
    <row r="979" spans="6:19" x14ac:dyDescent="0.25">
      <c r="F979" s="140"/>
      <c r="R979" s="146">
        <v>45020</v>
      </c>
      <c r="S979" s="136">
        <v>171.95</v>
      </c>
    </row>
    <row r="980" spans="6:19" x14ac:dyDescent="0.25">
      <c r="F980" s="140"/>
      <c r="R980" s="146">
        <v>45021</v>
      </c>
      <c r="S980" s="136">
        <v>167.05</v>
      </c>
    </row>
    <row r="981" spans="6:19" x14ac:dyDescent="0.25">
      <c r="F981" s="140"/>
      <c r="R981" s="146">
        <v>45022</v>
      </c>
      <c r="S981" s="136">
        <v>166.05</v>
      </c>
    </row>
    <row r="982" spans="6:19" x14ac:dyDescent="0.25">
      <c r="F982" s="140"/>
      <c r="R982" s="146">
        <v>45027</v>
      </c>
      <c r="S982" s="136">
        <v>168.7</v>
      </c>
    </row>
    <row r="983" spans="6:19" x14ac:dyDescent="0.25">
      <c r="F983" s="140"/>
      <c r="R983" s="146">
        <v>45028</v>
      </c>
      <c r="S983" s="136">
        <v>167.55</v>
      </c>
    </row>
    <row r="984" spans="6:19" x14ac:dyDescent="0.25">
      <c r="F984" s="140"/>
      <c r="R984" s="146">
        <v>45029</v>
      </c>
      <c r="S984" s="136">
        <v>166.3</v>
      </c>
    </row>
    <row r="985" spans="6:19" x14ac:dyDescent="0.25">
      <c r="F985" s="140"/>
      <c r="R985" s="146">
        <v>45030</v>
      </c>
      <c r="S985" s="136">
        <v>166.55</v>
      </c>
    </row>
    <row r="986" spans="6:19" x14ac:dyDescent="0.25">
      <c r="F986" s="140"/>
      <c r="R986" s="146">
        <v>45033</v>
      </c>
      <c r="S986" s="136">
        <v>166.35</v>
      </c>
    </row>
    <row r="987" spans="6:19" x14ac:dyDescent="0.25">
      <c r="F987" s="140"/>
      <c r="R987" s="146">
        <v>45034</v>
      </c>
      <c r="S987" s="136">
        <v>166.6</v>
      </c>
    </row>
    <row r="988" spans="6:19" x14ac:dyDescent="0.25">
      <c r="F988" s="140"/>
      <c r="R988" s="146">
        <v>45035</v>
      </c>
      <c r="S988" s="136">
        <v>163.6</v>
      </c>
    </row>
    <row r="989" spans="6:19" x14ac:dyDescent="0.25">
      <c r="F989" s="140"/>
      <c r="R989" s="146">
        <v>45036</v>
      </c>
      <c r="S989" s="136">
        <v>164.25</v>
      </c>
    </row>
    <row r="990" spans="6:19" x14ac:dyDescent="0.25">
      <c r="F990" s="140"/>
      <c r="R990" s="146">
        <v>45037</v>
      </c>
      <c r="S990" s="136">
        <v>165.3</v>
      </c>
    </row>
    <row r="991" spans="6:19" x14ac:dyDescent="0.25">
      <c r="F991" s="140"/>
      <c r="R991" s="146">
        <v>45040</v>
      </c>
      <c r="S991" s="136">
        <v>167.65</v>
      </c>
    </row>
    <row r="992" spans="6:19" x14ac:dyDescent="0.25">
      <c r="F992" s="140"/>
      <c r="R992" s="146">
        <v>45041</v>
      </c>
      <c r="S992" s="136">
        <v>166.05</v>
      </c>
    </row>
    <row r="993" spans="6:19" x14ac:dyDescent="0.25">
      <c r="F993" s="140"/>
      <c r="R993" s="146">
        <v>45042</v>
      </c>
      <c r="S993" s="136">
        <v>162.55000000000001</v>
      </c>
    </row>
    <row r="994" spans="6:19" x14ac:dyDescent="0.25">
      <c r="F994" s="140"/>
      <c r="R994" s="146">
        <v>45043</v>
      </c>
      <c r="S994" s="136">
        <v>159.85</v>
      </c>
    </row>
    <row r="995" spans="6:19" x14ac:dyDescent="0.25">
      <c r="F995" s="140"/>
      <c r="R995" s="146">
        <v>45044</v>
      </c>
      <c r="S995" s="136">
        <v>161.05000000000001</v>
      </c>
    </row>
    <row r="996" spans="6:19" x14ac:dyDescent="0.25">
      <c r="F996" s="140"/>
      <c r="R996" s="146">
        <v>45048</v>
      </c>
      <c r="S996" s="136">
        <v>162.1</v>
      </c>
    </row>
    <row r="997" spans="6:19" x14ac:dyDescent="0.25">
      <c r="F997" s="140"/>
      <c r="R997" s="146">
        <v>45049</v>
      </c>
      <c r="S997" s="136">
        <v>163</v>
      </c>
    </row>
    <row r="998" spans="6:19" x14ac:dyDescent="0.25">
      <c r="F998" s="140"/>
      <c r="R998" s="146">
        <v>45050</v>
      </c>
      <c r="S998" s="136">
        <v>159.85</v>
      </c>
    </row>
    <row r="999" spans="6:19" x14ac:dyDescent="0.25">
      <c r="F999" s="140"/>
      <c r="R999" s="146">
        <v>45051</v>
      </c>
      <c r="S999" s="136">
        <v>162.65</v>
      </c>
    </row>
    <row r="1000" spans="6:19" x14ac:dyDescent="0.25">
      <c r="F1000" s="140"/>
      <c r="R1000" s="146">
        <v>45055</v>
      </c>
      <c r="S1000" s="136">
        <v>164.55</v>
      </c>
    </row>
    <row r="1001" spans="6:19" x14ac:dyDescent="0.25">
      <c r="R1001" s="146">
        <v>45056</v>
      </c>
      <c r="S1001" s="136">
        <v>164.4</v>
      </c>
    </row>
    <row r="1002" spans="6:19" x14ac:dyDescent="0.25">
      <c r="R1002" s="146">
        <v>45057</v>
      </c>
      <c r="S1002" s="136">
        <v>168.6</v>
      </c>
    </row>
    <row r="1003" spans="6:19" x14ac:dyDescent="0.25">
      <c r="R1003" s="146">
        <v>45058</v>
      </c>
      <c r="S1003" s="136">
        <v>173.25</v>
      </c>
    </row>
    <row r="1004" spans="6:19" x14ac:dyDescent="0.25">
      <c r="R1004" s="146">
        <v>45061</v>
      </c>
      <c r="S1004" s="136">
        <v>174.6</v>
      </c>
    </row>
    <row r="1005" spans="6:19" x14ac:dyDescent="0.25">
      <c r="R1005" s="146">
        <v>45062</v>
      </c>
      <c r="S1005" s="136">
        <v>170.25</v>
      </c>
    </row>
    <row r="1006" spans="6:19" x14ac:dyDescent="0.25">
      <c r="R1006" s="146">
        <v>45063</v>
      </c>
      <c r="S1006" s="136">
        <v>163</v>
      </c>
    </row>
    <row r="1007" spans="6:19" x14ac:dyDescent="0.25">
      <c r="R1007" s="146">
        <v>45064</v>
      </c>
      <c r="S1007" s="136">
        <v>172.65</v>
      </c>
    </row>
    <row r="1008" spans="6:19" x14ac:dyDescent="0.25">
      <c r="R1008" s="146">
        <v>45065</v>
      </c>
      <c r="S1008" s="136">
        <v>159.25</v>
      </c>
    </row>
    <row r="1009" spans="18:19" x14ac:dyDescent="0.25">
      <c r="R1009" s="146">
        <v>45068</v>
      </c>
      <c r="S1009" s="136">
        <v>160.4</v>
      </c>
    </row>
    <row r="1010" spans="18:19" x14ac:dyDescent="0.25">
      <c r="R1010" s="146">
        <v>45069</v>
      </c>
      <c r="S1010" s="136">
        <v>155.94999999999999</v>
      </c>
    </row>
    <row r="1011" spans="18:19" x14ac:dyDescent="0.25">
      <c r="R1011" s="146">
        <v>45070</v>
      </c>
      <c r="S1011" s="136">
        <v>150.44999999999999</v>
      </c>
    </row>
    <row r="1012" spans="18:19" x14ac:dyDescent="0.25">
      <c r="R1012" s="146">
        <v>45071</v>
      </c>
      <c r="S1012" s="136">
        <v>148.65</v>
      </c>
    </row>
    <row r="1013" spans="18:19" x14ac:dyDescent="0.25">
      <c r="R1013" s="146">
        <v>45072</v>
      </c>
      <c r="S1013" s="136">
        <v>151</v>
      </c>
    </row>
    <row r="1014" spans="18:19" x14ac:dyDescent="0.25">
      <c r="R1014" s="146">
        <v>45076</v>
      </c>
      <c r="S1014" s="136">
        <v>153.44999999999999</v>
      </c>
    </row>
    <row r="1015" spans="18:19" x14ac:dyDescent="0.25">
      <c r="R1015" s="146">
        <v>45077</v>
      </c>
      <c r="S1015" s="136">
        <v>152</v>
      </c>
    </row>
    <row r="1016" spans="18:19" x14ac:dyDescent="0.25">
      <c r="R1016" s="146">
        <v>45078</v>
      </c>
      <c r="S1016" s="136">
        <v>152.35</v>
      </c>
    </row>
    <row r="1017" spans="18:19" x14ac:dyDescent="0.25">
      <c r="R1017" s="146">
        <v>45079</v>
      </c>
      <c r="S1017" s="136">
        <v>156.9</v>
      </c>
    </row>
    <row r="1018" spans="18:19" x14ac:dyDescent="0.25">
      <c r="R1018" s="146">
        <v>45082</v>
      </c>
      <c r="S1018" s="136">
        <v>155</v>
      </c>
    </row>
    <row r="1019" spans="18:19" x14ac:dyDescent="0.25">
      <c r="R1019" s="146">
        <v>45083</v>
      </c>
      <c r="S1019" s="136">
        <v>154.85</v>
      </c>
    </row>
    <row r="1020" spans="18:19" x14ac:dyDescent="0.25">
      <c r="R1020" s="146">
        <v>45084</v>
      </c>
      <c r="S1020" s="136">
        <v>153.9</v>
      </c>
    </row>
    <row r="1021" spans="18:19" x14ac:dyDescent="0.25">
      <c r="R1021" s="146">
        <v>45085</v>
      </c>
      <c r="S1021" s="136">
        <v>151</v>
      </c>
    </row>
    <row r="1022" spans="18:19" x14ac:dyDescent="0.25">
      <c r="R1022" s="146">
        <v>45086</v>
      </c>
      <c r="S1022" s="136">
        <v>148.65</v>
      </c>
    </row>
    <row r="1023" spans="18:19" x14ac:dyDescent="0.25">
      <c r="R1023" s="146">
        <v>45089</v>
      </c>
      <c r="S1023" s="136">
        <v>148.94999999999999</v>
      </c>
    </row>
    <row r="1024" spans="18:19" x14ac:dyDescent="0.25">
      <c r="R1024" s="146">
        <v>45090</v>
      </c>
      <c r="S1024" s="136">
        <v>148.35</v>
      </c>
    </row>
    <row r="1025" spans="18:19" x14ac:dyDescent="0.25">
      <c r="R1025" s="146">
        <v>45091</v>
      </c>
      <c r="S1025" s="136">
        <v>148.25</v>
      </c>
    </row>
    <row r="1026" spans="18:19" x14ac:dyDescent="0.25">
      <c r="R1026" s="146">
        <v>45092</v>
      </c>
      <c r="S1026" s="136">
        <v>147.30000000000001</v>
      </c>
    </row>
    <row r="1027" spans="18:19" x14ac:dyDescent="0.25">
      <c r="R1027" s="146">
        <v>45093</v>
      </c>
      <c r="S1027" s="136">
        <v>149.1</v>
      </c>
    </row>
    <row r="1028" spans="18:19" x14ac:dyDescent="0.25">
      <c r="R1028" s="146">
        <v>45096</v>
      </c>
      <c r="S1028" s="136">
        <v>148.4</v>
      </c>
    </row>
    <row r="1029" spans="18:19" x14ac:dyDescent="0.25">
      <c r="R1029" s="146">
        <v>45097</v>
      </c>
      <c r="S1029" s="136">
        <v>147.30000000000001</v>
      </c>
    </row>
    <row r="1030" spans="18:19" x14ac:dyDescent="0.25">
      <c r="R1030" s="146">
        <v>45098</v>
      </c>
      <c r="S1030" s="136">
        <v>146.4</v>
      </c>
    </row>
    <row r="1031" spans="18:19" x14ac:dyDescent="0.25">
      <c r="R1031" s="146">
        <v>45099</v>
      </c>
      <c r="S1031" s="136">
        <v>149.75</v>
      </c>
    </row>
    <row r="1032" spans="18:19" x14ac:dyDescent="0.25">
      <c r="R1032" s="146">
        <v>45100</v>
      </c>
      <c r="S1032" s="136">
        <v>143.80000000000001</v>
      </c>
    </row>
    <row r="1033" spans="18:19" x14ac:dyDescent="0.25">
      <c r="R1033" s="146">
        <v>45103</v>
      </c>
      <c r="S1033" s="136">
        <v>146.6</v>
      </c>
    </row>
    <row r="1034" spans="18:19" x14ac:dyDescent="0.25">
      <c r="R1034" s="146">
        <v>45104</v>
      </c>
      <c r="S1034" s="136">
        <v>142.6</v>
      </c>
    </row>
    <row r="1035" spans="18:19" x14ac:dyDescent="0.25">
      <c r="R1035" s="146">
        <v>45105</v>
      </c>
      <c r="S1035" s="136">
        <v>144.15</v>
      </c>
    </row>
    <row r="1036" spans="18:19" x14ac:dyDescent="0.25">
      <c r="R1036" s="146">
        <v>45106</v>
      </c>
      <c r="S1036" s="136">
        <v>143.9</v>
      </c>
    </row>
    <row r="1037" spans="18:19" x14ac:dyDescent="0.25">
      <c r="R1037" s="146">
        <v>45107</v>
      </c>
      <c r="S1037" s="136">
        <v>146</v>
      </c>
    </row>
    <row r="1038" spans="18:19" x14ac:dyDescent="0.25">
      <c r="R1038" s="146">
        <v>45110</v>
      </c>
      <c r="S1038" s="136">
        <v>146</v>
      </c>
    </row>
    <row r="1039" spans="18:19" x14ac:dyDescent="0.25">
      <c r="R1039" s="146">
        <v>45111</v>
      </c>
      <c r="S1039" s="136">
        <v>147.69999999999999</v>
      </c>
    </row>
    <row r="1040" spans="18:19" x14ac:dyDescent="0.25">
      <c r="R1040" s="146">
        <v>45112</v>
      </c>
      <c r="S1040" s="136">
        <v>145.25</v>
      </c>
    </row>
    <row r="1041" spans="18:19" x14ac:dyDescent="0.25">
      <c r="R1041" s="146">
        <v>45113</v>
      </c>
      <c r="S1041" s="136">
        <v>138</v>
      </c>
    </row>
    <row r="1042" spans="18:19" x14ac:dyDescent="0.25">
      <c r="R1042" s="146">
        <v>45114</v>
      </c>
      <c r="S1042" s="136">
        <v>141</v>
      </c>
    </row>
    <row r="1043" spans="18:19" x14ac:dyDescent="0.25">
      <c r="R1043" s="146">
        <v>45117</v>
      </c>
      <c r="S1043" s="136">
        <v>141.05000000000001</v>
      </c>
    </row>
    <row r="1044" spans="18:19" x14ac:dyDescent="0.25">
      <c r="R1044" s="146">
        <v>45118</v>
      </c>
      <c r="S1044" s="136">
        <v>144.5</v>
      </c>
    </row>
    <row r="1045" spans="18:19" x14ac:dyDescent="0.25">
      <c r="R1045" s="146">
        <v>45119</v>
      </c>
      <c r="S1045" s="136">
        <v>150.15</v>
      </c>
    </row>
    <row r="1046" spans="18:19" x14ac:dyDescent="0.25">
      <c r="R1046" s="146">
        <v>45120</v>
      </c>
      <c r="S1046" s="136">
        <v>151.15</v>
      </c>
    </row>
    <row r="1047" spans="18:19" x14ac:dyDescent="0.25">
      <c r="R1047" s="146">
        <v>45121</v>
      </c>
      <c r="S1047" s="136">
        <v>151.94999999999999</v>
      </c>
    </row>
    <row r="1048" spans="18:19" x14ac:dyDescent="0.25">
      <c r="R1048" s="146">
        <v>45124</v>
      </c>
      <c r="S1048" s="136">
        <v>152.6</v>
      </c>
    </row>
    <row r="1049" spans="18:19" x14ac:dyDescent="0.25">
      <c r="R1049" s="146">
        <v>45125</v>
      </c>
      <c r="S1049" s="136">
        <v>153.69999999999999</v>
      </c>
    </row>
    <row r="1050" spans="18:19" x14ac:dyDescent="0.25">
      <c r="R1050" s="146">
        <v>45126</v>
      </c>
      <c r="S1050" s="136">
        <v>157.15</v>
      </c>
    </row>
    <row r="1051" spans="18:19" x14ac:dyDescent="0.25">
      <c r="R1051" s="146">
        <v>45127</v>
      </c>
      <c r="S1051" s="136">
        <v>157.4</v>
      </c>
    </row>
    <row r="1052" spans="18:19" x14ac:dyDescent="0.25">
      <c r="R1052" s="146">
        <v>45128</v>
      </c>
      <c r="S1052" s="136">
        <v>157.4</v>
      </c>
    </row>
    <row r="1053" spans="18:19" x14ac:dyDescent="0.25">
      <c r="R1053" s="146">
        <v>45131</v>
      </c>
      <c r="S1053" s="136">
        <v>157.1</v>
      </c>
    </row>
    <row r="1054" spans="18:19" x14ac:dyDescent="0.25">
      <c r="R1054" s="146">
        <v>45132</v>
      </c>
      <c r="S1054" s="136">
        <v>155.30000000000001</v>
      </c>
    </row>
    <row r="1055" spans="18:19" x14ac:dyDescent="0.25">
      <c r="R1055" s="146">
        <v>45133</v>
      </c>
      <c r="S1055" s="136">
        <v>153.94999999999999</v>
      </c>
    </row>
    <row r="1056" spans="18:19" x14ac:dyDescent="0.25">
      <c r="R1056" s="146">
        <v>45134</v>
      </c>
      <c r="S1056" s="136">
        <v>156.15</v>
      </c>
    </row>
    <row r="1057" spans="18:19" x14ac:dyDescent="0.25">
      <c r="R1057" s="146">
        <v>45135</v>
      </c>
      <c r="S1057" s="136">
        <v>158.1</v>
      </c>
    </row>
    <row r="1058" spans="18:19" x14ac:dyDescent="0.25">
      <c r="R1058" s="146">
        <v>45138</v>
      </c>
      <c r="S1058" s="136">
        <v>157.69999999999999</v>
      </c>
    </row>
    <row r="1059" spans="18:19" x14ac:dyDescent="0.25">
      <c r="R1059" s="146">
        <v>45139</v>
      </c>
      <c r="S1059" s="136">
        <v>153.25</v>
      </c>
    </row>
    <row r="1060" spans="18:19" x14ac:dyDescent="0.25">
      <c r="R1060" s="146">
        <v>45140</v>
      </c>
      <c r="S1060" s="136">
        <v>148.5</v>
      </c>
    </row>
    <row r="1061" spans="18:19" x14ac:dyDescent="0.25">
      <c r="R1061" s="146">
        <v>45141</v>
      </c>
      <c r="S1061" s="136">
        <v>150.69999999999999</v>
      </c>
    </row>
    <row r="1062" spans="18:19" x14ac:dyDescent="0.25">
      <c r="R1062" s="146">
        <v>45142</v>
      </c>
      <c r="S1062" s="136">
        <v>149.25</v>
      </c>
    </row>
    <row r="1063" spans="18:19" x14ac:dyDescent="0.25">
      <c r="R1063" s="146">
        <v>45145</v>
      </c>
      <c r="S1063" s="136">
        <v>146.80000000000001</v>
      </c>
    </row>
    <row r="1064" spans="18:19" x14ac:dyDescent="0.25">
      <c r="R1064" s="146">
        <v>45146</v>
      </c>
      <c r="S1064" s="136">
        <v>146</v>
      </c>
    </row>
    <row r="1065" spans="18:19" x14ac:dyDescent="0.25">
      <c r="R1065" s="146">
        <v>45147</v>
      </c>
      <c r="S1065" s="136">
        <v>143.94999999999999</v>
      </c>
    </row>
    <row r="1066" spans="18:19" x14ac:dyDescent="0.25">
      <c r="R1066" s="146">
        <v>45148</v>
      </c>
      <c r="S1066" s="136">
        <v>146.19999999999999</v>
      </c>
    </row>
    <row r="1067" spans="18:19" x14ac:dyDescent="0.25">
      <c r="R1067" s="146">
        <v>45149</v>
      </c>
      <c r="S1067" s="136">
        <v>143.30000000000001</v>
      </c>
    </row>
    <row r="1068" spans="18:19" x14ac:dyDescent="0.25">
      <c r="R1068" s="146">
        <v>45152</v>
      </c>
      <c r="S1068" s="136">
        <v>146.44999999999999</v>
      </c>
    </row>
    <row r="1069" spans="18:19" x14ac:dyDescent="0.25">
      <c r="R1069" s="146">
        <v>45153</v>
      </c>
      <c r="S1069" s="136">
        <v>149.4</v>
      </c>
    </row>
    <row r="1070" spans="18:19" x14ac:dyDescent="0.25">
      <c r="R1070" s="146">
        <v>45154</v>
      </c>
      <c r="S1070" s="136">
        <v>153.65</v>
      </c>
    </row>
    <row r="1071" spans="18:19" x14ac:dyDescent="0.25">
      <c r="R1071" s="146">
        <v>45155</v>
      </c>
      <c r="S1071" s="136">
        <v>153.4</v>
      </c>
    </row>
    <row r="1072" spans="18:19" x14ac:dyDescent="0.25">
      <c r="R1072" s="146">
        <v>45156</v>
      </c>
      <c r="S1072" s="136">
        <v>149.69999999999999</v>
      </c>
    </row>
    <row r="1073" spans="18:19" x14ac:dyDescent="0.25">
      <c r="R1073" s="146">
        <v>45159</v>
      </c>
      <c r="S1073" s="136">
        <v>151.1</v>
      </c>
    </row>
    <row r="1074" spans="18:19" x14ac:dyDescent="0.25">
      <c r="R1074" s="146">
        <v>45160</v>
      </c>
      <c r="S1074" s="136">
        <v>140.75</v>
      </c>
    </row>
    <row r="1075" spans="18:19" x14ac:dyDescent="0.25">
      <c r="R1075" s="146">
        <v>45161</v>
      </c>
      <c r="S1075" s="136">
        <v>133.15</v>
      </c>
    </row>
    <row r="1076" spans="18:19" x14ac:dyDescent="0.25">
      <c r="R1076" s="146">
        <v>45162</v>
      </c>
      <c r="S1076" s="136">
        <v>139.9</v>
      </c>
    </row>
    <row r="1077" spans="18:19" x14ac:dyDescent="0.25">
      <c r="R1077" s="146">
        <v>45163</v>
      </c>
      <c r="S1077" s="136">
        <v>139</v>
      </c>
    </row>
    <row r="1078" spans="18:19" x14ac:dyDescent="0.25">
      <c r="R1078" s="146">
        <v>45167</v>
      </c>
      <c r="S1078" s="136">
        <v>145.05000000000001</v>
      </c>
    </row>
    <row r="1079" spans="18:19" x14ac:dyDescent="0.25">
      <c r="R1079" s="146">
        <v>45168</v>
      </c>
      <c r="S1079" s="136">
        <v>143.25</v>
      </c>
    </row>
    <row r="1080" spans="18:19" x14ac:dyDescent="0.25">
      <c r="R1080" s="146">
        <v>45169</v>
      </c>
      <c r="S1080" s="136">
        <v>145.25</v>
      </c>
    </row>
    <row r="1081" spans="18:19" x14ac:dyDescent="0.25">
      <c r="R1081" s="146">
        <v>45170</v>
      </c>
      <c r="S1081" s="136">
        <v>144.05000000000001</v>
      </c>
    </row>
    <row r="1082" spans="18:19" x14ac:dyDescent="0.25">
      <c r="R1082" s="146">
        <v>45173</v>
      </c>
      <c r="S1082" s="136">
        <v>142.55000000000001</v>
      </c>
    </row>
    <row r="1083" spans="18:19" x14ac:dyDescent="0.25">
      <c r="R1083" s="146">
        <v>45174</v>
      </c>
      <c r="S1083" s="136">
        <v>140.94999999999999</v>
      </c>
    </row>
    <row r="1084" spans="18:19" x14ac:dyDescent="0.25">
      <c r="R1084" s="146">
        <v>45175</v>
      </c>
      <c r="S1084" s="136">
        <v>139.30000000000001</v>
      </c>
    </row>
    <row r="1085" spans="18:19" x14ac:dyDescent="0.25">
      <c r="R1085" s="146">
        <v>45176</v>
      </c>
      <c r="S1085" s="136">
        <v>134.25</v>
      </c>
    </row>
    <row r="1086" spans="18:19" x14ac:dyDescent="0.25">
      <c r="R1086" s="146">
        <v>45177</v>
      </c>
      <c r="S1086" s="136">
        <v>137.75</v>
      </c>
    </row>
    <row r="1087" spans="18:19" x14ac:dyDescent="0.25">
      <c r="R1087" s="146">
        <v>45180</v>
      </c>
      <c r="S1087" s="136">
        <v>139.5</v>
      </c>
    </row>
    <row r="1088" spans="18:19" x14ac:dyDescent="0.25">
      <c r="R1088" s="146">
        <v>45181</v>
      </c>
      <c r="S1088" s="136">
        <v>140.44999999999999</v>
      </c>
    </row>
    <row r="1089" spans="18:19" x14ac:dyDescent="0.25">
      <c r="R1089" s="146">
        <v>45182</v>
      </c>
      <c r="S1089" s="136">
        <v>137</v>
      </c>
    </row>
    <row r="1090" spans="18:19" x14ac:dyDescent="0.25">
      <c r="R1090" s="146">
        <v>45183</v>
      </c>
      <c r="S1090" s="136">
        <v>140.65</v>
      </c>
    </row>
    <row r="1091" spans="18:19" x14ac:dyDescent="0.25">
      <c r="R1091" s="146">
        <v>45184</v>
      </c>
      <c r="S1091" s="136">
        <v>139.65</v>
      </c>
    </row>
    <row r="1092" spans="18:19" x14ac:dyDescent="0.25">
      <c r="R1092" s="146">
        <v>45187</v>
      </c>
      <c r="S1092" s="136">
        <v>136.05000000000001</v>
      </c>
    </row>
    <row r="1093" spans="18:19" x14ac:dyDescent="0.25">
      <c r="R1093" s="146">
        <v>45188</v>
      </c>
      <c r="S1093" s="136">
        <v>133.4</v>
      </c>
    </row>
    <row r="1094" spans="18:19" x14ac:dyDescent="0.25">
      <c r="R1094" s="146">
        <v>45189</v>
      </c>
      <c r="S1094" s="136">
        <v>132.94999999999999</v>
      </c>
    </row>
    <row r="1095" spans="18:19" x14ac:dyDescent="0.25">
      <c r="R1095" s="146">
        <v>45190</v>
      </c>
      <c r="S1095" s="136">
        <v>144.9</v>
      </c>
    </row>
    <row r="1096" spans="18:19" x14ac:dyDescent="0.25">
      <c r="R1096" s="146">
        <v>45191</v>
      </c>
      <c r="S1096" s="136">
        <v>147</v>
      </c>
    </row>
    <row r="1097" spans="18:19" x14ac:dyDescent="0.25">
      <c r="R1097" s="146">
        <v>45194</v>
      </c>
      <c r="S1097" s="136">
        <v>145.65</v>
      </c>
    </row>
    <row r="1098" spans="18:19" x14ac:dyDescent="0.25">
      <c r="R1098" s="146">
        <v>45195</v>
      </c>
      <c r="S1098" s="136">
        <v>145.55000000000001</v>
      </c>
    </row>
    <row r="1099" spans="18:19" x14ac:dyDescent="0.25">
      <c r="R1099" s="146">
        <v>45196</v>
      </c>
      <c r="S1099" s="136">
        <v>144.35</v>
      </c>
    </row>
    <row r="1100" spans="18:19" x14ac:dyDescent="0.25">
      <c r="R1100" s="146">
        <v>45197</v>
      </c>
      <c r="S1100" s="136">
        <v>142.85</v>
      </c>
    </row>
    <row r="1101" spans="18:19" x14ac:dyDescent="0.25">
      <c r="R1101" s="146">
        <v>45198</v>
      </c>
      <c r="S1101" s="136">
        <v>149.69999999999999</v>
      </c>
    </row>
    <row r="1102" spans="18:19" x14ac:dyDescent="0.25">
      <c r="R1102" s="146">
        <v>45201</v>
      </c>
      <c r="S1102" s="136">
        <v>149.1</v>
      </c>
    </row>
    <row r="1103" spans="18:19" x14ac:dyDescent="0.25">
      <c r="R1103" s="146">
        <v>45202</v>
      </c>
      <c r="S1103" s="136">
        <v>145.6</v>
      </c>
    </row>
    <row r="1104" spans="18:19" x14ac:dyDescent="0.25">
      <c r="R1104" s="146">
        <v>45203</v>
      </c>
      <c r="S1104" s="136">
        <v>144.30000000000001</v>
      </c>
    </row>
    <row r="1105" spans="18:19" x14ac:dyDescent="0.25">
      <c r="R1105" s="146">
        <v>45204</v>
      </c>
      <c r="S1105" s="136">
        <v>140</v>
      </c>
    </row>
    <row r="1106" spans="18:19" x14ac:dyDescent="0.25">
      <c r="R1106" s="146">
        <v>45205</v>
      </c>
      <c r="S1106" s="136">
        <v>143.15</v>
      </c>
    </row>
    <row r="1107" spans="18:19" x14ac:dyDescent="0.25">
      <c r="R1107" s="146">
        <v>45208</v>
      </c>
      <c r="S1107" s="136">
        <v>138.75</v>
      </c>
    </row>
    <row r="1108" spans="18:19" x14ac:dyDescent="0.25">
      <c r="R1108" s="146">
        <v>45209</v>
      </c>
      <c r="S1108" s="136">
        <v>144.15</v>
      </c>
    </row>
    <row r="1109" spans="18:19" x14ac:dyDescent="0.25">
      <c r="R1109" s="146">
        <v>45210</v>
      </c>
      <c r="S1109" s="136">
        <v>138.6</v>
      </c>
    </row>
    <row r="1110" spans="18:19" x14ac:dyDescent="0.25">
      <c r="R1110" s="146">
        <v>45211</v>
      </c>
      <c r="S1110" s="136">
        <v>137.44999999999999</v>
      </c>
    </row>
    <row r="1111" spans="18:19" x14ac:dyDescent="0.25">
      <c r="R1111" s="146">
        <v>45212</v>
      </c>
      <c r="S1111" s="136">
        <v>130.85</v>
      </c>
    </row>
    <row r="1112" spans="18:19" x14ac:dyDescent="0.25">
      <c r="R1112" s="146">
        <v>45215</v>
      </c>
      <c r="S1112" s="136">
        <v>133.85</v>
      </c>
    </row>
    <row r="1113" spans="18:19" x14ac:dyDescent="0.25">
      <c r="R1113" s="146">
        <v>45216</v>
      </c>
      <c r="S1113" s="136">
        <v>136.75</v>
      </c>
    </row>
    <row r="1114" spans="18:19" x14ac:dyDescent="0.25">
      <c r="R1114" s="146">
        <v>45217</v>
      </c>
      <c r="S1114" s="136">
        <v>133.5</v>
      </c>
    </row>
    <row r="1115" spans="18:19" x14ac:dyDescent="0.25">
      <c r="R1115" s="146">
        <v>45218</v>
      </c>
      <c r="S1115" s="136">
        <v>130</v>
      </c>
    </row>
    <row r="1116" spans="18:19" x14ac:dyDescent="0.25">
      <c r="R1116" s="146">
        <v>45219</v>
      </c>
      <c r="S1116" s="136">
        <v>126.3</v>
      </c>
    </row>
    <row r="1117" spans="18:19" x14ac:dyDescent="0.25">
      <c r="R1117" s="146">
        <v>45222</v>
      </c>
      <c r="S1117" s="136">
        <v>128.35</v>
      </c>
    </row>
    <row r="1118" spans="18:19" x14ac:dyDescent="0.25">
      <c r="R1118" s="146">
        <v>45223</v>
      </c>
      <c r="S1118" s="136">
        <v>128.94999999999999</v>
      </c>
    </row>
    <row r="1119" spans="18:19" x14ac:dyDescent="0.25">
      <c r="R1119" s="146">
        <v>45224</v>
      </c>
      <c r="S1119" s="136">
        <v>126.2</v>
      </c>
    </row>
    <row r="1120" spans="18:19" x14ac:dyDescent="0.25">
      <c r="R1120" s="146">
        <v>45225</v>
      </c>
      <c r="S1120" s="136">
        <v>126.75</v>
      </c>
    </row>
    <row r="1121" spans="18:19" x14ac:dyDescent="0.25">
      <c r="R1121" s="146">
        <v>45226</v>
      </c>
      <c r="S1121" s="136">
        <v>126.1</v>
      </c>
    </row>
    <row r="1122" spans="18:19" x14ac:dyDescent="0.25">
      <c r="R1122" s="146">
        <v>45229</v>
      </c>
      <c r="S1122" s="136">
        <v>127.8</v>
      </c>
    </row>
    <row r="1123" spans="18:19" x14ac:dyDescent="0.25">
      <c r="R1123" s="146">
        <v>45230</v>
      </c>
      <c r="S1123" s="136">
        <v>127.5</v>
      </c>
    </row>
    <row r="1124" spans="18:19" x14ac:dyDescent="0.25">
      <c r="R1124" s="146">
        <v>45231</v>
      </c>
      <c r="S1124" s="136">
        <v>126.6</v>
      </c>
    </row>
    <row r="1125" spans="18:19" x14ac:dyDescent="0.25">
      <c r="R1125" s="146">
        <v>45232</v>
      </c>
      <c r="S1125" s="136">
        <v>126.45</v>
      </c>
    </row>
    <row r="1126" spans="18:19" x14ac:dyDescent="0.25">
      <c r="R1126" s="146">
        <v>45233</v>
      </c>
      <c r="S1126" s="136">
        <v>131.35</v>
      </c>
    </row>
    <row r="1127" spans="18:19" x14ac:dyDescent="0.25">
      <c r="R1127" s="146">
        <v>45236</v>
      </c>
      <c r="S1127" s="136">
        <v>132</v>
      </c>
    </row>
    <row r="1128" spans="18:19" x14ac:dyDescent="0.25">
      <c r="R1128" s="146">
        <v>45237</v>
      </c>
      <c r="S1128" s="136">
        <v>134.19999999999999</v>
      </c>
    </row>
    <row r="1129" spans="18:19" x14ac:dyDescent="0.25">
      <c r="R1129" s="146">
        <v>45238</v>
      </c>
      <c r="S1129" s="136">
        <v>134.19999999999999</v>
      </c>
    </row>
    <row r="1130" spans="18:19" x14ac:dyDescent="0.25">
      <c r="R1130" s="146">
        <v>45239</v>
      </c>
      <c r="S1130" s="136">
        <v>134.55000000000001</v>
      </c>
    </row>
    <row r="1131" spans="18:19" x14ac:dyDescent="0.25">
      <c r="R1131" s="146">
        <v>45240</v>
      </c>
      <c r="S1131" s="136">
        <v>133.94999999999999</v>
      </c>
    </row>
    <row r="1132" spans="18:19" x14ac:dyDescent="0.25">
      <c r="R1132" s="146">
        <v>45243</v>
      </c>
      <c r="S1132" s="136">
        <v>133.9</v>
      </c>
    </row>
    <row r="1133" spans="18:19" x14ac:dyDescent="0.25">
      <c r="R1133" s="146">
        <v>45244</v>
      </c>
      <c r="S1133" s="136">
        <v>139.69999999999999</v>
      </c>
    </row>
    <row r="1134" spans="18:19" x14ac:dyDescent="0.25">
      <c r="R1134" s="146">
        <v>45245</v>
      </c>
      <c r="S1134" s="136">
        <v>141.94999999999999</v>
      </c>
    </row>
    <row r="1135" spans="18:19" x14ac:dyDescent="0.25">
      <c r="R1135" s="146">
        <v>45246</v>
      </c>
      <c r="S1135" s="136">
        <v>137.1</v>
      </c>
    </row>
    <row r="1136" spans="18:19" x14ac:dyDescent="0.25">
      <c r="R1136" s="146">
        <v>45247</v>
      </c>
      <c r="S1136" s="136">
        <v>138.75</v>
      </c>
    </row>
    <row r="1137" spans="18:19" x14ac:dyDescent="0.25">
      <c r="R1137" s="146">
        <v>45250</v>
      </c>
      <c r="S1137" s="136">
        <v>139.1</v>
      </c>
    </row>
    <row r="1138" spans="18:19" x14ac:dyDescent="0.25">
      <c r="R1138" s="146">
        <v>45251</v>
      </c>
      <c r="S1138" s="136">
        <v>144.6</v>
      </c>
    </row>
    <row r="1139" spans="18:19" x14ac:dyDescent="0.25">
      <c r="R1139" s="146">
        <v>45252</v>
      </c>
      <c r="S1139" s="136">
        <v>150.35</v>
      </c>
    </row>
    <row r="1140" spans="18:19" x14ac:dyDescent="0.25">
      <c r="R1140" s="146">
        <v>45253</v>
      </c>
      <c r="S1140" s="136">
        <v>147.9</v>
      </c>
    </row>
    <row r="1141" spans="18:19" x14ac:dyDescent="0.25">
      <c r="R1141" s="146">
        <v>45254</v>
      </c>
      <c r="S1141" s="136">
        <v>148.19999999999999</v>
      </c>
    </row>
    <row r="1142" spans="18:19" x14ac:dyDescent="0.25">
      <c r="R1142" s="146">
        <v>45257</v>
      </c>
      <c r="S1142" s="136">
        <v>148.75</v>
      </c>
    </row>
    <row r="1143" spans="18:19" x14ac:dyDescent="0.25">
      <c r="R1143" s="146">
        <v>45258</v>
      </c>
      <c r="S1143" s="136">
        <v>148.80000000000001</v>
      </c>
    </row>
    <row r="1144" spans="18:19" x14ac:dyDescent="0.25">
      <c r="R1144" s="146">
        <v>45259</v>
      </c>
      <c r="S1144" s="136">
        <v>157.30000000000001</v>
      </c>
    </row>
    <row r="1145" spans="18:19" x14ac:dyDescent="0.25">
      <c r="R1145" s="146">
        <v>45260</v>
      </c>
      <c r="S1145" s="136">
        <v>157.05000000000001</v>
      </c>
    </row>
    <row r="1146" spans="18:19" x14ac:dyDescent="0.25">
      <c r="R1146" s="146">
        <v>45261</v>
      </c>
      <c r="S1146" s="136">
        <v>160.35</v>
      </c>
    </row>
    <row r="1147" spans="18:19" x14ac:dyDescent="0.25">
      <c r="R1147" s="146">
        <v>45264</v>
      </c>
      <c r="S1147" s="136">
        <v>164.9</v>
      </c>
    </row>
    <row r="1148" spans="18:19" x14ac:dyDescent="0.25">
      <c r="R1148" s="146">
        <v>45265</v>
      </c>
      <c r="S1148" s="136">
        <v>165</v>
      </c>
    </row>
    <row r="1149" spans="18:19" x14ac:dyDescent="0.25">
      <c r="R1149" s="146">
        <v>45266</v>
      </c>
      <c r="S1149" s="136">
        <v>168.65</v>
      </c>
    </row>
    <row r="1150" spans="18:19" x14ac:dyDescent="0.25">
      <c r="R1150" s="146">
        <v>45267</v>
      </c>
      <c r="S1150" s="136">
        <v>165.8</v>
      </c>
    </row>
    <row r="1151" spans="18:19" x14ac:dyDescent="0.25">
      <c r="R1151" s="146">
        <v>45268</v>
      </c>
      <c r="S1151" s="136">
        <v>166.95</v>
      </c>
    </row>
    <row r="1152" spans="18:19" x14ac:dyDescent="0.25">
      <c r="R1152" s="146">
        <v>45271</v>
      </c>
      <c r="S1152" s="136">
        <v>172.6</v>
      </c>
    </row>
    <row r="1153" spans="18:19" x14ac:dyDescent="0.25">
      <c r="R1153" s="146">
        <v>45272</v>
      </c>
      <c r="S1153" s="136">
        <v>172.75</v>
      </c>
    </row>
    <row r="1154" spans="18:19" x14ac:dyDescent="0.25">
      <c r="R1154" s="146">
        <v>45273</v>
      </c>
      <c r="S1154" s="136">
        <v>170.15</v>
      </c>
    </row>
    <row r="1155" spans="18:19" x14ac:dyDescent="0.25">
      <c r="R1155" s="146">
        <v>45274</v>
      </c>
      <c r="S1155" s="136">
        <v>175.15</v>
      </c>
    </row>
    <row r="1156" spans="18:19" x14ac:dyDescent="0.25">
      <c r="R1156" s="146">
        <v>45275</v>
      </c>
      <c r="S1156" s="136">
        <v>173.15</v>
      </c>
    </row>
    <row r="1157" spans="18:19" x14ac:dyDescent="0.25">
      <c r="R1157" s="146">
        <v>45278</v>
      </c>
      <c r="S1157" s="136">
        <v>171.5</v>
      </c>
    </row>
    <row r="1158" spans="18:19" x14ac:dyDescent="0.25">
      <c r="R1158" s="146">
        <v>45279</v>
      </c>
      <c r="S1158" s="136">
        <v>172.5</v>
      </c>
    </row>
    <row r="1159" spans="18:19" x14ac:dyDescent="0.25">
      <c r="R1159" s="146">
        <v>45280</v>
      </c>
      <c r="S1159" s="136">
        <v>174.3</v>
      </c>
    </row>
    <row r="1160" spans="18:19" x14ac:dyDescent="0.25">
      <c r="R1160" s="146">
        <v>45281</v>
      </c>
      <c r="S1160" s="136">
        <v>173.95</v>
      </c>
    </row>
    <row r="1161" spans="18:19" x14ac:dyDescent="0.25">
      <c r="R1161" s="146">
        <v>45282</v>
      </c>
      <c r="S1161" s="136">
        <v>165</v>
      </c>
    </row>
    <row r="1162" spans="18:19" x14ac:dyDescent="0.25">
      <c r="R1162" s="146">
        <v>45287</v>
      </c>
      <c r="S1162" s="136">
        <v>167.9</v>
      </c>
    </row>
    <row r="1163" spans="18:19" x14ac:dyDescent="0.25">
      <c r="R1163" s="146">
        <v>45288</v>
      </c>
      <c r="S1163" s="136">
        <v>167.45</v>
      </c>
    </row>
    <row r="1164" spans="18:19" x14ac:dyDescent="0.25">
      <c r="R1164" s="146">
        <v>45289</v>
      </c>
      <c r="S1164" s="136">
        <v>165.95</v>
      </c>
    </row>
    <row r="1165" spans="18:19" x14ac:dyDescent="0.25">
      <c r="R1165" s="146">
        <v>45293</v>
      </c>
      <c r="S1165" s="136">
        <v>160.6</v>
      </c>
    </row>
    <row r="1166" spans="18:19" x14ac:dyDescent="0.25">
      <c r="R1166" s="146">
        <v>45294</v>
      </c>
      <c r="S1166" s="136">
        <v>155.44999999999999</v>
      </c>
    </row>
    <row r="1167" spans="18:19" x14ac:dyDescent="0.25">
      <c r="R1167" s="146">
        <v>45295</v>
      </c>
      <c r="S1167" s="136">
        <v>119.7</v>
      </c>
    </row>
    <row r="1168" spans="18:19" x14ac:dyDescent="0.25">
      <c r="R1168" s="146">
        <v>45296</v>
      </c>
      <c r="S1168" s="136">
        <v>120.1</v>
      </c>
    </row>
    <row r="1169" spans="18:19" x14ac:dyDescent="0.25">
      <c r="R1169" s="146">
        <v>45299</v>
      </c>
      <c r="S1169" s="136">
        <v>119.35</v>
      </c>
    </row>
    <row r="1170" spans="18:19" x14ac:dyDescent="0.25">
      <c r="R1170" s="146">
        <v>45300</v>
      </c>
      <c r="S1170" s="136">
        <v>114.35</v>
      </c>
    </row>
    <row r="1171" spans="18:19" x14ac:dyDescent="0.25">
      <c r="R1171" s="146">
        <v>45301</v>
      </c>
      <c r="S1171" s="136">
        <v>113.3</v>
      </c>
    </row>
    <row r="1172" spans="18:19" x14ac:dyDescent="0.25">
      <c r="R1172" s="146">
        <v>45302</v>
      </c>
      <c r="S1172" s="136">
        <v>110.3</v>
      </c>
    </row>
    <row r="1173" spans="18:19" x14ac:dyDescent="0.25">
      <c r="R1173" s="146">
        <v>45303</v>
      </c>
      <c r="S1173" s="136">
        <v>114.45</v>
      </c>
    </row>
    <row r="1174" spans="18:19" x14ac:dyDescent="0.25">
      <c r="R1174" s="146">
        <v>45306</v>
      </c>
      <c r="S1174" s="136">
        <v>113.3</v>
      </c>
    </row>
    <row r="1175" spans="18:19" x14ac:dyDescent="0.25">
      <c r="R1175" s="146">
        <v>45307</v>
      </c>
      <c r="S1175" s="136">
        <v>107.35</v>
      </c>
    </row>
    <row r="1176" spans="18:19" x14ac:dyDescent="0.25">
      <c r="R1176" s="146">
        <v>45308</v>
      </c>
      <c r="S1176" s="136">
        <v>108.8</v>
      </c>
    </row>
    <row r="1177" spans="18:19" x14ac:dyDescent="0.25">
      <c r="R1177" s="146">
        <v>45309</v>
      </c>
      <c r="S1177" s="136">
        <v>108.25</v>
      </c>
    </row>
    <row r="1178" spans="18:19" x14ac:dyDescent="0.25">
      <c r="R1178" s="146">
        <v>45310</v>
      </c>
      <c r="S1178" s="136">
        <v>111.25</v>
      </c>
    </row>
    <row r="1179" spans="18:19" x14ac:dyDescent="0.25">
      <c r="R1179" s="146">
        <v>45313</v>
      </c>
      <c r="S1179" s="136">
        <v>114.7</v>
      </c>
    </row>
    <row r="1180" spans="18:19" x14ac:dyDescent="0.25">
      <c r="R1180" s="146">
        <v>45314</v>
      </c>
      <c r="S1180" s="136">
        <v>115.9</v>
      </c>
    </row>
    <row r="1181" spans="18:19" x14ac:dyDescent="0.25">
      <c r="R1181" s="146">
        <v>45315</v>
      </c>
      <c r="S1181" s="136">
        <v>116.85</v>
      </c>
    </row>
    <row r="1182" spans="18:19" x14ac:dyDescent="0.25">
      <c r="R1182" s="146">
        <v>45316</v>
      </c>
      <c r="S1182" s="136">
        <v>116.5</v>
      </c>
    </row>
    <row r="1183" spans="18:19" x14ac:dyDescent="0.25">
      <c r="R1183" s="146">
        <v>45317</v>
      </c>
      <c r="S1183" s="136">
        <v>117.8</v>
      </c>
    </row>
    <row r="1184" spans="18:19" x14ac:dyDescent="0.25">
      <c r="R1184" s="146">
        <v>45320</v>
      </c>
      <c r="S1184" s="136">
        <v>118.15</v>
      </c>
    </row>
    <row r="1185" spans="18:19" x14ac:dyDescent="0.25">
      <c r="R1185" s="146">
        <v>45321</v>
      </c>
      <c r="S1185" s="136">
        <v>119.1</v>
      </c>
    </row>
    <row r="1186" spans="18:19" x14ac:dyDescent="0.25">
      <c r="R1186" s="146">
        <v>45322</v>
      </c>
      <c r="S1186" s="136">
        <v>117.05</v>
      </c>
    </row>
    <row r="1187" spans="18:19" x14ac:dyDescent="0.25">
      <c r="R1187" s="146">
        <v>45323</v>
      </c>
      <c r="S1187" s="136">
        <v>114.95</v>
      </c>
    </row>
    <row r="1188" spans="18:19" x14ac:dyDescent="0.25">
      <c r="R1188" s="146">
        <v>45324</v>
      </c>
      <c r="S1188" s="136">
        <v>113</v>
      </c>
    </row>
    <row r="1189" spans="18:19" x14ac:dyDescent="0.25">
      <c r="R1189" s="146">
        <v>45327</v>
      </c>
      <c r="S1189" s="136">
        <v>107.05</v>
      </c>
    </row>
    <row r="1190" spans="18:19" x14ac:dyDescent="0.25">
      <c r="R1190" s="146">
        <v>45328</v>
      </c>
      <c r="S1190" s="136">
        <v>110.75</v>
      </c>
    </row>
    <row r="1191" spans="18:19" x14ac:dyDescent="0.25">
      <c r="R1191" s="146">
        <v>45329</v>
      </c>
      <c r="S1191" s="136">
        <v>107.35</v>
      </c>
    </row>
    <row r="1192" spans="18:19" x14ac:dyDescent="0.25">
      <c r="R1192" s="146">
        <v>45330</v>
      </c>
      <c r="S1192" s="136">
        <v>104.5</v>
      </c>
    </row>
    <row r="1193" spans="18:19" x14ac:dyDescent="0.25">
      <c r="R1193" s="146">
        <v>45331</v>
      </c>
      <c r="S1193" s="136">
        <v>104</v>
      </c>
    </row>
    <row r="1194" spans="18:19" x14ac:dyDescent="0.25">
      <c r="R1194" s="146">
        <v>45334</v>
      </c>
      <c r="S1194" s="136">
        <v>105.65</v>
      </c>
    </row>
    <row r="1195" spans="18:19" x14ac:dyDescent="0.25">
      <c r="R1195" s="146">
        <v>45335</v>
      </c>
      <c r="S1195" s="136">
        <v>105.45</v>
      </c>
    </row>
    <row r="1196" spans="18:19" x14ac:dyDescent="0.25">
      <c r="R1196" s="146">
        <v>45336</v>
      </c>
      <c r="S1196" s="136">
        <v>108.25</v>
      </c>
    </row>
    <row r="1197" spans="18:19" x14ac:dyDescent="0.25">
      <c r="R1197" s="146">
        <v>45337</v>
      </c>
      <c r="S1197" s="136">
        <v>109.85</v>
      </c>
    </row>
    <row r="1198" spans="18:19" x14ac:dyDescent="0.25">
      <c r="R1198" s="146">
        <v>45338</v>
      </c>
      <c r="S1198" s="136">
        <v>112.1</v>
      </c>
    </row>
    <row r="1199" spans="18:19" x14ac:dyDescent="0.25">
      <c r="R1199" s="146">
        <v>45341</v>
      </c>
      <c r="S1199" s="136">
        <v>113.1</v>
      </c>
    </row>
    <row r="1200" spans="18:19" x14ac:dyDescent="0.25">
      <c r="R1200" s="146">
        <v>45342</v>
      </c>
      <c r="S1200" s="136">
        <v>112.2</v>
      </c>
    </row>
    <row r="1201" spans="18:19" x14ac:dyDescent="0.25">
      <c r="R1201" s="146">
        <v>45343</v>
      </c>
      <c r="S1201" s="136">
        <v>112.45</v>
      </c>
    </row>
    <row r="1202" spans="18:19" x14ac:dyDescent="0.25">
      <c r="R1202" s="146">
        <v>45344</v>
      </c>
      <c r="S1202" s="136">
        <v>113.45</v>
      </c>
    </row>
    <row r="1203" spans="18:19" x14ac:dyDescent="0.25">
      <c r="R1203" s="146">
        <v>45345</v>
      </c>
      <c r="S1203" s="136">
        <v>115.4</v>
      </c>
    </row>
    <row r="1204" spans="18:19" x14ac:dyDescent="0.25">
      <c r="R1204" s="146">
        <v>45348</v>
      </c>
      <c r="S1204" s="136">
        <v>114.5</v>
      </c>
    </row>
    <row r="1205" spans="18:19" x14ac:dyDescent="0.25">
      <c r="R1205" s="146">
        <v>45349</v>
      </c>
      <c r="S1205" s="136">
        <v>114.9</v>
      </c>
    </row>
    <row r="1206" spans="18:19" x14ac:dyDescent="0.25">
      <c r="R1206" s="146">
        <v>45350</v>
      </c>
      <c r="S1206" s="136">
        <v>117.7</v>
      </c>
    </row>
    <row r="1207" spans="18:19" x14ac:dyDescent="0.25">
      <c r="R1207" s="146">
        <v>45351</v>
      </c>
      <c r="S1207" s="136">
        <v>117.9</v>
      </c>
    </row>
    <row r="1208" spans="18:19" x14ac:dyDescent="0.25">
      <c r="R1208" s="146">
        <v>45352</v>
      </c>
      <c r="S1208" s="136">
        <v>119.9</v>
      </c>
    </row>
    <row r="1209" spans="18:19" x14ac:dyDescent="0.25">
      <c r="R1209" s="146">
        <v>45355</v>
      </c>
      <c r="S1209" s="136">
        <v>118.25</v>
      </c>
    </row>
    <row r="1210" spans="18:19" x14ac:dyDescent="0.25">
      <c r="R1210" s="146">
        <v>45356</v>
      </c>
      <c r="S1210" s="136">
        <v>117.55</v>
      </c>
    </row>
    <row r="1211" spans="18:19" x14ac:dyDescent="0.25">
      <c r="R1211" s="146">
        <v>45357</v>
      </c>
      <c r="S1211" s="136">
        <v>117</v>
      </c>
    </row>
    <row r="1212" spans="18:19" x14ac:dyDescent="0.25">
      <c r="R1212" s="146">
        <v>45358</v>
      </c>
      <c r="S1212" s="136">
        <v>115.75</v>
      </c>
    </row>
    <row r="1213" spans="18:19" x14ac:dyDescent="0.25">
      <c r="R1213" s="146">
        <v>45359</v>
      </c>
      <c r="S1213" s="136">
        <v>115.7</v>
      </c>
    </row>
    <row r="1214" spans="18:19" x14ac:dyDescent="0.25">
      <c r="R1214" s="146">
        <v>45362</v>
      </c>
      <c r="S1214" s="136">
        <v>114.2</v>
      </c>
    </row>
    <row r="1215" spans="18:19" x14ac:dyDescent="0.25">
      <c r="R1215" s="146">
        <v>45363</v>
      </c>
      <c r="S1215" s="136">
        <v>117.9</v>
      </c>
    </row>
    <row r="1216" spans="18:19" x14ac:dyDescent="0.25">
      <c r="R1216" s="146">
        <v>45364</v>
      </c>
      <c r="S1216" s="136">
        <v>113.1</v>
      </c>
    </row>
    <row r="1217" spans="18:19" x14ac:dyDescent="0.25">
      <c r="R1217" s="146">
        <v>45365</v>
      </c>
      <c r="S1217" s="136">
        <v>111.85</v>
      </c>
    </row>
    <row r="1218" spans="18:19" x14ac:dyDescent="0.25">
      <c r="R1218" s="146">
        <v>45366</v>
      </c>
      <c r="S1218" s="136">
        <v>111.85</v>
      </c>
    </row>
    <row r="1219" spans="18:19" x14ac:dyDescent="0.25">
      <c r="R1219" s="146">
        <v>45369</v>
      </c>
      <c r="S1219" s="136">
        <v>111.15</v>
      </c>
    </row>
    <row r="1220" spans="18:19" x14ac:dyDescent="0.25">
      <c r="R1220" s="146">
        <v>45370</v>
      </c>
      <c r="S1220" s="136">
        <v>110.55</v>
      </c>
    </row>
    <row r="1221" spans="18:19" x14ac:dyDescent="0.25">
      <c r="R1221" s="146">
        <v>45371</v>
      </c>
      <c r="S1221" s="136">
        <v>113.65</v>
      </c>
    </row>
    <row r="1222" spans="18:19" x14ac:dyDescent="0.25">
      <c r="R1222" s="146">
        <v>45372</v>
      </c>
      <c r="S1222" s="136">
        <v>117.1</v>
      </c>
    </row>
    <row r="1223" spans="18:19" x14ac:dyDescent="0.25">
      <c r="R1223" s="146">
        <v>45373</v>
      </c>
      <c r="S1223" s="136">
        <v>109.75</v>
      </c>
    </row>
    <row r="1224" spans="18:19" x14ac:dyDescent="0.25">
      <c r="R1224" s="146">
        <v>45376</v>
      </c>
      <c r="S1224" s="136">
        <v>110.1</v>
      </c>
    </row>
    <row r="1225" spans="18:19" x14ac:dyDescent="0.25">
      <c r="R1225" s="146">
        <v>45377</v>
      </c>
      <c r="S1225" s="136">
        <v>114.2</v>
      </c>
    </row>
    <row r="1226" spans="18:19" x14ac:dyDescent="0.25">
      <c r="R1226" s="146">
        <v>45378</v>
      </c>
      <c r="S1226" s="136">
        <v>116.3</v>
      </c>
    </row>
    <row r="1227" spans="18:19" x14ac:dyDescent="0.25">
      <c r="R1227" s="146">
        <v>45379</v>
      </c>
      <c r="S1227" s="136">
        <v>134.5</v>
      </c>
    </row>
    <row r="1228" spans="18:19" x14ac:dyDescent="0.25">
      <c r="R1228" s="146">
        <v>45384</v>
      </c>
      <c r="S1228" s="136">
        <v>133.05000000000001</v>
      </c>
    </row>
    <row r="1229" spans="18:19" x14ac:dyDescent="0.25">
      <c r="R1229" s="146">
        <v>45385</v>
      </c>
      <c r="S1229" s="136">
        <v>131.94999999999999</v>
      </c>
    </row>
    <row r="1230" spans="18:19" x14ac:dyDescent="0.25">
      <c r="R1230" s="146">
        <v>45386</v>
      </c>
      <c r="S1230" s="136">
        <v>131.55000000000001</v>
      </c>
    </row>
    <row r="1231" spans="18:19" x14ac:dyDescent="0.25">
      <c r="R1231" s="146">
        <v>45387</v>
      </c>
      <c r="S1231" s="136">
        <v>126.25</v>
      </c>
    </row>
    <row r="1232" spans="18:19" x14ac:dyDescent="0.25">
      <c r="R1232" s="146">
        <v>45390</v>
      </c>
      <c r="S1232" s="136">
        <v>124.45</v>
      </c>
    </row>
    <row r="1233" spans="18:19" x14ac:dyDescent="0.25">
      <c r="R1233" s="146">
        <v>45391</v>
      </c>
      <c r="S1233" s="136">
        <v>124.65</v>
      </c>
    </row>
    <row r="1234" spans="18:19" x14ac:dyDescent="0.25">
      <c r="R1234" s="146">
        <v>45392</v>
      </c>
      <c r="S1234" s="136">
        <v>124.1</v>
      </c>
    </row>
    <row r="1235" spans="18:19" x14ac:dyDescent="0.25">
      <c r="R1235" s="146">
        <v>45393</v>
      </c>
      <c r="S1235" s="136">
        <v>122.55</v>
      </c>
    </row>
    <row r="1236" spans="18:19" x14ac:dyDescent="0.25">
      <c r="R1236" s="146">
        <v>45394</v>
      </c>
      <c r="S1236" s="136">
        <v>118.7</v>
      </c>
    </row>
    <row r="1237" spans="18:19" x14ac:dyDescent="0.25">
      <c r="R1237" s="146">
        <v>45397</v>
      </c>
      <c r="S1237" s="136">
        <v>119.6</v>
      </c>
    </row>
    <row r="1238" spans="18:19" x14ac:dyDescent="0.25">
      <c r="R1238" s="146">
        <v>45398</v>
      </c>
      <c r="S1238" s="136">
        <v>116.9</v>
      </c>
    </row>
    <row r="1239" spans="18:19" x14ac:dyDescent="0.25">
      <c r="R1239" s="146">
        <v>45399</v>
      </c>
      <c r="S1239" s="136">
        <v>119.05</v>
      </c>
    </row>
    <row r="1240" spans="18:19" x14ac:dyDescent="0.25">
      <c r="R1240" s="146">
        <v>45400</v>
      </c>
      <c r="S1240" s="136">
        <v>120.3</v>
      </c>
    </row>
    <row r="1241" spans="18:19" x14ac:dyDescent="0.25">
      <c r="R1241" s="146">
        <v>45401</v>
      </c>
      <c r="S1241" s="136">
        <v>116.95</v>
      </c>
    </row>
    <row r="1242" spans="18:19" x14ac:dyDescent="0.25">
      <c r="R1242" s="146">
        <v>45404</v>
      </c>
      <c r="S1242" s="136">
        <v>118.45</v>
      </c>
    </row>
    <row r="1243" spans="18:19" x14ac:dyDescent="0.25">
      <c r="R1243" s="146">
        <v>45405</v>
      </c>
      <c r="S1243" s="136">
        <v>122.9</v>
      </c>
    </row>
    <row r="1244" spans="18:19" x14ac:dyDescent="0.25">
      <c r="R1244" s="146">
        <v>45406</v>
      </c>
      <c r="S1244" s="136">
        <v>119.15</v>
      </c>
    </row>
    <row r="1245" spans="18:19" x14ac:dyDescent="0.25">
      <c r="R1245" s="146">
        <v>45407</v>
      </c>
      <c r="S1245" s="136">
        <v>116.3</v>
      </c>
    </row>
    <row r="1246" spans="18:19" x14ac:dyDescent="0.25">
      <c r="R1246" s="146">
        <v>45408</v>
      </c>
      <c r="S1246" s="136">
        <v>120.15</v>
      </c>
    </row>
    <row r="1247" spans="18:19" x14ac:dyDescent="0.25">
      <c r="R1247" s="146">
        <v>45411</v>
      </c>
      <c r="S1247" s="136">
        <v>116.6</v>
      </c>
    </row>
    <row r="1248" spans="18:19" x14ac:dyDescent="0.25">
      <c r="R1248" s="146">
        <v>45412</v>
      </c>
      <c r="S1248" s="136">
        <v>115.6</v>
      </c>
    </row>
    <row r="1249" spans="18:19" x14ac:dyDescent="0.25">
      <c r="R1249" s="146">
        <v>45413</v>
      </c>
      <c r="S1249" s="136">
        <v>112.15</v>
      </c>
    </row>
    <row r="1250" spans="18:19" x14ac:dyDescent="0.25">
      <c r="R1250" s="146">
        <v>45414</v>
      </c>
      <c r="S1250" s="136">
        <v>113.85</v>
      </c>
    </row>
    <row r="1251" spans="18:19" x14ac:dyDescent="0.25">
      <c r="R1251" s="146">
        <v>45415</v>
      </c>
      <c r="S1251" s="136">
        <v>115.7</v>
      </c>
    </row>
    <row r="1252" spans="18:19" x14ac:dyDescent="0.25">
      <c r="R1252" s="146">
        <v>45419</v>
      </c>
      <c r="S1252" s="136">
        <v>118.85</v>
      </c>
    </row>
    <row r="1253" spans="18:19" x14ac:dyDescent="0.25">
      <c r="R1253" s="146">
        <v>45420</v>
      </c>
      <c r="S1253" s="136">
        <v>116.8</v>
      </c>
    </row>
    <row r="1254" spans="18:19" x14ac:dyDescent="0.25">
      <c r="R1254" s="146">
        <v>45421</v>
      </c>
      <c r="S1254" s="136">
        <v>120.2</v>
      </c>
    </row>
    <row r="1255" spans="18:19" x14ac:dyDescent="0.25">
      <c r="R1255" s="146">
        <v>45422</v>
      </c>
      <c r="S1255" s="136">
        <v>121.9</v>
      </c>
    </row>
    <row r="1256" spans="18:19" x14ac:dyDescent="0.25">
      <c r="R1256" s="146">
        <v>45425</v>
      </c>
      <c r="S1256" s="136">
        <v>123.1</v>
      </c>
    </row>
    <row r="1257" spans="18:19" x14ac:dyDescent="0.25">
      <c r="R1257" s="146">
        <v>45426</v>
      </c>
      <c r="S1257" s="136">
        <v>123.15</v>
      </c>
    </row>
    <row r="1258" spans="18:19" x14ac:dyDescent="0.25">
      <c r="R1258" s="146">
        <v>45427</v>
      </c>
      <c r="S1258" s="136">
        <v>126.85</v>
      </c>
    </row>
    <row r="1259" spans="18:19" x14ac:dyDescent="0.25">
      <c r="R1259" s="146">
        <v>45428</v>
      </c>
      <c r="S1259" s="136">
        <v>125.45</v>
      </c>
    </row>
    <row r="1260" spans="18:19" x14ac:dyDescent="0.25">
      <c r="R1260" s="146">
        <v>45429</v>
      </c>
      <c r="S1260" s="136">
        <v>121.5</v>
      </c>
    </row>
    <row r="1261" spans="18:19" x14ac:dyDescent="0.25">
      <c r="R1261" s="146">
        <v>45432</v>
      </c>
      <c r="S1261" s="136">
        <v>123.8</v>
      </c>
    </row>
    <row r="1262" spans="18:19" x14ac:dyDescent="0.25">
      <c r="R1262" s="146">
        <v>45433</v>
      </c>
      <c r="S1262" s="136">
        <v>120.6</v>
      </c>
    </row>
    <row r="1263" spans="18:19" x14ac:dyDescent="0.25">
      <c r="R1263" s="146">
        <v>45434</v>
      </c>
      <c r="S1263" s="136">
        <v>120.9</v>
      </c>
    </row>
    <row r="1264" spans="18:19" x14ac:dyDescent="0.25">
      <c r="R1264" s="146">
        <v>45435</v>
      </c>
      <c r="S1264" s="136">
        <v>121.5</v>
      </c>
    </row>
    <row r="1265" spans="18:19" x14ac:dyDescent="0.25">
      <c r="R1265" s="146">
        <v>45436</v>
      </c>
      <c r="S1265" s="136">
        <v>121.45</v>
      </c>
    </row>
    <row r="1266" spans="18:19" x14ac:dyDescent="0.25">
      <c r="R1266" s="146">
        <v>45440</v>
      </c>
      <c r="S1266" s="136">
        <v>128.05000000000001</v>
      </c>
    </row>
    <row r="1267" spans="18:19" x14ac:dyDescent="0.25">
      <c r="R1267" s="146">
        <v>45441</v>
      </c>
      <c r="S1267" s="136">
        <v>126.7</v>
      </c>
    </row>
    <row r="1268" spans="18:19" x14ac:dyDescent="0.25">
      <c r="R1268" s="146">
        <v>45442</v>
      </c>
      <c r="S1268" s="136">
        <v>133.80000000000001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DBC93-B112-4031-86CE-25862F22E8AB}">
  <dimension ref="B1:T1310"/>
  <sheetViews>
    <sheetView workbookViewId="0">
      <selection activeCell="X14" sqref="X14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4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#REF!</v>
      </c>
      <c r="D4" s="28" t="str">
        <f ca="1">_xll.TR(#REF!,"TR.Volume(Sdate=0D Edate=#1 Frq=D Scale=3)","NULL=BLANK",D$6:D$800,$O$6)</f>
        <v>#REF!</v>
      </c>
      <c r="E4" s="28" t="str">
        <f ca="1">_xll.TR(#REF!, "TR.PriceClose(Sdate=0D Edate=#2 Frq=D curn=#1)","NULL=BLANK",E$6:E$800,$P$3,$O$6)</f>
        <v>#REF!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12.4</v>
      </c>
      <c r="E6" s="139">
        <v>1.345E-2</v>
      </c>
      <c r="F6" s="140">
        <f>IF($E6="","",IF(COUNT($E6:$E55)=50,AVERAGE($E6:$E55),NA()))</f>
        <v>1.3449999999999995E-2</v>
      </c>
      <c r="G6" s="140">
        <f>IF($E6="","",IF(COUNT($E6:$E205)=200,AVERAGE($E6:$E205),NA()))</f>
        <v>1.4562499999999996E-2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0.13500000000000001</v>
      </c>
      <c r="E7" s="139">
        <v>1.345E-2</v>
      </c>
      <c r="F7" s="140">
        <f>IF($E7="","",IF(COUNT($E7:$E56)=50,AVERAGE($E7:$E56),NA()))</f>
        <v>1.3449999999999995E-2</v>
      </c>
      <c r="G7" s="140">
        <f t="shared" ref="G7:G70" si="0">IF($E7="","",IF(COUNT($E7:$E206)=200,AVERAGE($E7:$E206),NA()))</f>
        <v>1.4578999999999995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 t="str">
        <f>_xll.TR(#REF!,"TR.PriceClose(sdate=-5AY edate=0d).calcdate;TR.PriceClose(sdate=-5AY edate=0d)","frq=D NULL=BLANK",R7:S1817)</f>
        <v>#REF!</v>
      </c>
      <c r="S7" s="136">
        <v>1.05</v>
      </c>
    </row>
    <row r="8" spans="2:20" x14ac:dyDescent="0.25">
      <c r="C8" s="143">
        <v>44881</v>
      </c>
      <c r="D8" s="138">
        <v>55</v>
      </c>
      <c r="E8" s="139">
        <v>1.345E-2</v>
      </c>
      <c r="F8" s="140">
        <f t="shared" ref="F8:F71" si="1">IF($E8="","",IF(COUNT($E8:$E57)=50,AVERAGE($E8:$E57),NA()))</f>
        <v>1.3449999999999995E-2</v>
      </c>
      <c r="G8" s="140">
        <f t="shared" si="0"/>
        <v>1.4595499999999997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1.05</v>
      </c>
    </row>
    <row r="9" spans="2:20" x14ac:dyDescent="0.25">
      <c r="C9" s="143">
        <v>44880</v>
      </c>
      <c r="D9" s="138">
        <v>53.024999999999999</v>
      </c>
      <c r="E9" s="139">
        <v>1.345E-2</v>
      </c>
      <c r="F9" s="140">
        <f t="shared" si="1"/>
        <v>1.3449999999999995E-2</v>
      </c>
      <c r="G9" s="140">
        <f t="shared" si="0"/>
        <v>1.4611999999999998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1.05</v>
      </c>
    </row>
    <row r="10" spans="2:20" x14ac:dyDescent="0.25">
      <c r="C10" s="143">
        <v>44879</v>
      </c>
      <c r="D10" s="138">
        <v>11.97</v>
      </c>
      <c r="E10" s="139">
        <v>1.345E-2</v>
      </c>
      <c r="F10" s="140">
        <f t="shared" si="1"/>
        <v>1.3449999999999995E-2</v>
      </c>
      <c r="G10" s="140">
        <f t="shared" si="0"/>
        <v>1.4628499999999999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0.97499999999999998</v>
      </c>
    </row>
    <row r="11" spans="2:20" x14ac:dyDescent="0.25">
      <c r="C11" s="143">
        <v>44876</v>
      </c>
      <c r="D11" s="138">
        <v>13.068</v>
      </c>
      <c r="E11" s="139">
        <v>1.345E-2</v>
      </c>
      <c r="F11" s="140">
        <f t="shared" si="1"/>
        <v>1.3449999999999995E-2</v>
      </c>
      <c r="G11" s="140">
        <f t="shared" si="0"/>
        <v>1.4645000000000002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0.97499999999999998</v>
      </c>
    </row>
    <row r="12" spans="2:20" x14ac:dyDescent="0.25">
      <c r="C12" s="143">
        <v>44875</v>
      </c>
      <c r="D12" s="138">
        <v>28.266999999999999</v>
      </c>
      <c r="E12" s="139">
        <v>1.345E-2</v>
      </c>
      <c r="F12" s="140">
        <f t="shared" si="1"/>
        <v>1.3449999999999995E-2</v>
      </c>
      <c r="G12" s="140">
        <f t="shared" si="0"/>
        <v>1.4661500000000003E-2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0.97499999999999998</v>
      </c>
    </row>
    <row r="13" spans="2:20" x14ac:dyDescent="0.25">
      <c r="C13" s="143">
        <v>44874</v>
      </c>
      <c r="D13" s="138">
        <v>78</v>
      </c>
      <c r="E13" s="139">
        <v>1.345E-2</v>
      </c>
      <c r="F13" s="140">
        <f t="shared" si="1"/>
        <v>1.3449999999999995E-2</v>
      </c>
      <c r="G13" s="140">
        <f t="shared" si="0"/>
        <v>1.4678000000000004E-2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0.97499999999999998</v>
      </c>
    </row>
    <row r="14" spans="2:20" x14ac:dyDescent="0.25">
      <c r="C14" s="143">
        <v>44873</v>
      </c>
      <c r="D14" s="138">
        <v>81.317999999999998</v>
      </c>
      <c r="E14" s="139">
        <v>1.345E-2</v>
      </c>
      <c r="F14" s="140">
        <f t="shared" si="1"/>
        <v>1.3451999999999995E-2</v>
      </c>
      <c r="G14" s="140">
        <f t="shared" si="0"/>
        <v>1.4694500000000006E-2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0.97499999999999998</v>
      </c>
    </row>
    <row r="15" spans="2:20" x14ac:dyDescent="0.25">
      <c r="C15" s="143">
        <v>44872</v>
      </c>
      <c r="D15" s="138">
        <v>3.762</v>
      </c>
      <c r="E15" s="139">
        <v>1.345E-2</v>
      </c>
      <c r="F15" s="140">
        <f t="shared" si="1"/>
        <v>1.3453999999999995E-2</v>
      </c>
      <c r="G15" s="140">
        <f t="shared" si="0"/>
        <v>1.4713500000000008E-2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0.97499999999999998</v>
      </c>
    </row>
    <row r="16" spans="2:20" ht="14.4" thickBot="1" x14ac:dyDescent="0.3">
      <c r="C16" s="143">
        <v>44869</v>
      </c>
      <c r="D16" s="138">
        <v>13.019</v>
      </c>
      <c r="E16" s="139">
        <v>1.345E-2</v>
      </c>
      <c r="F16" s="140">
        <f t="shared" si="1"/>
        <v>1.3461999999999997E-2</v>
      </c>
      <c r="G16" s="140">
        <f t="shared" si="0"/>
        <v>1.4732500000000011E-2</v>
      </c>
      <c r="H16" s="17"/>
      <c r="I16" s="149"/>
      <c r="J16" s="150"/>
      <c r="K16" s="17"/>
      <c r="P16" s="88"/>
      <c r="R16" s="146">
        <v>43073</v>
      </c>
      <c r="S16" s="136">
        <v>0.97499999999999998</v>
      </c>
    </row>
    <row r="17" spans="3:19" x14ac:dyDescent="0.25">
      <c r="C17" s="143">
        <v>44868</v>
      </c>
      <c r="D17" s="138"/>
      <c r="E17" s="139">
        <v>1.345E-2</v>
      </c>
      <c r="F17" s="140">
        <f t="shared" si="1"/>
        <v>1.3469999999999998E-2</v>
      </c>
      <c r="G17" s="140">
        <f t="shared" si="0"/>
        <v>1.4751500000000013E-2</v>
      </c>
      <c r="H17" s="17"/>
      <c r="K17" s="17"/>
      <c r="L17" s="17"/>
      <c r="M17" s="17"/>
      <c r="N17" s="17"/>
      <c r="P17" s="88"/>
      <c r="R17" s="146">
        <v>43074</v>
      </c>
      <c r="S17" s="136">
        <v>0.97499999999999998</v>
      </c>
    </row>
    <row r="18" spans="3:19" x14ac:dyDescent="0.25">
      <c r="C18" s="143">
        <v>44867</v>
      </c>
      <c r="D18" s="138">
        <v>70.38</v>
      </c>
      <c r="E18" s="139">
        <v>1.345E-2</v>
      </c>
      <c r="F18" s="140">
        <f t="shared" si="1"/>
        <v>1.3477999999999999E-2</v>
      </c>
      <c r="G18" s="140">
        <f t="shared" si="0"/>
        <v>1.4770500000000013E-2</v>
      </c>
      <c r="H18" s="17"/>
      <c r="K18" s="17"/>
      <c r="L18" s="17"/>
      <c r="M18" s="17"/>
      <c r="N18" s="17"/>
      <c r="P18" s="88"/>
      <c r="R18" s="146">
        <v>43075</v>
      </c>
      <c r="S18" s="136">
        <v>0.97499999999999998</v>
      </c>
    </row>
    <row r="19" spans="3:19" x14ac:dyDescent="0.25">
      <c r="C19" s="143">
        <v>44866</v>
      </c>
      <c r="D19" s="138">
        <v>229.506</v>
      </c>
      <c r="E19" s="139">
        <v>1.345E-2</v>
      </c>
      <c r="F19" s="140">
        <f t="shared" si="1"/>
        <v>1.3486E-2</v>
      </c>
      <c r="G19" s="140">
        <f t="shared" si="0"/>
        <v>1.4794500000000014E-2</v>
      </c>
      <c r="H19" s="17"/>
      <c r="K19" s="17"/>
      <c r="L19" s="17"/>
      <c r="M19" s="17"/>
      <c r="N19" s="17"/>
      <c r="P19" s="88"/>
      <c r="R19" s="146">
        <v>43076</v>
      </c>
      <c r="S19" s="136">
        <v>0.97499999999999998</v>
      </c>
    </row>
    <row r="20" spans="3:19" x14ac:dyDescent="0.25">
      <c r="C20" s="143">
        <v>44865</v>
      </c>
      <c r="D20" s="138">
        <v>22.952999999999999</v>
      </c>
      <c r="E20" s="139">
        <v>1.345E-2</v>
      </c>
      <c r="F20" s="140">
        <f t="shared" si="1"/>
        <v>1.3494000000000001E-2</v>
      </c>
      <c r="G20" s="140">
        <f t="shared" si="0"/>
        <v>1.4818500000000017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0.97499999999999998</v>
      </c>
    </row>
    <row r="21" spans="3:19" x14ac:dyDescent="0.25">
      <c r="C21" s="143">
        <v>44862</v>
      </c>
      <c r="D21" s="138">
        <v>3</v>
      </c>
      <c r="E21" s="139">
        <v>1.345E-2</v>
      </c>
      <c r="F21" s="140">
        <f t="shared" si="1"/>
        <v>1.3502000000000004E-2</v>
      </c>
      <c r="G21" s="140">
        <f t="shared" si="0"/>
        <v>1.4842500000000019E-2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0.97499999999999998</v>
      </c>
    </row>
    <row r="22" spans="3:19" x14ac:dyDescent="0.25">
      <c r="C22" s="143">
        <v>44861</v>
      </c>
      <c r="D22" s="138">
        <v>5.0000000000000001E-3</v>
      </c>
      <c r="E22" s="139">
        <v>1.345E-2</v>
      </c>
      <c r="F22" s="140">
        <f t="shared" si="1"/>
        <v>1.3510000000000005E-2</v>
      </c>
      <c r="G22" s="140">
        <f t="shared" si="0"/>
        <v>1.4869000000000019E-2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0.97499999999999998</v>
      </c>
    </row>
    <row r="23" spans="3:19" x14ac:dyDescent="0.25">
      <c r="C23" s="143">
        <v>44860</v>
      </c>
      <c r="D23" s="138">
        <v>2.5099999999999998</v>
      </c>
      <c r="E23" s="139">
        <v>1.345E-2</v>
      </c>
      <c r="F23" s="140">
        <f t="shared" si="1"/>
        <v>1.3518000000000006E-2</v>
      </c>
      <c r="G23" s="140">
        <f t="shared" si="0"/>
        <v>1.488675000000002E-2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0.97499999999999998</v>
      </c>
    </row>
    <row r="24" spans="3:19" x14ac:dyDescent="0.25">
      <c r="C24" s="143">
        <v>44859</v>
      </c>
      <c r="D24" s="138">
        <v>22.896000000000001</v>
      </c>
      <c r="E24" s="139">
        <v>1.345E-2</v>
      </c>
      <c r="F24" s="140">
        <f t="shared" si="1"/>
        <v>1.3526000000000007E-2</v>
      </c>
      <c r="G24" s="140">
        <f t="shared" si="0"/>
        <v>1.4898250000000023E-2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0.97499999999999998</v>
      </c>
    </row>
    <row r="25" spans="3:19" x14ac:dyDescent="0.25">
      <c r="C25" s="143">
        <v>44858</v>
      </c>
      <c r="D25" s="138">
        <v>29.846</v>
      </c>
      <c r="E25" s="139">
        <v>1.345E-2</v>
      </c>
      <c r="F25" s="140">
        <f t="shared" si="1"/>
        <v>1.3535000000000009E-2</v>
      </c>
      <c r="G25" s="140">
        <f t="shared" si="0"/>
        <v>1.4909750000000024E-2</v>
      </c>
      <c r="H25" s="17"/>
      <c r="K25" s="17"/>
      <c r="L25" s="17"/>
      <c r="M25" s="17"/>
      <c r="N25" s="17"/>
      <c r="P25" s="88"/>
      <c r="R25" s="146">
        <v>43084</v>
      </c>
      <c r="S25" s="136">
        <v>0.97499999999999998</v>
      </c>
    </row>
    <row r="26" spans="3:19" x14ac:dyDescent="0.25">
      <c r="C26" s="143">
        <v>44855</v>
      </c>
      <c r="D26" s="138"/>
      <c r="E26" s="139">
        <v>1.345E-2</v>
      </c>
      <c r="F26" s="140">
        <f t="shared" si="1"/>
        <v>1.3544000000000009E-2</v>
      </c>
      <c r="G26" s="140">
        <f t="shared" si="0"/>
        <v>1.4921250000000023E-2</v>
      </c>
      <c r="H26" s="17"/>
      <c r="K26" s="17"/>
      <c r="L26" s="17"/>
      <c r="M26" s="17"/>
      <c r="N26" s="17"/>
      <c r="P26" s="88"/>
      <c r="R26" s="146">
        <v>43087</v>
      </c>
      <c r="S26" s="136">
        <v>1.0249999999999999</v>
      </c>
    </row>
    <row r="27" spans="3:19" x14ac:dyDescent="0.25">
      <c r="C27" s="143">
        <v>44854</v>
      </c>
      <c r="D27" s="138"/>
      <c r="E27" s="139">
        <v>1.345E-2</v>
      </c>
      <c r="F27" s="140">
        <f t="shared" si="1"/>
        <v>1.3553000000000011E-2</v>
      </c>
      <c r="G27" s="140">
        <f t="shared" si="0"/>
        <v>1.4932750000000026E-2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0.97499999999999998</v>
      </c>
    </row>
    <row r="28" spans="3:19" x14ac:dyDescent="0.25">
      <c r="C28" s="143">
        <v>44853</v>
      </c>
      <c r="D28" s="138">
        <v>929.12699999999995</v>
      </c>
      <c r="E28" s="139">
        <v>1.345E-2</v>
      </c>
      <c r="F28" s="140">
        <f t="shared" si="1"/>
        <v>1.3562000000000012E-2</v>
      </c>
      <c r="G28" s="140">
        <f t="shared" si="0"/>
        <v>1.4940500000000025E-2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0.95</v>
      </c>
    </row>
    <row r="29" spans="3:19" x14ac:dyDescent="0.25">
      <c r="C29" s="143">
        <v>44852</v>
      </c>
      <c r="D29" s="138"/>
      <c r="E29" s="139">
        <v>1.345E-2</v>
      </c>
      <c r="F29" s="140">
        <f t="shared" si="1"/>
        <v>1.357100000000001E-2</v>
      </c>
      <c r="G29" s="140">
        <f t="shared" si="0"/>
        <v>1.4944500000000025E-2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0.82499999999999996</v>
      </c>
    </row>
    <row r="30" spans="3:19" x14ac:dyDescent="0.25">
      <c r="C30" s="143">
        <v>44851</v>
      </c>
      <c r="D30" s="138">
        <v>4.4790000000000001</v>
      </c>
      <c r="E30" s="139">
        <v>1.345E-2</v>
      </c>
      <c r="F30" s="140">
        <f t="shared" si="1"/>
        <v>1.358000000000001E-2</v>
      </c>
      <c r="G30" s="140">
        <f t="shared" si="0"/>
        <v>1.4948500000000026E-2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0.85</v>
      </c>
    </row>
    <row r="31" spans="3:19" x14ac:dyDescent="0.25">
      <c r="C31" s="143">
        <v>44848</v>
      </c>
      <c r="D31" s="138">
        <v>70</v>
      </c>
      <c r="E31" s="139">
        <v>1.345E-2</v>
      </c>
      <c r="F31" s="140">
        <f t="shared" si="1"/>
        <v>1.3589000000000009E-2</v>
      </c>
      <c r="G31" s="140">
        <f t="shared" si="0"/>
        <v>1.4952500000000027E-2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0.85</v>
      </c>
    </row>
    <row r="32" spans="3:19" x14ac:dyDescent="0.25">
      <c r="C32" s="143">
        <v>44847</v>
      </c>
      <c r="D32" s="138">
        <v>6</v>
      </c>
      <c r="E32" s="139">
        <v>1.345E-2</v>
      </c>
      <c r="F32" s="140">
        <f t="shared" si="1"/>
        <v>1.3598000000000008E-2</v>
      </c>
      <c r="G32" s="140">
        <f t="shared" si="0"/>
        <v>1.4957750000000025E-2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0.85</v>
      </c>
    </row>
    <row r="33" spans="3:19" x14ac:dyDescent="0.25">
      <c r="C33" s="143">
        <v>44846</v>
      </c>
      <c r="D33" s="138">
        <v>145.255</v>
      </c>
      <c r="E33" s="139">
        <v>1.345E-2</v>
      </c>
      <c r="F33" s="140">
        <f t="shared" si="1"/>
        <v>1.3607000000000006E-2</v>
      </c>
      <c r="G33" s="140">
        <f t="shared" si="0"/>
        <v>1.4963000000000025E-2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0.85</v>
      </c>
    </row>
    <row r="34" spans="3:19" x14ac:dyDescent="0.25">
      <c r="C34" s="143">
        <v>44845</v>
      </c>
      <c r="D34" s="138"/>
      <c r="E34" s="139">
        <v>1.345E-2</v>
      </c>
      <c r="F34" s="140">
        <f t="shared" si="1"/>
        <v>1.3616000000000007E-2</v>
      </c>
      <c r="G34" s="140">
        <f t="shared" si="0"/>
        <v>1.4968250000000025E-2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0.85</v>
      </c>
    </row>
    <row r="35" spans="3:19" x14ac:dyDescent="0.25">
      <c r="C35" s="143">
        <v>44844</v>
      </c>
      <c r="D35" s="138">
        <v>75</v>
      </c>
      <c r="E35" s="139">
        <v>1.345E-2</v>
      </c>
      <c r="F35" s="140">
        <f t="shared" si="1"/>
        <v>1.3625000000000005E-2</v>
      </c>
      <c r="G35" s="140">
        <f t="shared" si="0"/>
        <v>1.4973500000000023E-2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0.85</v>
      </c>
    </row>
    <row r="36" spans="3:19" x14ac:dyDescent="0.25">
      <c r="C36" s="143">
        <v>44841</v>
      </c>
      <c r="D36" s="138"/>
      <c r="E36" s="139">
        <v>1.345E-2</v>
      </c>
      <c r="F36" s="140">
        <f t="shared" si="1"/>
        <v>1.3634000000000004E-2</v>
      </c>
      <c r="G36" s="140">
        <f t="shared" si="0"/>
        <v>1.4976250000000023E-2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0.85</v>
      </c>
    </row>
    <row r="37" spans="3:19" x14ac:dyDescent="0.25">
      <c r="C37" s="143">
        <v>44840</v>
      </c>
      <c r="D37" s="138">
        <v>3.6259999999999999</v>
      </c>
      <c r="E37" s="139">
        <v>1.345E-2</v>
      </c>
      <c r="F37" s="140">
        <f t="shared" si="1"/>
        <v>1.3643000000000002E-2</v>
      </c>
      <c r="G37" s="140">
        <f t="shared" si="0"/>
        <v>1.497900000000002E-2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0.85</v>
      </c>
    </row>
    <row r="38" spans="3:19" x14ac:dyDescent="0.25">
      <c r="C38" s="143">
        <v>44839</v>
      </c>
      <c r="D38" s="138">
        <v>15.106999999999999</v>
      </c>
      <c r="E38" s="139">
        <v>1.345E-2</v>
      </c>
      <c r="F38" s="140">
        <f t="shared" si="1"/>
        <v>1.3652000000000003E-2</v>
      </c>
      <c r="G38" s="140">
        <f t="shared" si="0"/>
        <v>1.4981750000000021E-2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0.97499999999999998</v>
      </c>
    </row>
    <row r="39" spans="3:19" x14ac:dyDescent="0.25">
      <c r="C39" s="143">
        <v>44838</v>
      </c>
      <c r="D39" s="138"/>
      <c r="E39" s="139">
        <v>1.345E-2</v>
      </c>
      <c r="F39" s="140">
        <f t="shared" si="1"/>
        <v>1.3661000000000003E-2</v>
      </c>
      <c r="G39" s="140">
        <f t="shared" si="0"/>
        <v>1.4984500000000019E-2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1.05</v>
      </c>
    </row>
    <row r="40" spans="3:19" x14ac:dyDescent="0.25">
      <c r="C40" s="143">
        <v>44837</v>
      </c>
      <c r="D40" s="138">
        <v>86.983000000000004</v>
      </c>
      <c r="E40" s="139">
        <v>1.345E-2</v>
      </c>
      <c r="F40" s="140">
        <f t="shared" si="1"/>
        <v>1.3670000000000002E-2</v>
      </c>
      <c r="G40" s="140">
        <f t="shared" si="0"/>
        <v>1.4993500000000017E-2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1</v>
      </c>
    </row>
    <row r="41" spans="3:19" x14ac:dyDescent="0.25">
      <c r="C41" s="143">
        <v>44834</v>
      </c>
      <c r="D41" s="138">
        <v>2.5659999999999998</v>
      </c>
      <c r="E41" s="139">
        <v>1.345E-2</v>
      </c>
      <c r="F41" s="140">
        <f t="shared" si="1"/>
        <v>1.3679000000000004E-2</v>
      </c>
      <c r="G41" s="140">
        <f t="shared" si="0"/>
        <v>1.5002500000000019E-2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1</v>
      </c>
    </row>
    <row r="42" spans="3:19" x14ac:dyDescent="0.25">
      <c r="C42" s="143">
        <v>44833</v>
      </c>
      <c r="D42" s="138"/>
      <c r="E42" s="139">
        <v>1.345E-2</v>
      </c>
      <c r="F42" s="140">
        <f t="shared" si="1"/>
        <v>1.3688000000000002E-2</v>
      </c>
      <c r="G42" s="140">
        <f t="shared" si="0"/>
        <v>1.5016500000000018E-2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1</v>
      </c>
    </row>
    <row r="43" spans="3:19" x14ac:dyDescent="0.25">
      <c r="C43" s="143">
        <v>44832</v>
      </c>
      <c r="D43" s="138"/>
      <c r="E43" s="139">
        <v>1.345E-2</v>
      </c>
      <c r="F43" s="140">
        <f t="shared" si="1"/>
        <v>1.3697000000000004E-2</v>
      </c>
      <c r="G43" s="140">
        <f t="shared" si="0"/>
        <v>1.5030500000000018E-2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1</v>
      </c>
    </row>
    <row r="44" spans="3:19" x14ac:dyDescent="0.25">
      <c r="C44" s="143">
        <v>44831</v>
      </c>
      <c r="D44" s="138">
        <v>214.929</v>
      </c>
      <c r="E44" s="139">
        <v>1.345E-2</v>
      </c>
      <c r="F44" s="140">
        <f t="shared" si="1"/>
        <v>1.3706000000000003E-2</v>
      </c>
      <c r="G44" s="140">
        <f t="shared" si="0"/>
        <v>1.5044500000000016E-2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1</v>
      </c>
    </row>
    <row r="45" spans="3:19" x14ac:dyDescent="0.25">
      <c r="C45" s="143">
        <v>44830</v>
      </c>
      <c r="D45" s="138">
        <v>33.027000000000001</v>
      </c>
      <c r="E45" s="139">
        <v>1.345E-2</v>
      </c>
      <c r="F45" s="140">
        <f t="shared" si="1"/>
        <v>1.3715000000000003E-2</v>
      </c>
      <c r="G45" s="140">
        <f t="shared" si="0"/>
        <v>1.5058500000000015E-2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1</v>
      </c>
    </row>
    <row r="46" spans="3:19" x14ac:dyDescent="0.25">
      <c r="C46" s="143">
        <v>44827</v>
      </c>
      <c r="D46" s="138">
        <v>198.899</v>
      </c>
      <c r="E46" s="139">
        <v>1.345E-2</v>
      </c>
      <c r="F46" s="140">
        <f t="shared" si="1"/>
        <v>1.3724000000000004E-2</v>
      </c>
      <c r="G46" s="140">
        <f t="shared" si="0"/>
        <v>1.5072500000000015E-2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1</v>
      </c>
    </row>
    <row r="47" spans="3:19" x14ac:dyDescent="0.25">
      <c r="C47" s="143">
        <v>44826</v>
      </c>
      <c r="D47" s="138">
        <v>70</v>
      </c>
      <c r="E47" s="139">
        <v>1.345E-2</v>
      </c>
      <c r="F47" s="140">
        <f t="shared" si="1"/>
        <v>1.3733000000000004E-2</v>
      </c>
      <c r="G47" s="140">
        <f t="shared" si="0"/>
        <v>1.5087750000000016E-2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1</v>
      </c>
    </row>
    <row r="48" spans="3:19" x14ac:dyDescent="0.25">
      <c r="C48" s="143">
        <v>44825</v>
      </c>
      <c r="D48" s="138">
        <v>80.519000000000005</v>
      </c>
      <c r="E48" s="139">
        <v>1.345E-2</v>
      </c>
      <c r="F48" s="140">
        <f t="shared" si="1"/>
        <v>1.3742000000000006E-2</v>
      </c>
      <c r="G48" s="140">
        <f t="shared" si="0"/>
        <v>1.5095500000000017E-2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1</v>
      </c>
    </row>
    <row r="49" spans="3:19" x14ac:dyDescent="0.25">
      <c r="C49" s="143">
        <v>44824</v>
      </c>
      <c r="D49" s="138">
        <v>61.014000000000003</v>
      </c>
      <c r="E49" s="139">
        <v>1.345E-2</v>
      </c>
      <c r="F49" s="140">
        <f t="shared" si="1"/>
        <v>1.3751000000000006E-2</v>
      </c>
      <c r="G49" s="140">
        <f t="shared" si="0"/>
        <v>1.5090750000000017E-2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1.05</v>
      </c>
    </row>
    <row r="50" spans="3:19" x14ac:dyDescent="0.25">
      <c r="C50" s="143">
        <v>44820</v>
      </c>
      <c r="D50" s="138">
        <v>101.324</v>
      </c>
      <c r="E50" s="139">
        <v>1.345E-2</v>
      </c>
      <c r="F50" s="140">
        <f t="shared" si="1"/>
        <v>1.3760000000000008E-2</v>
      </c>
      <c r="G50" s="140">
        <f t="shared" si="0"/>
        <v>1.508600000000002E-2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1.05</v>
      </c>
    </row>
    <row r="51" spans="3:19" x14ac:dyDescent="0.25">
      <c r="C51" s="143">
        <v>44819</v>
      </c>
      <c r="D51" s="138">
        <v>48.335999999999999</v>
      </c>
      <c r="E51" s="139">
        <v>1.345E-2</v>
      </c>
      <c r="F51" s="140">
        <f t="shared" si="1"/>
        <v>1.3769000000000009E-2</v>
      </c>
      <c r="G51" s="140">
        <f t="shared" si="0"/>
        <v>1.508125000000002E-2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1.05</v>
      </c>
    </row>
    <row r="52" spans="3:19" x14ac:dyDescent="0.25">
      <c r="C52" s="143">
        <v>44818</v>
      </c>
      <c r="D52" s="138">
        <v>7.43</v>
      </c>
      <c r="E52" s="139">
        <v>1.345E-2</v>
      </c>
      <c r="F52" s="140">
        <f t="shared" si="1"/>
        <v>1.3778000000000011E-2</v>
      </c>
      <c r="G52" s="140">
        <f t="shared" si="0"/>
        <v>1.5076500000000022E-2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1.05</v>
      </c>
    </row>
    <row r="53" spans="3:19" x14ac:dyDescent="0.25">
      <c r="C53" s="143">
        <v>44817</v>
      </c>
      <c r="D53" s="138">
        <v>29.265999999999998</v>
      </c>
      <c r="E53" s="139">
        <v>1.345E-2</v>
      </c>
      <c r="F53" s="140">
        <f t="shared" si="1"/>
        <v>1.3787000000000011E-2</v>
      </c>
      <c r="G53" s="140">
        <f t="shared" si="0"/>
        <v>1.5071750000000021E-2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1.05</v>
      </c>
    </row>
    <row r="54" spans="3:19" x14ac:dyDescent="0.25">
      <c r="C54" s="143">
        <v>44816</v>
      </c>
      <c r="D54" s="138"/>
      <c r="E54" s="139">
        <v>1.345E-2</v>
      </c>
      <c r="F54" s="140">
        <f t="shared" si="1"/>
        <v>1.3796000000000013E-2</v>
      </c>
      <c r="G54" s="140">
        <f t="shared" si="0"/>
        <v>1.5067000000000023E-2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1.05</v>
      </c>
    </row>
    <row r="55" spans="3:19" x14ac:dyDescent="0.25">
      <c r="C55" s="143">
        <v>44813</v>
      </c>
      <c r="D55" s="138">
        <v>12.923</v>
      </c>
      <c r="E55" s="139">
        <v>1.345E-2</v>
      </c>
      <c r="F55" s="140">
        <f t="shared" si="1"/>
        <v>1.3805000000000013E-2</v>
      </c>
      <c r="G55" s="140">
        <f t="shared" si="0"/>
        <v>1.5062250000000025E-2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1.05</v>
      </c>
    </row>
    <row r="56" spans="3:19" x14ac:dyDescent="0.25">
      <c r="C56" s="143">
        <v>44812</v>
      </c>
      <c r="D56" s="138"/>
      <c r="E56" s="139">
        <v>1.345E-2</v>
      </c>
      <c r="F56" s="140">
        <f t="shared" si="1"/>
        <v>1.3814000000000016E-2</v>
      </c>
      <c r="G56" s="140">
        <f t="shared" si="0"/>
        <v>1.5056250000000026E-2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1.05</v>
      </c>
    </row>
    <row r="57" spans="3:19" x14ac:dyDescent="0.25">
      <c r="C57" s="143">
        <v>44811</v>
      </c>
      <c r="D57" s="138">
        <v>3.61</v>
      </c>
      <c r="E57" s="139">
        <v>1.345E-2</v>
      </c>
      <c r="F57" s="140">
        <f t="shared" si="1"/>
        <v>1.3823000000000014E-2</v>
      </c>
      <c r="G57" s="140">
        <f t="shared" si="0"/>
        <v>1.5060250000000027E-2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1.05</v>
      </c>
    </row>
    <row r="58" spans="3:19" x14ac:dyDescent="0.25">
      <c r="C58" s="143">
        <v>44810</v>
      </c>
      <c r="D58" s="138">
        <v>138.53399999999999</v>
      </c>
      <c r="E58" s="139">
        <v>1.345E-2</v>
      </c>
      <c r="F58" s="140">
        <f t="shared" si="1"/>
        <v>1.3832000000000016E-2</v>
      </c>
      <c r="G58" s="140">
        <f t="shared" si="0"/>
        <v>1.5064250000000027E-2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1.05</v>
      </c>
    </row>
    <row r="59" spans="3:19" x14ac:dyDescent="0.25">
      <c r="C59" s="143">
        <v>44809</v>
      </c>
      <c r="D59" s="138">
        <v>127.21299999999999</v>
      </c>
      <c r="E59" s="139">
        <v>1.345E-2</v>
      </c>
      <c r="F59" s="140">
        <f t="shared" si="1"/>
        <v>1.3841000000000015E-2</v>
      </c>
      <c r="G59" s="140">
        <f t="shared" si="0"/>
        <v>1.5068250000000028E-2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1</v>
      </c>
    </row>
    <row r="60" spans="3:19" x14ac:dyDescent="0.25">
      <c r="C60" s="143">
        <v>44806</v>
      </c>
      <c r="D60" s="138">
        <v>34.006999999999998</v>
      </c>
      <c r="E60" s="139">
        <v>1.345E-2</v>
      </c>
      <c r="F60" s="140">
        <f t="shared" si="1"/>
        <v>1.3850000000000013E-2</v>
      </c>
      <c r="G60" s="140">
        <f t="shared" si="0"/>
        <v>1.507225000000003E-2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1.05</v>
      </c>
    </row>
    <row r="61" spans="3:19" x14ac:dyDescent="0.25">
      <c r="C61" s="143">
        <v>44805</v>
      </c>
      <c r="D61" s="138">
        <v>9.8919999999999995</v>
      </c>
      <c r="E61" s="139">
        <v>1.345E-2</v>
      </c>
      <c r="F61" s="140">
        <f t="shared" si="1"/>
        <v>1.3859000000000015E-2</v>
      </c>
      <c r="G61" s="140">
        <f t="shared" si="0"/>
        <v>1.5076250000000031E-2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1.05</v>
      </c>
    </row>
    <row r="62" spans="3:19" x14ac:dyDescent="0.25">
      <c r="C62" s="143">
        <v>44804</v>
      </c>
      <c r="D62" s="138">
        <v>112.223</v>
      </c>
      <c r="E62" s="139">
        <v>1.345E-2</v>
      </c>
      <c r="F62" s="140">
        <f t="shared" si="1"/>
        <v>1.3868000000000014E-2</v>
      </c>
      <c r="G62" s="140">
        <f t="shared" si="0"/>
        <v>1.507900000000003E-2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1.05</v>
      </c>
    </row>
    <row r="63" spans="3:19" x14ac:dyDescent="0.25">
      <c r="C63" s="143">
        <v>44803</v>
      </c>
      <c r="D63" s="138">
        <v>0.02</v>
      </c>
      <c r="E63" s="139">
        <v>1.355E-2</v>
      </c>
      <c r="F63" s="140">
        <f t="shared" si="1"/>
        <v>1.3877000000000013E-2</v>
      </c>
      <c r="G63" s="140">
        <f t="shared" si="0"/>
        <v>1.5078000000000031E-2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1.125</v>
      </c>
    </row>
    <row r="64" spans="3:19" x14ac:dyDescent="0.25">
      <c r="C64" s="143">
        <v>44799</v>
      </c>
      <c r="D64" s="138">
        <v>652.48099999999999</v>
      </c>
      <c r="E64" s="139">
        <v>1.355E-2</v>
      </c>
      <c r="F64" s="140">
        <f t="shared" si="1"/>
        <v>1.3884000000000014E-2</v>
      </c>
      <c r="G64" s="140">
        <f t="shared" si="0"/>
        <v>1.5082750000000032E-2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1.1499999999999999</v>
      </c>
    </row>
    <row r="65" spans="3:19" x14ac:dyDescent="0.25">
      <c r="C65" s="143">
        <v>44798</v>
      </c>
      <c r="D65" s="138">
        <v>100</v>
      </c>
      <c r="E65" s="139">
        <v>1.3849999999999999E-2</v>
      </c>
      <c r="F65" s="140">
        <f t="shared" si="1"/>
        <v>1.3891000000000013E-2</v>
      </c>
      <c r="G65" s="140">
        <f t="shared" si="0"/>
        <v>1.5077500000000032E-2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1.1499999999999999</v>
      </c>
    </row>
    <row r="66" spans="3:19" x14ac:dyDescent="0.25">
      <c r="C66" s="143">
        <v>44797</v>
      </c>
      <c r="D66" s="138">
        <v>9.7840000000000007</v>
      </c>
      <c r="E66" s="139">
        <v>1.3849999999999999E-2</v>
      </c>
      <c r="F66" s="140">
        <f t="shared" si="1"/>
        <v>1.3892000000000014E-2</v>
      </c>
      <c r="G66" s="140">
        <f t="shared" si="0"/>
        <v>1.5065750000000031E-2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1.1499999999999999</v>
      </c>
    </row>
    <row r="67" spans="3:19" x14ac:dyDescent="0.25">
      <c r="C67" s="143">
        <v>44796</v>
      </c>
      <c r="D67" s="138">
        <v>1.82</v>
      </c>
      <c r="E67" s="139">
        <v>1.3849999999999999E-2</v>
      </c>
      <c r="F67" s="140">
        <f t="shared" si="1"/>
        <v>1.3895000000000013E-2</v>
      </c>
      <c r="G67" s="140">
        <f t="shared" si="0"/>
        <v>1.5054000000000033E-2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1.1499999999999999</v>
      </c>
    </row>
    <row r="68" spans="3:19" x14ac:dyDescent="0.25">
      <c r="C68" s="143">
        <v>44795</v>
      </c>
      <c r="D68" s="138"/>
      <c r="E68" s="139">
        <v>1.3849999999999999E-2</v>
      </c>
      <c r="F68" s="140">
        <f t="shared" si="1"/>
        <v>1.3898000000000013E-2</v>
      </c>
      <c r="G68" s="140">
        <f t="shared" si="0"/>
        <v>1.5037250000000031E-2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1.1499999999999999</v>
      </c>
    </row>
    <row r="69" spans="3:19" x14ac:dyDescent="0.25">
      <c r="C69" s="143">
        <v>44792</v>
      </c>
      <c r="D69" s="138"/>
      <c r="E69" s="139">
        <v>1.3849999999999999E-2</v>
      </c>
      <c r="F69" s="140">
        <f t="shared" si="1"/>
        <v>1.3901000000000012E-2</v>
      </c>
      <c r="G69" s="140">
        <f t="shared" si="0"/>
        <v>1.5020500000000032E-2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1.1499999999999999</v>
      </c>
    </row>
    <row r="70" spans="3:19" x14ac:dyDescent="0.25">
      <c r="C70" s="143">
        <v>44791</v>
      </c>
      <c r="D70" s="138">
        <v>33.406999999999996</v>
      </c>
      <c r="E70" s="139">
        <v>1.3849999999999999E-2</v>
      </c>
      <c r="F70" s="140">
        <f t="shared" si="1"/>
        <v>1.3902000000000012E-2</v>
      </c>
      <c r="G70" s="140">
        <f t="shared" si="0"/>
        <v>1.5003750000000031E-2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1.1499999999999999</v>
      </c>
    </row>
    <row r="71" spans="3:19" x14ac:dyDescent="0.25">
      <c r="C71" s="143">
        <v>44790</v>
      </c>
      <c r="D71" s="138">
        <v>25</v>
      </c>
      <c r="E71" s="139">
        <v>1.3849999999999999E-2</v>
      </c>
      <c r="F71" s="140">
        <f t="shared" si="1"/>
        <v>1.3903000000000013E-2</v>
      </c>
      <c r="G71" s="140">
        <f t="shared" ref="G71:G134" si="2">IF($E71="","",IF(COUNT($E71:$E270)=200,AVERAGE($E71:$E270),NA()))</f>
        <v>1.4987000000000033E-2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1.1499999999999999</v>
      </c>
    </row>
    <row r="72" spans="3:19" x14ac:dyDescent="0.25">
      <c r="C72" s="143">
        <v>44789</v>
      </c>
      <c r="D72" s="138">
        <v>9.3539999999999992</v>
      </c>
      <c r="E72" s="139">
        <v>1.3849999999999999E-2</v>
      </c>
      <c r="F72" s="140">
        <f t="shared" ref="F72:F135" si="3">IF($E72="","",IF(COUNT($E72:$E121)=50,AVERAGE($E72:$E121),NA()))</f>
        <v>1.3904000000000012E-2</v>
      </c>
      <c r="G72" s="140">
        <f t="shared" si="2"/>
        <v>1.4970250000000032E-2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1.1499999999999999</v>
      </c>
    </row>
    <row r="73" spans="3:19" x14ac:dyDescent="0.25">
      <c r="C73" s="143">
        <v>44788</v>
      </c>
      <c r="D73" s="138">
        <v>623.28300000000002</v>
      </c>
      <c r="E73" s="139">
        <v>1.3849999999999999E-2</v>
      </c>
      <c r="F73" s="140">
        <f t="shared" si="3"/>
        <v>1.3905000000000011E-2</v>
      </c>
      <c r="G73" s="140">
        <f t="shared" si="2"/>
        <v>1.4953500000000031E-2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1.1499999999999999</v>
      </c>
    </row>
    <row r="74" spans="3:19" x14ac:dyDescent="0.25">
      <c r="C74" s="143">
        <v>44785</v>
      </c>
      <c r="D74" s="138">
        <v>2.1549999999999998</v>
      </c>
      <c r="E74" s="139">
        <v>1.3899999999999999E-2</v>
      </c>
      <c r="F74" s="140">
        <f t="shared" si="3"/>
        <v>1.3906000000000014E-2</v>
      </c>
      <c r="G74" s="140">
        <f t="shared" si="2"/>
        <v>1.493675000000003E-2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1.1499999999999999</v>
      </c>
    </row>
    <row r="75" spans="3:19" x14ac:dyDescent="0.25">
      <c r="C75" s="143">
        <v>44784</v>
      </c>
      <c r="D75" s="138"/>
      <c r="E75" s="139">
        <v>1.3899999999999999E-2</v>
      </c>
      <c r="F75" s="140">
        <f t="shared" si="3"/>
        <v>1.3906000000000014E-2</v>
      </c>
      <c r="G75" s="140">
        <f t="shared" si="2"/>
        <v>1.4918500000000031E-2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1.1499999999999999</v>
      </c>
    </row>
    <row r="76" spans="3:19" x14ac:dyDescent="0.25">
      <c r="C76" s="143">
        <v>44783</v>
      </c>
      <c r="D76" s="138">
        <v>10</v>
      </c>
      <c r="E76" s="139">
        <v>1.3899999999999999E-2</v>
      </c>
      <c r="F76" s="140">
        <f t="shared" si="3"/>
        <v>1.3905000000000015E-2</v>
      </c>
      <c r="G76" s="140">
        <f t="shared" si="2"/>
        <v>1.490025000000003E-2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1.1499999999999999</v>
      </c>
    </row>
    <row r="77" spans="3:19" x14ac:dyDescent="0.25">
      <c r="C77" s="143">
        <v>44782</v>
      </c>
      <c r="D77" s="138"/>
      <c r="E77" s="139">
        <v>1.3899999999999999E-2</v>
      </c>
      <c r="F77" s="140">
        <f t="shared" si="3"/>
        <v>1.3904000000000014E-2</v>
      </c>
      <c r="G77" s="140">
        <f t="shared" si="2"/>
        <v>1.4882000000000031E-2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1.1499999999999999</v>
      </c>
    </row>
    <row r="78" spans="3:19" x14ac:dyDescent="0.25">
      <c r="C78" s="143">
        <v>44781</v>
      </c>
      <c r="D78" s="138">
        <v>6.8239999999999998</v>
      </c>
      <c r="E78" s="139">
        <v>1.3899999999999999E-2</v>
      </c>
      <c r="F78" s="140">
        <f t="shared" si="3"/>
        <v>1.3903000000000014E-2</v>
      </c>
      <c r="G78" s="140">
        <f t="shared" si="2"/>
        <v>1.4863750000000031E-2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1.1499999999999999</v>
      </c>
    </row>
    <row r="79" spans="3:19" x14ac:dyDescent="0.25">
      <c r="C79" s="143">
        <v>44778</v>
      </c>
      <c r="D79" s="138">
        <v>23.616</v>
      </c>
      <c r="E79" s="139">
        <v>1.3899999999999999E-2</v>
      </c>
      <c r="F79" s="140">
        <f t="shared" si="3"/>
        <v>1.3902000000000015E-2</v>
      </c>
      <c r="G79" s="140">
        <f t="shared" si="2"/>
        <v>1.4845500000000032E-2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1.125</v>
      </c>
    </row>
    <row r="80" spans="3:19" x14ac:dyDescent="0.25">
      <c r="C80" s="143">
        <v>44777</v>
      </c>
      <c r="D80" s="138">
        <v>490.077</v>
      </c>
      <c r="E80" s="139">
        <v>1.3899999999999999E-2</v>
      </c>
      <c r="F80" s="140">
        <f t="shared" si="3"/>
        <v>1.3901000000000014E-2</v>
      </c>
      <c r="G80" s="140">
        <f t="shared" si="2"/>
        <v>1.4827250000000031E-2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1.125</v>
      </c>
    </row>
    <row r="81" spans="3:19" x14ac:dyDescent="0.25">
      <c r="C81" s="143">
        <v>44776</v>
      </c>
      <c r="D81" s="138"/>
      <c r="E81" s="139">
        <v>1.3899999999999999E-2</v>
      </c>
      <c r="F81" s="140">
        <f t="shared" si="3"/>
        <v>1.3900000000000015E-2</v>
      </c>
      <c r="G81" s="140">
        <f t="shared" si="2"/>
        <v>1.4809000000000032E-2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1.125</v>
      </c>
    </row>
    <row r="82" spans="3:19" x14ac:dyDescent="0.25">
      <c r="C82" s="143">
        <v>44775</v>
      </c>
      <c r="D82" s="138"/>
      <c r="E82" s="139">
        <v>1.3899999999999999E-2</v>
      </c>
      <c r="F82" s="140">
        <f t="shared" si="3"/>
        <v>1.3899000000000016E-2</v>
      </c>
      <c r="G82" s="140">
        <f t="shared" si="2"/>
        <v>1.4790750000000033E-2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1.125</v>
      </c>
    </row>
    <row r="83" spans="3:19" x14ac:dyDescent="0.25">
      <c r="C83" s="143">
        <v>44774</v>
      </c>
      <c r="D83" s="138">
        <v>0.94299999999999995</v>
      </c>
      <c r="E83" s="139">
        <v>1.3899999999999999E-2</v>
      </c>
      <c r="F83" s="140">
        <f t="shared" si="3"/>
        <v>1.3898000000000015E-2</v>
      </c>
      <c r="G83" s="140">
        <f t="shared" si="2"/>
        <v>1.4772500000000032E-2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1.125</v>
      </c>
    </row>
    <row r="84" spans="3:19" x14ac:dyDescent="0.25">
      <c r="C84" s="143">
        <v>44771</v>
      </c>
      <c r="D84" s="138"/>
      <c r="E84" s="139">
        <v>1.3899999999999999E-2</v>
      </c>
      <c r="F84" s="140">
        <f t="shared" si="3"/>
        <v>1.3897000000000015E-2</v>
      </c>
      <c r="G84" s="140">
        <f t="shared" si="2"/>
        <v>1.4754250000000033E-2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1.125</v>
      </c>
    </row>
    <row r="85" spans="3:19" x14ac:dyDescent="0.25">
      <c r="C85" s="143">
        <v>44770</v>
      </c>
      <c r="D85" s="138">
        <v>0.19500000000000001</v>
      </c>
      <c r="E85" s="139">
        <v>1.3899999999999999E-2</v>
      </c>
      <c r="F85" s="140">
        <f t="shared" si="3"/>
        <v>1.3896000000000014E-2</v>
      </c>
      <c r="G85" s="140">
        <f t="shared" si="2"/>
        <v>1.4736000000000032E-2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1.125</v>
      </c>
    </row>
    <row r="86" spans="3:19" x14ac:dyDescent="0.25">
      <c r="C86" s="143">
        <v>44769</v>
      </c>
      <c r="D86" s="138"/>
      <c r="E86" s="139">
        <v>1.3899999999999999E-2</v>
      </c>
      <c r="F86" s="140">
        <f t="shared" si="3"/>
        <v>1.3895000000000015E-2</v>
      </c>
      <c r="G86" s="140">
        <f t="shared" si="2"/>
        <v>1.4717750000000029E-2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1.125</v>
      </c>
    </row>
    <row r="87" spans="3:19" x14ac:dyDescent="0.25">
      <c r="C87" s="143">
        <v>44768</v>
      </c>
      <c r="D87" s="138">
        <v>38.706000000000003</v>
      </c>
      <c r="E87" s="139">
        <v>1.3899999999999999E-2</v>
      </c>
      <c r="F87" s="140">
        <f t="shared" si="3"/>
        <v>1.3894000000000016E-2</v>
      </c>
      <c r="G87" s="140">
        <f t="shared" si="2"/>
        <v>1.4699500000000027E-2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1.125</v>
      </c>
    </row>
    <row r="88" spans="3:19" x14ac:dyDescent="0.25">
      <c r="C88" s="143">
        <v>44767</v>
      </c>
      <c r="D88" s="138">
        <v>0.78</v>
      </c>
      <c r="E88" s="139">
        <v>1.3899999999999999E-2</v>
      </c>
      <c r="F88" s="140">
        <f t="shared" si="3"/>
        <v>1.3893000000000015E-2</v>
      </c>
      <c r="G88" s="140">
        <f t="shared" si="2"/>
        <v>1.4681250000000028E-2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1.125</v>
      </c>
    </row>
    <row r="89" spans="3:19" x14ac:dyDescent="0.25">
      <c r="C89" s="143">
        <v>44764</v>
      </c>
      <c r="D89" s="138"/>
      <c r="E89" s="139">
        <v>1.3899999999999999E-2</v>
      </c>
      <c r="F89" s="140">
        <f t="shared" si="3"/>
        <v>1.3892000000000015E-2</v>
      </c>
      <c r="G89" s="140">
        <f t="shared" si="2"/>
        <v>1.4663000000000028E-2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1.125</v>
      </c>
    </row>
    <row r="90" spans="3:19" x14ac:dyDescent="0.25">
      <c r="C90" s="143">
        <v>44763</v>
      </c>
      <c r="D90" s="138"/>
      <c r="E90" s="139">
        <v>1.3899999999999999E-2</v>
      </c>
      <c r="F90" s="140">
        <f t="shared" si="3"/>
        <v>1.3893000000000015E-2</v>
      </c>
      <c r="G90" s="140">
        <f t="shared" si="2"/>
        <v>1.4644750000000026E-2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1.125</v>
      </c>
    </row>
    <row r="91" spans="3:19" x14ac:dyDescent="0.25">
      <c r="C91" s="143">
        <v>44762</v>
      </c>
      <c r="D91" s="138">
        <v>36.061999999999998</v>
      </c>
      <c r="E91" s="139">
        <v>1.3899999999999999E-2</v>
      </c>
      <c r="F91" s="140">
        <f t="shared" si="3"/>
        <v>1.3890000000000013E-2</v>
      </c>
      <c r="G91" s="140">
        <f t="shared" si="2"/>
        <v>1.4632750000000026E-2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1.05</v>
      </c>
    </row>
    <row r="92" spans="3:19" x14ac:dyDescent="0.25">
      <c r="C92" s="143">
        <v>44761</v>
      </c>
      <c r="D92" s="138">
        <v>8.6850000000000005</v>
      </c>
      <c r="E92" s="139">
        <v>1.3899999999999999E-2</v>
      </c>
      <c r="F92" s="140">
        <f t="shared" si="3"/>
        <v>1.3887000000000014E-2</v>
      </c>
      <c r="G92" s="140">
        <f t="shared" si="2"/>
        <v>1.4625750000000026E-2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1.05</v>
      </c>
    </row>
    <row r="93" spans="3:19" x14ac:dyDescent="0.25">
      <c r="C93" s="143">
        <v>44760</v>
      </c>
      <c r="D93" s="138">
        <v>10</v>
      </c>
      <c r="E93" s="139">
        <v>1.3899999999999999E-2</v>
      </c>
      <c r="F93" s="140">
        <f t="shared" si="3"/>
        <v>1.388000000000001E-2</v>
      </c>
      <c r="G93" s="140">
        <f t="shared" si="2"/>
        <v>1.4618750000000028E-2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1.05</v>
      </c>
    </row>
    <row r="94" spans="3:19" x14ac:dyDescent="0.25">
      <c r="C94" s="143">
        <v>44757</v>
      </c>
      <c r="D94" s="138">
        <v>71.953999999999994</v>
      </c>
      <c r="E94" s="139">
        <v>1.3899999999999999E-2</v>
      </c>
      <c r="F94" s="140">
        <f t="shared" si="3"/>
        <v>1.386700000000001E-2</v>
      </c>
      <c r="G94" s="140">
        <f t="shared" si="2"/>
        <v>1.4611750000000027E-2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1.05</v>
      </c>
    </row>
    <row r="95" spans="3:19" x14ac:dyDescent="0.25">
      <c r="C95" s="143">
        <v>44756</v>
      </c>
      <c r="D95" s="138"/>
      <c r="E95" s="139">
        <v>1.3899999999999999E-2</v>
      </c>
      <c r="F95" s="140">
        <f t="shared" si="3"/>
        <v>1.3854000000000007E-2</v>
      </c>
      <c r="G95" s="140">
        <f t="shared" si="2"/>
        <v>1.4604750000000026E-2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1.05</v>
      </c>
    </row>
    <row r="96" spans="3:19" x14ac:dyDescent="0.25">
      <c r="C96" s="143">
        <v>44755</v>
      </c>
      <c r="D96" s="138">
        <v>6.2679999999999998</v>
      </c>
      <c r="E96" s="139">
        <v>1.3899999999999999E-2</v>
      </c>
      <c r="F96" s="140">
        <f t="shared" si="3"/>
        <v>1.3896000000000006E-2</v>
      </c>
      <c r="G96" s="140">
        <f t="shared" si="2"/>
        <v>1.4597750000000026E-2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0.97499999999999998</v>
      </c>
    </row>
    <row r="97" spans="3:19" x14ac:dyDescent="0.25">
      <c r="C97" s="143">
        <v>44754</v>
      </c>
      <c r="D97" s="138"/>
      <c r="E97" s="139">
        <v>1.3899999999999999E-2</v>
      </c>
      <c r="F97" s="140">
        <f t="shared" si="3"/>
        <v>1.3938000000000004E-2</v>
      </c>
      <c r="G97" s="140">
        <f t="shared" si="2"/>
        <v>1.4590750000000024E-2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0.97499999999999998</v>
      </c>
    </row>
    <row r="98" spans="3:19" x14ac:dyDescent="0.25">
      <c r="C98" s="143">
        <v>44753</v>
      </c>
      <c r="D98" s="138">
        <v>220.65299999999999</v>
      </c>
      <c r="E98" s="139">
        <v>1.3899999999999999E-2</v>
      </c>
      <c r="F98" s="140">
        <f t="shared" si="3"/>
        <v>1.3980000000000003E-2</v>
      </c>
      <c r="G98" s="140">
        <f t="shared" si="2"/>
        <v>1.4583750000000024E-2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1.075</v>
      </c>
    </row>
    <row r="99" spans="3:19" x14ac:dyDescent="0.25">
      <c r="C99" s="143">
        <v>44750</v>
      </c>
      <c r="D99" s="138">
        <v>89.736999999999995</v>
      </c>
      <c r="E99" s="139">
        <v>1.3899999999999999E-2</v>
      </c>
      <c r="F99" s="140">
        <f t="shared" si="3"/>
        <v>1.4022000000000001E-2</v>
      </c>
      <c r="G99" s="140">
        <f t="shared" si="2"/>
        <v>1.4576750000000022E-2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1.075</v>
      </c>
    </row>
    <row r="100" spans="3:19" x14ac:dyDescent="0.25">
      <c r="C100" s="143">
        <v>44749</v>
      </c>
      <c r="D100" s="138">
        <v>3.4710000000000001</v>
      </c>
      <c r="E100" s="139">
        <v>1.3899999999999999E-2</v>
      </c>
      <c r="F100" s="140">
        <f t="shared" si="3"/>
        <v>1.4064E-2</v>
      </c>
      <c r="G100" s="140">
        <f t="shared" si="2"/>
        <v>1.4569750000000024E-2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1.075</v>
      </c>
    </row>
    <row r="101" spans="3:19" x14ac:dyDescent="0.25">
      <c r="C101" s="143">
        <v>44748</v>
      </c>
      <c r="D101" s="138">
        <v>140.214</v>
      </c>
      <c r="E101" s="139">
        <v>1.3899999999999999E-2</v>
      </c>
      <c r="F101" s="140">
        <f t="shared" si="3"/>
        <v>1.4106E-2</v>
      </c>
      <c r="G101" s="140">
        <f t="shared" si="2"/>
        <v>1.4562750000000022E-2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1.075</v>
      </c>
    </row>
    <row r="102" spans="3:19" x14ac:dyDescent="0.25">
      <c r="C102" s="143">
        <v>44747</v>
      </c>
      <c r="D102" s="138">
        <v>12.776</v>
      </c>
      <c r="E102" s="139">
        <v>1.3899999999999999E-2</v>
      </c>
      <c r="F102" s="140">
        <f t="shared" si="3"/>
        <v>1.4152999999999997E-2</v>
      </c>
      <c r="G102" s="140">
        <f t="shared" si="2"/>
        <v>1.4555750000000024E-2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1.075</v>
      </c>
    </row>
    <row r="103" spans="3:19" x14ac:dyDescent="0.25">
      <c r="C103" s="143">
        <v>44746</v>
      </c>
      <c r="D103" s="138">
        <v>234.64</v>
      </c>
      <c r="E103" s="139">
        <v>1.3899999999999999E-2</v>
      </c>
      <c r="F103" s="140">
        <f t="shared" si="3"/>
        <v>1.4199999999999996E-2</v>
      </c>
      <c r="G103" s="140">
        <f t="shared" si="2"/>
        <v>1.4548750000000023E-2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1.075</v>
      </c>
    </row>
    <row r="104" spans="3:19" x14ac:dyDescent="0.25">
      <c r="C104" s="143">
        <v>44743</v>
      </c>
      <c r="D104" s="138">
        <v>196.91</v>
      </c>
      <c r="E104" s="139">
        <v>1.3899999999999999E-2</v>
      </c>
      <c r="F104" s="140">
        <f t="shared" si="3"/>
        <v>1.4246999999999994E-2</v>
      </c>
      <c r="G104" s="140">
        <f t="shared" si="2"/>
        <v>1.4541750000000025E-2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1.075</v>
      </c>
    </row>
    <row r="105" spans="3:19" x14ac:dyDescent="0.25">
      <c r="C105" s="143">
        <v>44742</v>
      </c>
      <c r="D105" s="138">
        <v>75</v>
      </c>
      <c r="E105" s="139">
        <v>1.3899999999999999E-2</v>
      </c>
      <c r="F105" s="140">
        <f t="shared" si="3"/>
        <v>1.4293999999999994E-2</v>
      </c>
      <c r="G105" s="140">
        <f t="shared" si="2"/>
        <v>1.4534750000000025E-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1.075</v>
      </c>
    </row>
    <row r="106" spans="3:19" x14ac:dyDescent="0.25">
      <c r="C106" s="143">
        <v>44741</v>
      </c>
      <c r="D106" s="138">
        <v>6.2679999999999998</v>
      </c>
      <c r="E106" s="139">
        <v>1.3899999999999999E-2</v>
      </c>
      <c r="F106" s="140">
        <f t="shared" si="3"/>
        <v>1.4340999999999993E-2</v>
      </c>
      <c r="G106" s="140">
        <f t="shared" si="2"/>
        <v>1.4527750000000027E-2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1.1000000000000001</v>
      </c>
    </row>
    <row r="107" spans="3:19" x14ac:dyDescent="0.25">
      <c r="C107" s="143">
        <v>44740</v>
      </c>
      <c r="D107" s="138">
        <v>11.459</v>
      </c>
      <c r="E107" s="139">
        <v>1.3899999999999999E-2</v>
      </c>
      <c r="F107" s="140">
        <f t="shared" si="3"/>
        <v>1.4387999999999991E-2</v>
      </c>
      <c r="G107" s="140">
        <f t="shared" si="2"/>
        <v>1.4520750000000027E-2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1.1000000000000001</v>
      </c>
    </row>
    <row r="108" spans="3:19" x14ac:dyDescent="0.25">
      <c r="C108" s="143">
        <v>44739</v>
      </c>
      <c r="D108" s="138">
        <v>123.24299999999999</v>
      </c>
      <c r="E108" s="139">
        <v>1.3899999999999999E-2</v>
      </c>
      <c r="F108" s="140">
        <f t="shared" si="3"/>
        <v>1.4434999999999991E-2</v>
      </c>
      <c r="G108" s="140">
        <f t="shared" si="2"/>
        <v>1.4513750000000027E-2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1.1000000000000001</v>
      </c>
    </row>
    <row r="109" spans="3:19" x14ac:dyDescent="0.25">
      <c r="C109" s="143">
        <v>44736</v>
      </c>
      <c r="D109" s="138"/>
      <c r="E109" s="139">
        <v>1.3899999999999999E-2</v>
      </c>
      <c r="F109" s="140">
        <f t="shared" si="3"/>
        <v>1.448199999999999E-2</v>
      </c>
      <c r="G109" s="140">
        <f t="shared" si="2"/>
        <v>1.450675000000003E-2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1.1000000000000001</v>
      </c>
    </row>
    <row r="110" spans="3:19" x14ac:dyDescent="0.25">
      <c r="C110" s="143">
        <v>44735</v>
      </c>
      <c r="D110" s="138"/>
      <c r="E110" s="139">
        <v>1.3899999999999999E-2</v>
      </c>
      <c r="F110" s="140">
        <f t="shared" si="3"/>
        <v>1.4528999999999992E-2</v>
      </c>
      <c r="G110" s="140">
        <f t="shared" si="2"/>
        <v>1.4499750000000033E-2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1.1000000000000001</v>
      </c>
    </row>
    <row r="111" spans="3:19" x14ac:dyDescent="0.25">
      <c r="C111" s="143">
        <v>44734</v>
      </c>
      <c r="D111" s="138"/>
      <c r="E111" s="139">
        <v>1.3899999999999999E-2</v>
      </c>
      <c r="F111" s="140">
        <f t="shared" si="3"/>
        <v>1.4575999999999992E-2</v>
      </c>
      <c r="G111" s="140">
        <f t="shared" si="2"/>
        <v>1.4492750000000033E-2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1.1000000000000001</v>
      </c>
    </row>
    <row r="112" spans="3:19" x14ac:dyDescent="0.25">
      <c r="C112" s="143">
        <v>44733</v>
      </c>
      <c r="D112" s="138">
        <v>300</v>
      </c>
      <c r="E112" s="139">
        <v>1.3899999999999999E-2</v>
      </c>
      <c r="F112" s="140">
        <f t="shared" si="3"/>
        <v>1.4622999999999992E-2</v>
      </c>
      <c r="G112" s="140">
        <f t="shared" si="2"/>
        <v>1.4485750000000037E-2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1.1000000000000001</v>
      </c>
    </row>
    <row r="113" spans="3:19" x14ac:dyDescent="0.25">
      <c r="C113" s="137">
        <v>44732</v>
      </c>
      <c r="D113" s="138">
        <v>43.457000000000001</v>
      </c>
      <c r="E113" s="139">
        <v>1.3899999999999999E-2</v>
      </c>
      <c r="F113" s="140">
        <f t="shared" si="3"/>
        <v>1.4669999999999992E-2</v>
      </c>
      <c r="G113" s="140">
        <f t="shared" si="2"/>
        <v>1.4478750000000038E-2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1.175</v>
      </c>
    </row>
    <row r="114" spans="3:19" x14ac:dyDescent="0.25">
      <c r="C114" s="137">
        <v>44729</v>
      </c>
      <c r="D114" s="138">
        <v>128.197</v>
      </c>
      <c r="E114" s="139">
        <v>1.3899999999999999E-2</v>
      </c>
      <c r="F114" s="140">
        <f t="shared" si="3"/>
        <v>1.4716999999999994E-2</v>
      </c>
      <c r="G114" s="140">
        <f t="shared" si="2"/>
        <v>1.4471750000000038E-2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1.175</v>
      </c>
    </row>
    <row r="115" spans="3:19" x14ac:dyDescent="0.25">
      <c r="C115" s="137">
        <v>44728</v>
      </c>
      <c r="D115" s="138"/>
      <c r="E115" s="139">
        <v>1.3899999999999999E-2</v>
      </c>
      <c r="F115" s="140">
        <f t="shared" si="3"/>
        <v>1.4763999999999992E-2</v>
      </c>
      <c r="G115" s="140">
        <f t="shared" si="2"/>
        <v>1.4464750000000042E-2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1.175</v>
      </c>
    </row>
    <row r="116" spans="3:19" x14ac:dyDescent="0.25">
      <c r="C116" s="137">
        <v>44727</v>
      </c>
      <c r="D116" s="138">
        <v>18.099</v>
      </c>
      <c r="E116" s="139">
        <v>1.4E-2</v>
      </c>
      <c r="F116" s="140">
        <f t="shared" si="3"/>
        <v>1.4810999999999994E-2</v>
      </c>
      <c r="G116" s="140">
        <f t="shared" si="2"/>
        <v>1.4457750000000042E-2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1.175</v>
      </c>
    </row>
    <row r="117" spans="3:19" x14ac:dyDescent="0.25">
      <c r="C117" s="137">
        <v>44726</v>
      </c>
      <c r="D117" s="138"/>
      <c r="E117" s="139">
        <v>1.4E-2</v>
      </c>
      <c r="F117" s="140">
        <f t="shared" si="3"/>
        <v>1.4855999999999996E-2</v>
      </c>
      <c r="G117" s="140">
        <f t="shared" si="2"/>
        <v>1.4450250000000045E-2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1.2</v>
      </c>
    </row>
    <row r="118" spans="3:19" x14ac:dyDescent="0.25">
      <c r="C118" s="137">
        <v>44725</v>
      </c>
      <c r="D118" s="138">
        <v>73.233999999999995</v>
      </c>
      <c r="E118" s="139">
        <v>1.4E-2</v>
      </c>
      <c r="F118" s="140">
        <f t="shared" si="3"/>
        <v>1.4910999999999997E-2</v>
      </c>
      <c r="G118" s="140">
        <f t="shared" si="2"/>
        <v>1.4444000000000045E-2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1.2</v>
      </c>
    </row>
    <row r="119" spans="3:19" x14ac:dyDescent="0.25">
      <c r="C119" s="137">
        <v>44722</v>
      </c>
      <c r="D119" s="138"/>
      <c r="E119" s="139">
        <v>1.3899999999999999E-2</v>
      </c>
      <c r="F119" s="140">
        <f t="shared" si="3"/>
        <v>1.4970999999999996E-2</v>
      </c>
      <c r="G119" s="140">
        <f t="shared" si="2"/>
        <v>1.4435250000000045E-2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1.2</v>
      </c>
    </row>
    <row r="120" spans="3:19" x14ac:dyDescent="0.25">
      <c r="C120" s="137">
        <v>44721</v>
      </c>
      <c r="D120" s="138">
        <v>328.685</v>
      </c>
      <c r="E120" s="139">
        <v>1.3899999999999999E-2</v>
      </c>
      <c r="F120" s="140">
        <f t="shared" si="3"/>
        <v>1.5028E-2</v>
      </c>
      <c r="G120" s="140">
        <f t="shared" si="2"/>
        <v>1.4427000000000046E-2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1.2</v>
      </c>
    </row>
    <row r="121" spans="3:19" x14ac:dyDescent="0.25">
      <c r="C121" s="137">
        <v>44720</v>
      </c>
      <c r="D121" s="138">
        <v>912.26800000000003</v>
      </c>
      <c r="E121" s="139">
        <v>1.3899999999999999E-2</v>
      </c>
      <c r="F121" s="140">
        <f t="shared" si="3"/>
        <v>1.5084999999999999E-2</v>
      </c>
      <c r="G121" s="140">
        <f t="shared" si="2"/>
        <v>1.4418750000000044E-2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1.2</v>
      </c>
    </row>
    <row r="122" spans="3:19" x14ac:dyDescent="0.25">
      <c r="C122" s="137">
        <v>44719</v>
      </c>
      <c r="D122" s="138">
        <v>278.36700000000002</v>
      </c>
      <c r="E122" s="139">
        <v>1.3899999999999999E-2</v>
      </c>
      <c r="F122" s="140">
        <f t="shared" si="3"/>
        <v>1.5141999999999999E-2</v>
      </c>
      <c r="G122" s="140">
        <f t="shared" si="2"/>
        <v>1.4410500000000041E-2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1.2</v>
      </c>
    </row>
    <row r="123" spans="3:19" x14ac:dyDescent="0.25">
      <c r="C123" s="137">
        <v>44718</v>
      </c>
      <c r="D123" s="138">
        <v>163.816</v>
      </c>
      <c r="E123" s="139">
        <v>1.3899999999999999E-2</v>
      </c>
      <c r="F123" s="140">
        <f t="shared" si="3"/>
        <v>1.5199000000000002E-2</v>
      </c>
      <c r="G123" s="140">
        <f t="shared" si="2"/>
        <v>1.4403500000000043E-2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1.2</v>
      </c>
    </row>
    <row r="124" spans="3:19" x14ac:dyDescent="0.25">
      <c r="C124" s="137">
        <v>44713</v>
      </c>
      <c r="D124" s="138">
        <v>264.02499999999998</v>
      </c>
      <c r="E124" s="139">
        <v>1.3899999999999999E-2</v>
      </c>
      <c r="F124" s="140">
        <f t="shared" si="3"/>
        <v>1.5256000000000002E-2</v>
      </c>
      <c r="G124" s="140">
        <f t="shared" si="2"/>
        <v>1.4396500000000043E-2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1.2</v>
      </c>
    </row>
    <row r="125" spans="3:19" x14ac:dyDescent="0.25">
      <c r="C125" s="137">
        <v>44712</v>
      </c>
      <c r="D125" s="138">
        <v>71.781000000000006</v>
      </c>
      <c r="E125" s="139">
        <v>1.3849999999999999E-2</v>
      </c>
      <c r="F125" s="140">
        <f t="shared" si="3"/>
        <v>1.5313000000000004E-2</v>
      </c>
      <c r="G125" s="140">
        <f t="shared" si="2"/>
        <v>1.4389500000000041E-2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1.2</v>
      </c>
    </row>
    <row r="126" spans="3:19" x14ac:dyDescent="0.25">
      <c r="C126" s="137">
        <v>44711</v>
      </c>
      <c r="D126" s="138">
        <v>33.411999999999999</v>
      </c>
      <c r="E126" s="139">
        <v>1.3849999999999999E-2</v>
      </c>
      <c r="F126" s="140">
        <f t="shared" si="3"/>
        <v>1.5371000000000006E-2</v>
      </c>
      <c r="G126" s="140">
        <f t="shared" si="2"/>
        <v>1.4382750000000041E-2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1.2250000000000001</v>
      </c>
    </row>
    <row r="127" spans="3:19" x14ac:dyDescent="0.25">
      <c r="C127" s="137">
        <v>44708</v>
      </c>
      <c r="D127" s="138">
        <v>0.01</v>
      </c>
      <c r="E127" s="139">
        <v>1.3849999999999999E-2</v>
      </c>
      <c r="F127" s="140">
        <f t="shared" si="3"/>
        <v>1.5429000000000005E-2</v>
      </c>
      <c r="G127" s="140">
        <f t="shared" si="2"/>
        <v>1.4381000000000041E-2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1.2</v>
      </c>
    </row>
    <row r="128" spans="3:19" x14ac:dyDescent="0.25">
      <c r="C128" s="137">
        <v>44707</v>
      </c>
      <c r="D128" s="138">
        <v>72.915000000000006</v>
      </c>
      <c r="E128" s="139">
        <v>1.3849999999999999E-2</v>
      </c>
      <c r="F128" s="140">
        <f t="shared" si="3"/>
        <v>1.5487000000000006E-2</v>
      </c>
      <c r="G128" s="140">
        <f t="shared" si="2"/>
        <v>1.436425000000004E-2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1.175</v>
      </c>
    </row>
    <row r="129" spans="3:19" x14ac:dyDescent="0.25">
      <c r="C129" s="137">
        <v>44706</v>
      </c>
      <c r="D129" s="138">
        <v>61.249000000000002</v>
      </c>
      <c r="E129" s="139">
        <v>1.3849999999999999E-2</v>
      </c>
      <c r="F129" s="140">
        <f t="shared" si="3"/>
        <v>1.5545000000000008E-2</v>
      </c>
      <c r="G129" s="140">
        <f t="shared" si="2"/>
        <v>1.4347500000000039E-2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1.175</v>
      </c>
    </row>
    <row r="130" spans="3:19" x14ac:dyDescent="0.25">
      <c r="C130" s="137">
        <v>44705</v>
      </c>
      <c r="D130" s="138"/>
      <c r="E130" s="139">
        <v>1.3849999999999999E-2</v>
      </c>
      <c r="F130" s="140">
        <f t="shared" si="3"/>
        <v>1.5603000000000009E-2</v>
      </c>
      <c r="G130" s="140">
        <f t="shared" si="2"/>
        <v>1.4330750000000038E-2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1.175</v>
      </c>
    </row>
    <row r="131" spans="3:19" x14ac:dyDescent="0.25">
      <c r="C131" s="137">
        <v>44704</v>
      </c>
      <c r="D131" s="138">
        <v>0.94499999999999995</v>
      </c>
      <c r="E131" s="139">
        <v>1.3849999999999999E-2</v>
      </c>
      <c r="F131" s="140">
        <f t="shared" si="3"/>
        <v>1.5661000000000008E-2</v>
      </c>
      <c r="G131" s="140">
        <f t="shared" si="2"/>
        <v>1.431400000000004E-2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1.175</v>
      </c>
    </row>
    <row r="132" spans="3:19" x14ac:dyDescent="0.25">
      <c r="C132" s="137">
        <v>44701</v>
      </c>
      <c r="D132" s="138">
        <v>15</v>
      </c>
      <c r="E132" s="139">
        <v>1.3849999999999999E-2</v>
      </c>
      <c r="F132" s="140">
        <f t="shared" si="3"/>
        <v>1.5719000000000011E-2</v>
      </c>
      <c r="G132" s="140">
        <f t="shared" si="2"/>
        <v>1.4297250000000039E-2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1.175</v>
      </c>
    </row>
    <row r="133" spans="3:19" x14ac:dyDescent="0.25">
      <c r="C133" s="137">
        <v>44700</v>
      </c>
      <c r="D133" s="138"/>
      <c r="E133" s="139">
        <v>1.3849999999999999E-2</v>
      </c>
      <c r="F133" s="140">
        <f t="shared" si="3"/>
        <v>1.5777000000000013E-2</v>
      </c>
      <c r="G133" s="140">
        <f t="shared" si="2"/>
        <v>1.4280500000000038E-2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1.175</v>
      </c>
    </row>
    <row r="134" spans="3:19" x14ac:dyDescent="0.25">
      <c r="C134" s="137">
        <v>44699</v>
      </c>
      <c r="D134" s="138">
        <v>0.72299999999999998</v>
      </c>
      <c r="E134" s="139">
        <v>1.3849999999999999E-2</v>
      </c>
      <c r="F134" s="140">
        <f t="shared" si="3"/>
        <v>1.5835000000000012E-2</v>
      </c>
      <c r="G134" s="140">
        <f t="shared" si="2"/>
        <v>1.426375000000004E-2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1.175</v>
      </c>
    </row>
    <row r="135" spans="3:19" x14ac:dyDescent="0.25">
      <c r="C135" s="137">
        <v>44698</v>
      </c>
      <c r="D135" s="138">
        <v>17.268999999999998</v>
      </c>
      <c r="E135" s="139">
        <v>1.3849999999999999E-2</v>
      </c>
      <c r="F135" s="140">
        <f t="shared" si="3"/>
        <v>1.5893000000000011E-2</v>
      </c>
      <c r="G135" s="140">
        <f t="shared" ref="G135:G198" si="4">IF($E135="","",IF(COUNT($E135:$E334)=200,AVERAGE($E135:$E334),NA()))</f>
        <v>1.4247000000000039E-2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1.175</v>
      </c>
    </row>
    <row r="136" spans="3:19" x14ac:dyDescent="0.25">
      <c r="C136" s="137">
        <v>44697</v>
      </c>
      <c r="D136" s="138">
        <v>5.9420000000000002</v>
      </c>
      <c r="E136" s="139">
        <v>1.3849999999999999E-2</v>
      </c>
      <c r="F136" s="140">
        <f t="shared" ref="F136:F199" si="5">IF($E136="","",IF(COUNT($E136:$E185)=50,AVERAGE($E136:$E185),NA()))</f>
        <v>1.595100000000001E-2</v>
      </c>
      <c r="G136" s="140">
        <f t="shared" si="4"/>
        <v>1.4230250000000038E-2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1.175</v>
      </c>
    </row>
    <row r="137" spans="3:19" x14ac:dyDescent="0.25">
      <c r="C137" s="137">
        <v>44694</v>
      </c>
      <c r="D137" s="138">
        <v>1.9990000000000001</v>
      </c>
      <c r="E137" s="139">
        <v>1.3849999999999999E-2</v>
      </c>
      <c r="F137" s="140">
        <f t="shared" si="5"/>
        <v>1.6009000000000009E-2</v>
      </c>
      <c r="G137" s="140">
        <f t="shared" si="4"/>
        <v>1.4212250000000039E-2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1.175</v>
      </c>
    </row>
    <row r="138" spans="3:19" x14ac:dyDescent="0.25">
      <c r="C138" s="137">
        <v>44693</v>
      </c>
      <c r="D138" s="138">
        <v>690.28700000000003</v>
      </c>
      <c r="E138" s="139">
        <v>1.3849999999999999E-2</v>
      </c>
      <c r="F138" s="140">
        <f t="shared" si="5"/>
        <v>1.6067000000000012E-2</v>
      </c>
      <c r="G138" s="140">
        <f t="shared" si="4"/>
        <v>1.4193000000000035E-2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1.175</v>
      </c>
    </row>
    <row r="139" spans="3:19" x14ac:dyDescent="0.25">
      <c r="C139" s="137">
        <v>44692</v>
      </c>
      <c r="D139" s="138">
        <v>121.896</v>
      </c>
      <c r="E139" s="139">
        <v>1.3950000000000001E-2</v>
      </c>
      <c r="F139" s="140">
        <f t="shared" si="5"/>
        <v>1.6125000000000011E-2</v>
      </c>
      <c r="G139" s="140">
        <f t="shared" si="4"/>
        <v>1.4173750000000035E-2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1.175</v>
      </c>
    </row>
    <row r="140" spans="3:19" x14ac:dyDescent="0.25">
      <c r="C140" s="137">
        <v>44691</v>
      </c>
      <c r="D140" s="138">
        <v>35.128</v>
      </c>
      <c r="E140" s="139">
        <v>1.375E-2</v>
      </c>
      <c r="F140" s="140">
        <f t="shared" si="5"/>
        <v>1.6181000000000011E-2</v>
      </c>
      <c r="G140" s="140">
        <f t="shared" si="4"/>
        <v>1.4156500000000037E-2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1.175</v>
      </c>
    </row>
    <row r="141" spans="3:19" x14ac:dyDescent="0.25">
      <c r="C141" s="137">
        <v>44690</v>
      </c>
      <c r="D141" s="138">
        <v>5.5279999999999996</v>
      </c>
      <c r="E141" s="139">
        <v>1.375E-2</v>
      </c>
      <c r="F141" s="140">
        <f t="shared" si="5"/>
        <v>1.6241000000000009E-2</v>
      </c>
      <c r="G141" s="140">
        <f t="shared" si="4"/>
        <v>1.4140250000000036E-2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1.175</v>
      </c>
    </row>
    <row r="142" spans="3:19" x14ac:dyDescent="0.25">
      <c r="C142" s="137">
        <v>44687</v>
      </c>
      <c r="D142" s="138">
        <v>934.40499999999997</v>
      </c>
      <c r="E142" s="139">
        <v>1.355E-2</v>
      </c>
      <c r="F142" s="140">
        <f t="shared" si="5"/>
        <v>1.630100000000001E-2</v>
      </c>
      <c r="G142" s="140">
        <f t="shared" si="4"/>
        <v>1.4124000000000036E-2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1.175</v>
      </c>
    </row>
    <row r="143" spans="3:19" x14ac:dyDescent="0.25">
      <c r="C143" s="137">
        <v>44686</v>
      </c>
      <c r="D143" s="138">
        <v>279.04700000000003</v>
      </c>
      <c r="E143" s="139">
        <v>1.325E-2</v>
      </c>
      <c r="F143" s="140">
        <f t="shared" si="5"/>
        <v>1.6365000000000008E-2</v>
      </c>
      <c r="G143" s="140">
        <f t="shared" si="4"/>
        <v>1.4108750000000034E-2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1.175</v>
      </c>
    </row>
    <row r="144" spans="3:19" x14ac:dyDescent="0.25">
      <c r="C144" s="137">
        <v>44685</v>
      </c>
      <c r="D144" s="138">
        <v>6644.7539999999999</v>
      </c>
      <c r="E144" s="139">
        <v>1.325E-2</v>
      </c>
      <c r="F144" s="140">
        <f t="shared" si="5"/>
        <v>1.6435000000000012E-2</v>
      </c>
      <c r="G144" s="140">
        <f t="shared" si="4"/>
        <v>1.4095000000000035E-2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1.175</v>
      </c>
    </row>
    <row r="145" spans="3:19" x14ac:dyDescent="0.25">
      <c r="C145" s="137">
        <v>44684</v>
      </c>
      <c r="D145" s="138">
        <v>295.73399999999998</v>
      </c>
      <c r="E145" s="139">
        <v>1.6E-2</v>
      </c>
      <c r="F145" s="140">
        <f t="shared" si="5"/>
        <v>1.6505000000000013E-2</v>
      </c>
      <c r="G145" s="140">
        <f t="shared" si="4"/>
        <v>1.4081250000000035E-2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1.175</v>
      </c>
    </row>
    <row r="146" spans="3:19" x14ac:dyDescent="0.25">
      <c r="C146" s="137">
        <v>44680</v>
      </c>
      <c r="D146" s="138"/>
      <c r="E146" s="139">
        <v>1.6E-2</v>
      </c>
      <c r="F146" s="140">
        <f t="shared" si="5"/>
        <v>1.6520000000000014E-2</v>
      </c>
      <c r="G146" s="140">
        <f t="shared" si="4"/>
        <v>1.4053750000000033E-2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1.175</v>
      </c>
    </row>
    <row r="147" spans="3:19" x14ac:dyDescent="0.25">
      <c r="C147" s="137">
        <v>44679</v>
      </c>
      <c r="D147" s="138">
        <v>70.801000000000002</v>
      </c>
      <c r="E147" s="139">
        <v>1.6E-2</v>
      </c>
      <c r="F147" s="140">
        <f t="shared" si="5"/>
        <v>1.6535000000000011E-2</v>
      </c>
      <c r="G147" s="140">
        <f t="shared" si="4"/>
        <v>1.4026250000000033E-2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1.175</v>
      </c>
    </row>
    <row r="148" spans="3:19" x14ac:dyDescent="0.25">
      <c r="C148" s="137">
        <v>44678</v>
      </c>
      <c r="D148" s="138"/>
      <c r="E148" s="139">
        <v>1.6E-2</v>
      </c>
      <c r="F148" s="140">
        <f t="shared" si="5"/>
        <v>1.6550000000000013E-2</v>
      </c>
      <c r="G148" s="140">
        <f t="shared" si="4"/>
        <v>1.4001250000000035E-2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1.175</v>
      </c>
    </row>
    <row r="149" spans="3:19" x14ac:dyDescent="0.25">
      <c r="C149" s="137">
        <v>44677</v>
      </c>
      <c r="D149" s="138"/>
      <c r="E149" s="139">
        <v>1.6E-2</v>
      </c>
      <c r="F149" s="140">
        <f t="shared" si="5"/>
        <v>1.656500000000001E-2</v>
      </c>
      <c r="G149" s="140">
        <f t="shared" si="4"/>
        <v>1.3975000000000033E-2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1.175</v>
      </c>
    </row>
    <row r="150" spans="3:19" x14ac:dyDescent="0.25">
      <c r="C150" s="137">
        <v>44676</v>
      </c>
      <c r="D150" s="138">
        <v>254.35</v>
      </c>
      <c r="E150" s="139">
        <v>1.6E-2</v>
      </c>
      <c r="F150" s="140">
        <f t="shared" si="5"/>
        <v>1.6580000000000011E-2</v>
      </c>
      <c r="G150" s="140">
        <f t="shared" si="4"/>
        <v>1.3948750000000032E-2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1.175</v>
      </c>
    </row>
    <row r="151" spans="3:19" x14ac:dyDescent="0.25">
      <c r="C151" s="137">
        <v>44673</v>
      </c>
      <c r="D151" s="138">
        <v>1.25</v>
      </c>
      <c r="E151" s="139">
        <v>1.6250000000000001E-2</v>
      </c>
      <c r="F151" s="140">
        <f t="shared" si="5"/>
        <v>1.6595000000000013E-2</v>
      </c>
      <c r="G151" s="140">
        <f t="shared" si="4"/>
        <v>1.3921250000000029E-2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1.175</v>
      </c>
    </row>
    <row r="152" spans="3:19" x14ac:dyDescent="0.25">
      <c r="C152" s="137">
        <v>44672</v>
      </c>
      <c r="D152" s="138">
        <v>0.35399999999999998</v>
      </c>
      <c r="E152" s="139">
        <v>1.6250000000000001E-2</v>
      </c>
      <c r="F152" s="140">
        <f t="shared" si="5"/>
        <v>1.6605000000000012E-2</v>
      </c>
      <c r="G152" s="140">
        <f t="shared" si="4"/>
        <v>1.3895000000000031E-2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1.175</v>
      </c>
    </row>
    <row r="153" spans="3:19" x14ac:dyDescent="0.25">
      <c r="C153" s="137">
        <v>44671</v>
      </c>
      <c r="D153" s="138">
        <v>31.31</v>
      </c>
      <c r="E153" s="139">
        <v>1.6250000000000001E-2</v>
      </c>
      <c r="F153" s="140">
        <f t="shared" si="5"/>
        <v>1.6615000000000012E-2</v>
      </c>
      <c r="G153" s="140">
        <f t="shared" si="4"/>
        <v>1.3877500000000032E-2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1.175</v>
      </c>
    </row>
    <row r="154" spans="3:19" x14ac:dyDescent="0.25">
      <c r="C154" s="137">
        <v>44670</v>
      </c>
      <c r="D154" s="138">
        <v>109.14400000000001</v>
      </c>
      <c r="E154" s="139">
        <v>1.6250000000000001E-2</v>
      </c>
      <c r="F154" s="140">
        <f t="shared" si="5"/>
        <v>1.6625000000000011E-2</v>
      </c>
      <c r="G154" s="140">
        <f t="shared" si="4"/>
        <v>1.3862500000000033E-2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1.175</v>
      </c>
    </row>
    <row r="155" spans="3:19" x14ac:dyDescent="0.25">
      <c r="C155" s="137">
        <v>44665</v>
      </c>
      <c r="D155" s="138">
        <v>17.347000000000001</v>
      </c>
      <c r="E155" s="139">
        <v>1.6250000000000001E-2</v>
      </c>
      <c r="F155" s="140">
        <f t="shared" si="5"/>
        <v>1.6635000000000011E-2</v>
      </c>
      <c r="G155" s="140">
        <f t="shared" si="4"/>
        <v>1.3856250000000032E-2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1.175</v>
      </c>
    </row>
    <row r="156" spans="3:19" x14ac:dyDescent="0.25">
      <c r="C156" s="137">
        <v>44664</v>
      </c>
      <c r="D156" s="138"/>
      <c r="E156" s="139">
        <v>1.6250000000000001E-2</v>
      </c>
      <c r="F156" s="140">
        <f t="shared" si="5"/>
        <v>1.664500000000001E-2</v>
      </c>
      <c r="G156" s="140">
        <f t="shared" si="4"/>
        <v>1.3825000000000032E-2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1.175</v>
      </c>
    </row>
    <row r="157" spans="3:19" x14ac:dyDescent="0.25">
      <c r="C157" s="137">
        <v>44663</v>
      </c>
      <c r="D157" s="138">
        <v>75.959000000000003</v>
      </c>
      <c r="E157" s="139">
        <v>1.6250000000000001E-2</v>
      </c>
      <c r="F157" s="140">
        <f t="shared" si="5"/>
        <v>1.665500000000001E-2</v>
      </c>
      <c r="G157" s="140">
        <f t="shared" si="4"/>
        <v>1.3793750000000028E-2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1.175</v>
      </c>
    </row>
    <row r="158" spans="3:19" x14ac:dyDescent="0.25">
      <c r="C158" s="137">
        <v>44662</v>
      </c>
      <c r="D158" s="138"/>
      <c r="E158" s="139">
        <v>1.6250000000000001E-2</v>
      </c>
      <c r="F158" s="140">
        <f t="shared" si="5"/>
        <v>1.6665000000000013E-2</v>
      </c>
      <c r="G158" s="140">
        <f t="shared" si="4"/>
        <v>1.3762500000000028E-2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1.1499999999999999</v>
      </c>
    </row>
    <row r="159" spans="3:19" x14ac:dyDescent="0.25">
      <c r="C159" s="137">
        <v>44659</v>
      </c>
      <c r="D159" s="138">
        <v>61.731999999999999</v>
      </c>
      <c r="E159" s="139">
        <v>1.6250000000000001E-2</v>
      </c>
      <c r="F159" s="140">
        <f t="shared" si="5"/>
        <v>1.6675000000000009E-2</v>
      </c>
      <c r="G159" s="140">
        <f t="shared" si="4"/>
        <v>1.3731250000000023E-2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1.1499999999999999</v>
      </c>
    </row>
    <row r="160" spans="3:19" x14ac:dyDescent="0.25">
      <c r="C160" s="137">
        <v>44658</v>
      </c>
      <c r="D160" s="138">
        <v>227.541</v>
      </c>
      <c r="E160" s="139">
        <v>1.6250000000000001E-2</v>
      </c>
      <c r="F160" s="140">
        <f t="shared" si="5"/>
        <v>1.6685000000000012E-2</v>
      </c>
      <c r="G160" s="140">
        <f t="shared" si="4"/>
        <v>1.3700000000000021E-2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1.1499999999999999</v>
      </c>
    </row>
    <row r="161" spans="3:19" x14ac:dyDescent="0.25">
      <c r="C161" s="137">
        <v>44657</v>
      </c>
      <c r="D161" s="138">
        <v>1335.239</v>
      </c>
      <c r="E161" s="139">
        <v>1.6250000000000001E-2</v>
      </c>
      <c r="F161" s="140">
        <f t="shared" si="5"/>
        <v>1.6695000000000012E-2</v>
      </c>
      <c r="G161" s="140">
        <f t="shared" si="4"/>
        <v>1.3668750000000018E-2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1.075</v>
      </c>
    </row>
    <row r="162" spans="3:19" x14ac:dyDescent="0.25">
      <c r="C162" s="137">
        <v>44656</v>
      </c>
      <c r="D162" s="138">
        <v>15</v>
      </c>
      <c r="E162" s="139">
        <v>1.6250000000000001E-2</v>
      </c>
      <c r="F162" s="140">
        <f t="shared" si="5"/>
        <v>1.6705000000000012E-2</v>
      </c>
      <c r="G162" s="140">
        <f t="shared" si="4"/>
        <v>1.3637500000000016E-2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1.075</v>
      </c>
    </row>
    <row r="163" spans="3:19" x14ac:dyDescent="0.25">
      <c r="C163" s="137">
        <v>44655</v>
      </c>
      <c r="D163" s="138">
        <v>207.25</v>
      </c>
      <c r="E163" s="139">
        <v>1.6250000000000001E-2</v>
      </c>
      <c r="F163" s="140">
        <f t="shared" si="5"/>
        <v>1.6715000000000015E-2</v>
      </c>
      <c r="G163" s="140">
        <f t="shared" si="4"/>
        <v>1.3606250000000012E-2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1.075</v>
      </c>
    </row>
    <row r="164" spans="3:19" x14ac:dyDescent="0.25">
      <c r="C164" s="137">
        <v>44652</v>
      </c>
      <c r="D164" s="138"/>
      <c r="E164" s="139">
        <v>1.6250000000000001E-2</v>
      </c>
      <c r="F164" s="140">
        <f t="shared" si="5"/>
        <v>1.6725000000000011E-2</v>
      </c>
      <c r="G164" s="140">
        <f t="shared" si="4"/>
        <v>1.3575000000000011E-2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1.075</v>
      </c>
    </row>
    <row r="165" spans="3:19" x14ac:dyDescent="0.25">
      <c r="C165" s="137">
        <v>44651</v>
      </c>
      <c r="D165" s="138">
        <v>298.74200000000002</v>
      </c>
      <c r="E165" s="139">
        <v>1.6250000000000001E-2</v>
      </c>
      <c r="F165" s="140">
        <f t="shared" si="5"/>
        <v>1.6745000000000013E-2</v>
      </c>
      <c r="G165" s="140">
        <f t="shared" si="4"/>
        <v>1.3542500000000008E-2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1.075</v>
      </c>
    </row>
    <row r="166" spans="3:19" x14ac:dyDescent="0.25">
      <c r="C166" s="137">
        <v>44650</v>
      </c>
      <c r="D166" s="138"/>
      <c r="E166" s="139">
        <v>1.6250000000000001E-2</v>
      </c>
      <c r="F166" s="140">
        <f t="shared" si="5"/>
        <v>1.6765000000000009E-2</v>
      </c>
      <c r="G166" s="140">
        <f t="shared" si="4"/>
        <v>1.3510000000000008E-2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1.075</v>
      </c>
    </row>
    <row r="167" spans="3:19" x14ac:dyDescent="0.25">
      <c r="C167" s="137">
        <v>44649</v>
      </c>
      <c r="D167" s="138">
        <v>92.004999999999995</v>
      </c>
      <c r="E167" s="139">
        <v>1.6750000000000001E-2</v>
      </c>
      <c r="F167" s="140">
        <f t="shared" si="5"/>
        <v>1.6785000000000008E-2</v>
      </c>
      <c r="G167" s="140">
        <f t="shared" si="4"/>
        <v>1.3477500000000007E-2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1.075</v>
      </c>
    </row>
    <row r="168" spans="3:19" x14ac:dyDescent="0.25">
      <c r="C168" s="137">
        <v>44648</v>
      </c>
      <c r="D168" s="138">
        <v>111.221</v>
      </c>
      <c r="E168" s="139">
        <v>1.7000000000000001E-2</v>
      </c>
      <c r="F168" s="140">
        <f t="shared" si="5"/>
        <v>1.6795000000000008E-2</v>
      </c>
      <c r="G168" s="140">
        <f t="shared" si="4"/>
        <v>1.3442500000000003E-2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1.075</v>
      </c>
    </row>
    <row r="169" spans="3:19" x14ac:dyDescent="0.25">
      <c r="C169" s="137">
        <v>44645</v>
      </c>
      <c r="D169" s="138">
        <v>13.763999999999999</v>
      </c>
      <c r="E169" s="139">
        <v>1.6750000000000001E-2</v>
      </c>
      <c r="F169" s="140">
        <f t="shared" si="5"/>
        <v>1.6820000000000005E-2</v>
      </c>
      <c r="G169" s="140">
        <f t="shared" si="4"/>
        <v>1.3406250000000001E-2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1.075</v>
      </c>
    </row>
    <row r="170" spans="3:19" x14ac:dyDescent="0.25">
      <c r="C170" s="137">
        <v>44644</v>
      </c>
      <c r="D170" s="138">
        <v>118.953</v>
      </c>
      <c r="E170" s="139">
        <v>1.6750000000000001E-2</v>
      </c>
      <c r="F170" s="140">
        <f t="shared" si="5"/>
        <v>1.6850000000000004E-2</v>
      </c>
      <c r="G170" s="140">
        <f t="shared" si="4"/>
        <v>1.3371249999999999E-2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1.075</v>
      </c>
    </row>
    <row r="171" spans="3:19" x14ac:dyDescent="0.25">
      <c r="C171" s="137">
        <v>44643</v>
      </c>
      <c r="D171" s="138">
        <v>119.545</v>
      </c>
      <c r="E171" s="139">
        <v>1.6750000000000001E-2</v>
      </c>
      <c r="F171" s="140">
        <f t="shared" si="5"/>
        <v>1.6880000000000003E-2</v>
      </c>
      <c r="G171" s="140">
        <f t="shared" si="4"/>
        <v>1.3336249999999996E-2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1.075</v>
      </c>
    </row>
    <row r="172" spans="3:19" x14ac:dyDescent="0.25">
      <c r="C172" s="137">
        <v>44642</v>
      </c>
      <c r="D172" s="138"/>
      <c r="E172" s="139">
        <v>1.6750000000000001E-2</v>
      </c>
      <c r="F172" s="140">
        <f t="shared" si="5"/>
        <v>1.6920000000000004E-2</v>
      </c>
      <c r="G172" s="140">
        <f t="shared" si="4"/>
        <v>1.3301249999999995E-2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1.075</v>
      </c>
    </row>
    <row r="173" spans="3:19" x14ac:dyDescent="0.25">
      <c r="C173" s="137">
        <v>44641</v>
      </c>
      <c r="D173" s="138">
        <v>204.50200000000001</v>
      </c>
      <c r="E173" s="139">
        <v>1.6750000000000001E-2</v>
      </c>
      <c r="F173" s="140">
        <f t="shared" si="5"/>
        <v>1.6925000000000003E-2</v>
      </c>
      <c r="G173" s="140">
        <f t="shared" si="4"/>
        <v>1.3266249999999993E-2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1.075</v>
      </c>
    </row>
    <row r="174" spans="3:19" x14ac:dyDescent="0.25">
      <c r="C174" s="137">
        <v>44638</v>
      </c>
      <c r="D174" s="138"/>
      <c r="E174" s="139">
        <v>1.6750000000000001E-2</v>
      </c>
      <c r="F174" s="140">
        <f t="shared" si="5"/>
        <v>1.6905000000000003E-2</v>
      </c>
      <c r="G174" s="140">
        <f t="shared" si="4"/>
        <v>1.323124999999999E-2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1.075</v>
      </c>
    </row>
    <row r="175" spans="3:19" x14ac:dyDescent="0.25">
      <c r="C175" s="137">
        <v>44637</v>
      </c>
      <c r="D175" s="138">
        <v>25.690999999999999</v>
      </c>
      <c r="E175" s="139">
        <v>1.6750000000000001E-2</v>
      </c>
      <c r="F175" s="140">
        <f t="shared" si="5"/>
        <v>1.6885000000000004E-2</v>
      </c>
      <c r="G175" s="140">
        <f t="shared" si="4"/>
        <v>1.3196249999999989E-2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1.075</v>
      </c>
    </row>
    <row r="176" spans="3:19" x14ac:dyDescent="0.25">
      <c r="C176" s="137">
        <v>44636</v>
      </c>
      <c r="D176" s="138">
        <v>55.444000000000003</v>
      </c>
      <c r="E176" s="139">
        <v>1.6750000000000001E-2</v>
      </c>
      <c r="F176" s="140">
        <f t="shared" si="5"/>
        <v>1.6865000000000005E-2</v>
      </c>
      <c r="G176" s="140">
        <f t="shared" si="4"/>
        <v>1.3161249999999987E-2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1.075</v>
      </c>
    </row>
    <row r="177" spans="3:19" x14ac:dyDescent="0.25">
      <c r="C177" s="137">
        <v>44635</v>
      </c>
      <c r="D177" s="138">
        <v>7.3650000000000002</v>
      </c>
      <c r="E177" s="139">
        <v>1.6750000000000001E-2</v>
      </c>
      <c r="F177" s="140">
        <f t="shared" si="5"/>
        <v>1.6845000000000002E-2</v>
      </c>
      <c r="G177" s="140">
        <f t="shared" si="4"/>
        <v>1.3126249999999985E-2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1.075</v>
      </c>
    </row>
    <row r="178" spans="3:19" x14ac:dyDescent="0.25">
      <c r="C178" s="137">
        <v>44634</v>
      </c>
      <c r="D178" s="138">
        <v>135.43700000000001</v>
      </c>
      <c r="E178" s="139">
        <v>1.6750000000000001E-2</v>
      </c>
      <c r="F178" s="140">
        <f t="shared" si="5"/>
        <v>1.6810000000000002E-2</v>
      </c>
      <c r="G178" s="140">
        <f t="shared" si="4"/>
        <v>1.3091249999999988E-2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1.075</v>
      </c>
    </row>
    <row r="179" spans="3:19" x14ac:dyDescent="0.25">
      <c r="C179" s="137">
        <v>44631</v>
      </c>
      <c r="D179" s="138">
        <v>2.976</v>
      </c>
      <c r="E179" s="139">
        <v>1.6750000000000001E-2</v>
      </c>
      <c r="F179" s="140">
        <f t="shared" si="5"/>
        <v>1.6760000000000001E-2</v>
      </c>
      <c r="G179" s="140">
        <f t="shared" si="4"/>
        <v>1.305624999999999E-2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1.075</v>
      </c>
    </row>
    <row r="180" spans="3:19" x14ac:dyDescent="0.25">
      <c r="C180" s="137">
        <v>44630</v>
      </c>
      <c r="D180" s="138">
        <v>162.739</v>
      </c>
      <c r="E180" s="139">
        <v>1.6750000000000001E-2</v>
      </c>
      <c r="F180" s="140">
        <f t="shared" si="5"/>
        <v>1.6709999999999999E-2</v>
      </c>
      <c r="G180" s="140">
        <f t="shared" si="4"/>
        <v>1.3021249999999989E-2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1.075</v>
      </c>
    </row>
    <row r="181" spans="3:19" x14ac:dyDescent="0.25">
      <c r="C181" s="137">
        <v>44629</v>
      </c>
      <c r="D181" s="138">
        <v>99.588999999999999</v>
      </c>
      <c r="E181" s="139">
        <v>1.6750000000000001E-2</v>
      </c>
      <c r="F181" s="140">
        <f t="shared" si="5"/>
        <v>1.6659999999999998E-2</v>
      </c>
      <c r="G181" s="140">
        <f t="shared" si="4"/>
        <v>1.2986249999999984E-2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1.075</v>
      </c>
    </row>
    <row r="182" spans="3:19" x14ac:dyDescent="0.25">
      <c r="C182" s="137">
        <v>44628</v>
      </c>
      <c r="D182" s="138">
        <v>33.557000000000002</v>
      </c>
      <c r="E182" s="139">
        <v>1.6750000000000001E-2</v>
      </c>
      <c r="F182" s="140">
        <f t="shared" si="5"/>
        <v>1.6614999999999998E-2</v>
      </c>
      <c r="G182" s="140">
        <f t="shared" si="4"/>
        <v>1.2951249999999984E-2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1.075</v>
      </c>
    </row>
    <row r="183" spans="3:19" x14ac:dyDescent="0.25">
      <c r="C183" s="137">
        <v>44627</v>
      </c>
      <c r="D183" s="138">
        <v>107.456</v>
      </c>
      <c r="E183" s="139">
        <v>1.6750000000000001E-2</v>
      </c>
      <c r="F183" s="140">
        <f t="shared" si="5"/>
        <v>1.6569999999999994E-2</v>
      </c>
      <c r="G183" s="140">
        <f t="shared" si="4"/>
        <v>1.291624999999998E-2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1.075</v>
      </c>
    </row>
    <row r="184" spans="3:19" x14ac:dyDescent="0.25">
      <c r="C184" s="137">
        <v>44624</v>
      </c>
      <c r="D184" s="138">
        <v>537.35199999999998</v>
      </c>
      <c r="E184" s="139">
        <v>1.6750000000000001E-2</v>
      </c>
      <c r="F184" s="140">
        <f t="shared" si="5"/>
        <v>1.6524999999999995E-2</v>
      </c>
      <c r="G184" s="140">
        <f t="shared" si="4"/>
        <v>1.288124999999998E-2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1.075</v>
      </c>
    </row>
    <row r="185" spans="3:19" x14ac:dyDescent="0.25">
      <c r="C185" s="137">
        <v>44623</v>
      </c>
      <c r="D185" s="138">
        <v>28.259</v>
      </c>
      <c r="E185" s="139">
        <v>1.6750000000000001E-2</v>
      </c>
      <c r="F185" s="140">
        <f t="shared" si="5"/>
        <v>1.6479999999999995E-2</v>
      </c>
      <c r="G185" s="140">
        <f t="shared" si="4"/>
        <v>1.284374999999998E-2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1.075</v>
      </c>
    </row>
    <row r="186" spans="3:19" x14ac:dyDescent="0.25">
      <c r="C186" s="137">
        <v>44622</v>
      </c>
      <c r="D186" s="138">
        <v>91.510999999999996</v>
      </c>
      <c r="E186" s="139">
        <v>1.6750000000000001E-2</v>
      </c>
      <c r="F186" s="140">
        <f t="shared" si="5"/>
        <v>1.6424999999999995E-2</v>
      </c>
      <c r="G186" s="140">
        <f t="shared" si="4"/>
        <v>1.2806249999999981E-2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1.075</v>
      </c>
    </row>
    <row r="187" spans="3:19" x14ac:dyDescent="0.25">
      <c r="C187" s="137">
        <v>44621</v>
      </c>
      <c r="D187" s="138">
        <v>88.234999999999999</v>
      </c>
      <c r="E187" s="139">
        <v>1.6750000000000001E-2</v>
      </c>
      <c r="F187" s="140">
        <f t="shared" si="5"/>
        <v>1.6369999999999996E-2</v>
      </c>
      <c r="G187" s="140">
        <f t="shared" si="4"/>
        <v>1.2768749999999985E-2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1.075</v>
      </c>
    </row>
    <row r="188" spans="3:19" x14ac:dyDescent="0.25">
      <c r="C188" s="137">
        <v>44620</v>
      </c>
      <c r="D188" s="138">
        <v>136.363</v>
      </c>
      <c r="E188" s="139">
        <v>1.6750000000000001E-2</v>
      </c>
      <c r="F188" s="140">
        <f t="shared" si="5"/>
        <v>1.6314999999999996E-2</v>
      </c>
      <c r="G188" s="140">
        <f t="shared" si="4"/>
        <v>1.2731249999999986E-2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1.075</v>
      </c>
    </row>
    <row r="189" spans="3:19" x14ac:dyDescent="0.25">
      <c r="C189" s="137">
        <v>44617</v>
      </c>
      <c r="D189" s="138">
        <v>50.904000000000003</v>
      </c>
      <c r="E189" s="139">
        <v>1.6750000000000001E-2</v>
      </c>
      <c r="F189" s="140">
        <f t="shared" si="5"/>
        <v>1.6259999999999997E-2</v>
      </c>
      <c r="G189" s="140">
        <f t="shared" si="4"/>
        <v>1.2694999999999986E-2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1.075</v>
      </c>
    </row>
    <row r="190" spans="3:19" x14ac:dyDescent="0.25">
      <c r="C190" s="137">
        <v>44616</v>
      </c>
      <c r="D190" s="138">
        <v>119.949</v>
      </c>
      <c r="E190" s="139">
        <v>1.6750000000000001E-2</v>
      </c>
      <c r="F190" s="140">
        <f t="shared" si="5"/>
        <v>1.6229999999999994E-2</v>
      </c>
      <c r="G190" s="140">
        <f t="shared" si="4"/>
        <v>1.2658749999999986E-2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1.075</v>
      </c>
    </row>
    <row r="191" spans="3:19" x14ac:dyDescent="0.25">
      <c r="C191" s="137">
        <v>44615</v>
      </c>
      <c r="D191" s="138">
        <v>100.669</v>
      </c>
      <c r="E191" s="139">
        <v>1.6750000000000001E-2</v>
      </c>
      <c r="F191" s="140">
        <f t="shared" si="5"/>
        <v>1.6199999999999996E-2</v>
      </c>
      <c r="G191" s="140">
        <f t="shared" si="4"/>
        <v>1.2622499999999988E-2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1.075</v>
      </c>
    </row>
    <row r="192" spans="3:19" x14ac:dyDescent="0.25">
      <c r="C192" s="137">
        <v>44614</v>
      </c>
      <c r="D192" s="138">
        <v>18.577999999999999</v>
      </c>
      <c r="E192" s="139">
        <v>1.6750000000000001E-2</v>
      </c>
      <c r="F192" s="140">
        <f t="shared" si="5"/>
        <v>1.6189999999999996E-2</v>
      </c>
      <c r="G192" s="140">
        <f t="shared" si="4"/>
        <v>1.2586249999999988E-2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1.075</v>
      </c>
    </row>
    <row r="193" spans="3:19" x14ac:dyDescent="0.25">
      <c r="C193" s="137">
        <v>44613</v>
      </c>
      <c r="D193" s="138">
        <v>0.56899999999999995</v>
      </c>
      <c r="E193" s="139">
        <v>1.6750000000000001E-2</v>
      </c>
      <c r="F193" s="140">
        <f t="shared" si="5"/>
        <v>1.6179999999999993E-2</v>
      </c>
      <c r="G193" s="140">
        <f t="shared" si="4"/>
        <v>1.2549999999999988E-2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1.075</v>
      </c>
    </row>
    <row r="194" spans="3:19" x14ac:dyDescent="0.25">
      <c r="C194" s="137">
        <v>44610</v>
      </c>
      <c r="D194" s="138">
        <v>36.640999999999998</v>
      </c>
      <c r="E194" s="139">
        <v>1.6750000000000001E-2</v>
      </c>
      <c r="F194" s="140">
        <f t="shared" si="5"/>
        <v>1.6169999999999993E-2</v>
      </c>
      <c r="G194" s="140">
        <f t="shared" si="4"/>
        <v>1.2513749999999988E-2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1.075</v>
      </c>
    </row>
    <row r="195" spans="3:19" x14ac:dyDescent="0.25">
      <c r="C195" s="137">
        <v>44609</v>
      </c>
      <c r="D195" s="138">
        <v>59.298999999999999</v>
      </c>
      <c r="E195" s="139">
        <v>1.6750000000000001E-2</v>
      </c>
      <c r="F195" s="140">
        <f t="shared" si="5"/>
        <v>1.6159999999999994E-2</v>
      </c>
      <c r="G195" s="140">
        <f t="shared" si="4"/>
        <v>1.2477499999999985E-2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1.075</v>
      </c>
    </row>
    <row r="196" spans="3:19" x14ac:dyDescent="0.25">
      <c r="C196" s="137">
        <v>44608</v>
      </c>
      <c r="D196" s="138">
        <v>72.971000000000004</v>
      </c>
      <c r="E196" s="139">
        <v>1.6750000000000001E-2</v>
      </c>
      <c r="F196" s="140">
        <f t="shared" si="5"/>
        <v>1.6149999999999991E-2</v>
      </c>
      <c r="G196" s="140">
        <f t="shared" si="4"/>
        <v>1.2441249999999984E-2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1.075</v>
      </c>
    </row>
    <row r="197" spans="3:19" x14ac:dyDescent="0.25">
      <c r="C197" s="137">
        <v>44607</v>
      </c>
      <c r="D197" s="138">
        <v>18.268000000000001</v>
      </c>
      <c r="E197" s="139">
        <v>1.6750000000000001E-2</v>
      </c>
      <c r="F197" s="140">
        <f t="shared" si="5"/>
        <v>1.6144999999999989E-2</v>
      </c>
      <c r="G197" s="140">
        <f t="shared" si="4"/>
        <v>1.2404999999999984E-2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1.075</v>
      </c>
    </row>
    <row r="198" spans="3:19" x14ac:dyDescent="0.25">
      <c r="C198" s="137">
        <v>44606</v>
      </c>
      <c r="D198" s="138">
        <v>40.191000000000003</v>
      </c>
      <c r="E198" s="139">
        <v>1.6750000000000001E-2</v>
      </c>
      <c r="F198" s="140">
        <f t="shared" si="5"/>
        <v>1.6109999999999989E-2</v>
      </c>
      <c r="G198" s="140">
        <f t="shared" si="4"/>
        <v>1.2368749999999986E-2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1.075</v>
      </c>
    </row>
    <row r="199" spans="3:19" x14ac:dyDescent="0.25">
      <c r="C199" s="137">
        <v>44603</v>
      </c>
      <c r="D199" s="138">
        <v>300</v>
      </c>
      <c r="E199" s="139">
        <v>1.6750000000000001E-2</v>
      </c>
      <c r="F199" s="140">
        <f t="shared" si="5"/>
        <v>1.6024999999999991E-2</v>
      </c>
      <c r="G199" s="140">
        <f t="shared" ref="G199:G262" si="6">IF($E199="","",IF(COUNT($E199:$E398)=200,AVERAGE($E199:$E398),NA()))</f>
        <v>1.2332499999999986E-2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1.075</v>
      </c>
    </row>
    <row r="200" spans="3:19" x14ac:dyDescent="0.25">
      <c r="C200" s="137">
        <v>44602</v>
      </c>
      <c r="D200" s="138">
        <v>59.883000000000003</v>
      </c>
      <c r="E200" s="139">
        <v>1.6750000000000001E-2</v>
      </c>
      <c r="F200" s="140">
        <f t="shared" ref="F200:F263" si="7">IF($E200="","",IF(COUNT($E200:$E249)=50,AVERAGE($E200:$E249),NA()))</f>
        <v>1.5939999999999989E-2</v>
      </c>
      <c r="G200" s="140">
        <f t="shared" si="6"/>
        <v>1.2296249999999986E-2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1.075</v>
      </c>
    </row>
    <row r="201" spans="3:19" x14ac:dyDescent="0.25">
      <c r="C201" s="137">
        <v>44601</v>
      </c>
      <c r="D201" s="138">
        <v>5</v>
      </c>
      <c r="E201" s="139">
        <v>1.6750000000000001E-2</v>
      </c>
      <c r="F201" s="140">
        <f t="shared" si="7"/>
        <v>1.5854999999999987E-2</v>
      </c>
      <c r="G201" s="140">
        <f t="shared" si="6"/>
        <v>1.2259999999999984E-2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1.075</v>
      </c>
    </row>
    <row r="202" spans="3:19" x14ac:dyDescent="0.25">
      <c r="C202" s="137">
        <v>44600</v>
      </c>
      <c r="D202" s="138">
        <v>628.21299999999997</v>
      </c>
      <c r="E202" s="139">
        <v>1.6750000000000001E-2</v>
      </c>
      <c r="F202" s="140">
        <f t="shared" si="7"/>
        <v>1.5769999999999989E-2</v>
      </c>
      <c r="G202" s="140">
        <f t="shared" si="6"/>
        <v>1.2223749999999986E-2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1.075</v>
      </c>
    </row>
    <row r="203" spans="3:19" x14ac:dyDescent="0.25">
      <c r="C203" s="137">
        <v>44599</v>
      </c>
      <c r="D203" s="138">
        <v>9.7490000000000006</v>
      </c>
      <c r="E203" s="139">
        <v>1.6750000000000001E-2</v>
      </c>
      <c r="F203" s="140">
        <f t="shared" si="7"/>
        <v>1.5684999999999991E-2</v>
      </c>
      <c r="G203" s="140">
        <f t="shared" si="6"/>
        <v>1.2187499999999987E-2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1.075</v>
      </c>
    </row>
    <row r="204" spans="3:19" x14ac:dyDescent="0.25">
      <c r="C204" s="137">
        <v>44596</v>
      </c>
      <c r="D204" s="138">
        <v>11.49</v>
      </c>
      <c r="E204" s="139">
        <v>1.6750000000000001E-2</v>
      </c>
      <c r="F204" s="140">
        <f t="shared" si="7"/>
        <v>1.5599999999999989E-2</v>
      </c>
      <c r="G204" s="140">
        <f t="shared" si="6"/>
        <v>1.2151249999999992E-2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1.075</v>
      </c>
    </row>
    <row r="205" spans="3:19" x14ac:dyDescent="0.25">
      <c r="C205" s="137">
        <v>44595</v>
      </c>
      <c r="D205" s="138"/>
      <c r="E205" s="139">
        <v>1.6750000000000001E-2</v>
      </c>
      <c r="F205" s="140">
        <f t="shared" si="7"/>
        <v>1.5514999999999991E-2</v>
      </c>
      <c r="G205" s="140">
        <f t="shared" si="6"/>
        <v>1.2114999999999994E-2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1.075</v>
      </c>
    </row>
    <row r="206" spans="3:19" x14ac:dyDescent="0.25">
      <c r="C206" s="137">
        <v>44594</v>
      </c>
      <c r="D206" s="138">
        <v>65.793000000000006</v>
      </c>
      <c r="E206" s="139">
        <v>1.6750000000000001E-2</v>
      </c>
      <c r="F206" s="140">
        <f t="shared" si="7"/>
        <v>1.5424999999999989E-2</v>
      </c>
      <c r="G206" s="140">
        <f t="shared" si="6"/>
        <v>1.2078749999999994E-2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1.075</v>
      </c>
    </row>
    <row r="207" spans="3:19" x14ac:dyDescent="0.25">
      <c r="C207" s="137">
        <v>44593</v>
      </c>
      <c r="D207" s="138">
        <v>25</v>
      </c>
      <c r="E207" s="139">
        <v>1.6750000000000001E-2</v>
      </c>
      <c r="F207" s="140">
        <f t="shared" si="7"/>
        <v>1.5374999999999989E-2</v>
      </c>
      <c r="G207" s="140">
        <f t="shared" si="6"/>
        <v>1.2042499999999996E-2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1.075</v>
      </c>
    </row>
    <row r="208" spans="3:19" x14ac:dyDescent="0.25">
      <c r="C208" s="137">
        <v>44592</v>
      </c>
      <c r="D208" s="138">
        <v>73.664000000000001</v>
      </c>
      <c r="E208" s="139">
        <v>1.6750000000000001E-2</v>
      </c>
      <c r="F208" s="140">
        <f t="shared" si="7"/>
        <v>1.5324999999999991E-2</v>
      </c>
      <c r="G208" s="140">
        <f t="shared" si="6"/>
        <v>1.2006249999999996E-2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1.075</v>
      </c>
    </row>
    <row r="209" spans="3:19" x14ac:dyDescent="0.25">
      <c r="C209" s="137">
        <v>44589</v>
      </c>
      <c r="D209" s="138">
        <v>17.433</v>
      </c>
      <c r="E209" s="139">
        <v>1.6750000000000001E-2</v>
      </c>
      <c r="F209" s="140">
        <f t="shared" si="7"/>
        <v>1.527499999999999E-2</v>
      </c>
      <c r="G209" s="140">
        <f t="shared" si="6"/>
        <v>1.1968749999999995E-2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1.075</v>
      </c>
    </row>
    <row r="210" spans="3:19" x14ac:dyDescent="0.25">
      <c r="C210" s="137">
        <v>44588</v>
      </c>
      <c r="D210" s="138">
        <v>177.797</v>
      </c>
      <c r="E210" s="139">
        <v>1.6750000000000001E-2</v>
      </c>
      <c r="F210" s="140">
        <f t="shared" si="7"/>
        <v>1.522499999999999E-2</v>
      </c>
      <c r="G210" s="140">
        <f t="shared" si="6"/>
        <v>1.1931249999999996E-2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1.075</v>
      </c>
    </row>
    <row r="211" spans="3:19" x14ac:dyDescent="0.25">
      <c r="C211" s="137">
        <v>44587</v>
      </c>
      <c r="D211" s="138">
        <v>25.831</v>
      </c>
      <c r="E211" s="139">
        <v>1.6750000000000001E-2</v>
      </c>
      <c r="F211" s="140">
        <f t="shared" si="7"/>
        <v>1.5174999999999989E-2</v>
      </c>
      <c r="G211" s="140">
        <f t="shared" si="6"/>
        <v>1.1894999999999996E-2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1.075</v>
      </c>
    </row>
    <row r="212" spans="3:19" x14ac:dyDescent="0.25">
      <c r="C212" s="137">
        <v>44586</v>
      </c>
      <c r="D212" s="138">
        <v>438.702</v>
      </c>
      <c r="E212" s="139">
        <v>1.6750000000000001E-2</v>
      </c>
      <c r="F212" s="140">
        <f t="shared" si="7"/>
        <v>1.5119999999999991E-2</v>
      </c>
      <c r="G212" s="140">
        <f t="shared" si="6"/>
        <v>1.1858749999999996E-2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1.075</v>
      </c>
    </row>
    <row r="213" spans="3:19" x14ac:dyDescent="0.25">
      <c r="C213" s="137">
        <v>44585</v>
      </c>
      <c r="D213" s="138">
        <v>1016.285</v>
      </c>
      <c r="E213" s="139">
        <v>1.6750000000000001E-2</v>
      </c>
      <c r="F213" s="140">
        <f t="shared" si="7"/>
        <v>1.504999999999999E-2</v>
      </c>
      <c r="G213" s="140">
        <f t="shared" si="6"/>
        <v>1.1826249999999993E-2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1.06</v>
      </c>
    </row>
    <row r="214" spans="3:19" x14ac:dyDescent="0.25">
      <c r="C214" s="137">
        <v>44582</v>
      </c>
      <c r="D214" s="138">
        <v>311.79899999999998</v>
      </c>
      <c r="E214" s="139">
        <v>1.7250000000000001E-2</v>
      </c>
      <c r="F214" s="140">
        <f t="shared" si="7"/>
        <v>1.5004999999999991E-2</v>
      </c>
      <c r="G214" s="140">
        <f t="shared" si="6"/>
        <v>1.1793749999999993E-2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1.06</v>
      </c>
    </row>
    <row r="215" spans="3:19" x14ac:dyDescent="0.25">
      <c r="C215" s="137">
        <v>44581</v>
      </c>
      <c r="D215" s="138"/>
      <c r="E215" s="139">
        <v>1.7250000000000001E-2</v>
      </c>
      <c r="F215" s="140">
        <f t="shared" si="7"/>
        <v>1.4909999999999989E-2</v>
      </c>
      <c r="G215" s="140">
        <f t="shared" si="6"/>
        <v>1.1754999999999993E-2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1.06</v>
      </c>
    </row>
    <row r="216" spans="3:19" x14ac:dyDescent="0.25">
      <c r="C216" s="137">
        <v>44580</v>
      </c>
      <c r="D216" s="138">
        <v>513.25900000000001</v>
      </c>
      <c r="E216" s="139">
        <v>1.7250000000000001E-2</v>
      </c>
      <c r="F216" s="140">
        <f t="shared" si="7"/>
        <v>1.4794999999999989E-2</v>
      </c>
      <c r="G216" s="140">
        <f t="shared" si="6"/>
        <v>1.1713749999999992E-2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1.06</v>
      </c>
    </row>
    <row r="217" spans="3:19" x14ac:dyDescent="0.25">
      <c r="C217" s="137">
        <v>44579</v>
      </c>
      <c r="D217" s="138">
        <v>1293.364</v>
      </c>
      <c r="E217" s="139">
        <v>1.7250000000000001E-2</v>
      </c>
      <c r="F217" s="140">
        <f t="shared" si="7"/>
        <v>1.4679999999999992E-2</v>
      </c>
      <c r="G217" s="140">
        <f t="shared" si="6"/>
        <v>1.1671249999999992E-2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1.06</v>
      </c>
    </row>
    <row r="218" spans="3:19" x14ac:dyDescent="0.25">
      <c r="C218" s="137">
        <v>44578</v>
      </c>
      <c r="D218" s="138">
        <v>577.298</v>
      </c>
      <c r="E218" s="139">
        <v>1.8249999999999999E-2</v>
      </c>
      <c r="F218" s="140">
        <f t="shared" si="7"/>
        <v>1.454499999999999E-2</v>
      </c>
      <c r="G218" s="140">
        <f t="shared" si="6"/>
        <v>1.1627499999999995E-2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1.06</v>
      </c>
    </row>
    <row r="219" spans="3:19" x14ac:dyDescent="0.25">
      <c r="C219" s="137">
        <v>44575</v>
      </c>
      <c r="D219" s="138">
        <v>709.35500000000002</v>
      </c>
      <c r="E219" s="139">
        <v>1.8249999999999999E-2</v>
      </c>
      <c r="F219" s="140">
        <f t="shared" si="7"/>
        <v>1.4389999999999991E-2</v>
      </c>
      <c r="G219" s="140">
        <f t="shared" si="6"/>
        <v>1.1578749999999994E-2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1.06</v>
      </c>
    </row>
    <row r="220" spans="3:19" x14ac:dyDescent="0.25">
      <c r="C220" s="137">
        <v>44574</v>
      </c>
      <c r="D220" s="138">
        <v>427.65300000000002</v>
      </c>
      <c r="E220" s="139">
        <v>1.8249999999999999E-2</v>
      </c>
      <c r="F220" s="140">
        <f t="shared" si="7"/>
        <v>1.4234999999999992E-2</v>
      </c>
      <c r="G220" s="140">
        <f t="shared" si="6"/>
        <v>1.1529999999999993E-2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1.0349999999999999</v>
      </c>
    </row>
    <row r="221" spans="3:19" x14ac:dyDescent="0.25">
      <c r="C221" s="137">
        <v>44573</v>
      </c>
      <c r="D221" s="138">
        <v>1777.652</v>
      </c>
      <c r="E221" s="139">
        <v>1.8749999999999999E-2</v>
      </c>
      <c r="F221" s="140">
        <f t="shared" si="7"/>
        <v>1.4079999999999992E-2</v>
      </c>
      <c r="G221" s="140">
        <f t="shared" si="6"/>
        <v>1.1481249999999991E-2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1.0249999999999999</v>
      </c>
    </row>
    <row r="222" spans="3:19" x14ac:dyDescent="0.25">
      <c r="C222" s="137">
        <v>44572</v>
      </c>
      <c r="D222" s="138">
        <v>1107.7739999999999</v>
      </c>
      <c r="E222" s="139">
        <v>1.7000000000000001E-2</v>
      </c>
      <c r="F222" s="140">
        <f t="shared" si="7"/>
        <v>1.3914999999999993E-2</v>
      </c>
      <c r="G222" s="140">
        <f t="shared" si="6"/>
        <v>1.1429999999999994E-2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1.0249999999999999</v>
      </c>
    </row>
    <row r="223" spans="3:19" x14ac:dyDescent="0.25">
      <c r="C223" s="137">
        <v>44571</v>
      </c>
      <c r="D223" s="138">
        <v>161.97399999999999</v>
      </c>
      <c r="E223" s="139">
        <v>1.575E-2</v>
      </c>
      <c r="F223" s="140">
        <f t="shared" si="7"/>
        <v>1.3784999999999992E-2</v>
      </c>
      <c r="G223" s="140">
        <f t="shared" si="6"/>
        <v>1.1387499999999995E-2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1.0249999999999999</v>
      </c>
    </row>
    <row r="224" spans="3:19" x14ac:dyDescent="0.25">
      <c r="C224" s="137">
        <v>44568</v>
      </c>
      <c r="D224" s="138">
        <v>195.12299999999999</v>
      </c>
      <c r="E224" s="139">
        <v>1.575E-2</v>
      </c>
      <c r="F224" s="140">
        <f t="shared" si="7"/>
        <v>1.3679999999999991E-2</v>
      </c>
      <c r="G224" s="140">
        <f t="shared" si="6"/>
        <v>1.1351249999999995E-2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0.92500000000000004</v>
      </c>
    </row>
    <row r="225" spans="3:19" x14ac:dyDescent="0.25">
      <c r="C225" s="137">
        <v>44567</v>
      </c>
      <c r="D225" s="138">
        <v>41.584000000000003</v>
      </c>
      <c r="E225" s="139">
        <v>1.575E-2</v>
      </c>
      <c r="F225" s="140">
        <f t="shared" si="7"/>
        <v>1.3569999999999992E-2</v>
      </c>
      <c r="G225" s="140">
        <f t="shared" si="6"/>
        <v>1.1317499999999996E-2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0.8</v>
      </c>
    </row>
    <row r="226" spans="3:19" x14ac:dyDescent="0.25">
      <c r="C226" s="137">
        <v>44566</v>
      </c>
      <c r="D226" s="138">
        <v>2204.2040000000002</v>
      </c>
      <c r="E226" s="139">
        <v>1.575E-2</v>
      </c>
      <c r="F226" s="140">
        <f t="shared" si="7"/>
        <v>1.3459999999999989E-2</v>
      </c>
      <c r="G226" s="140">
        <f t="shared" si="6"/>
        <v>1.1283749999999995E-2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0.875</v>
      </c>
    </row>
    <row r="227" spans="3:19" x14ac:dyDescent="0.25">
      <c r="C227" s="137">
        <v>44565</v>
      </c>
      <c r="D227" s="138">
        <v>2328.0749999999998</v>
      </c>
      <c r="E227" s="139">
        <v>1.4999999999999999E-2</v>
      </c>
      <c r="F227" s="140">
        <f t="shared" si="7"/>
        <v>1.3349999999999989E-2</v>
      </c>
      <c r="G227" s="140">
        <f t="shared" si="6"/>
        <v>1.1252499999999993E-2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0.9</v>
      </c>
    </row>
    <row r="228" spans="3:19" x14ac:dyDescent="0.25">
      <c r="C228" s="137">
        <v>44561</v>
      </c>
      <c r="D228" s="138">
        <v>161.565</v>
      </c>
      <c r="E228" s="139">
        <v>1.4250000000000001E-2</v>
      </c>
      <c r="F228" s="140">
        <f t="shared" si="7"/>
        <v>1.3254999999999987E-2</v>
      </c>
      <c r="G228" s="140">
        <f t="shared" si="6"/>
        <v>1.1226249999999993E-2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0.92500000000000004</v>
      </c>
    </row>
    <row r="229" spans="3:19" x14ac:dyDescent="0.25">
      <c r="C229" s="137">
        <v>44560</v>
      </c>
      <c r="D229" s="138">
        <v>5190.9960000000001</v>
      </c>
      <c r="E229" s="139">
        <v>1.4250000000000001E-2</v>
      </c>
      <c r="F229" s="140">
        <f t="shared" si="7"/>
        <v>1.3174999999999987E-2</v>
      </c>
      <c r="G229" s="140">
        <f t="shared" si="6"/>
        <v>1.1194999999999995E-2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0.9</v>
      </c>
    </row>
    <row r="230" spans="3:19" x14ac:dyDescent="0.25">
      <c r="C230" s="137">
        <v>44559</v>
      </c>
      <c r="D230" s="138">
        <v>275.46499999999997</v>
      </c>
      <c r="E230" s="139">
        <v>1.4250000000000001E-2</v>
      </c>
      <c r="F230" s="140">
        <f t="shared" si="7"/>
        <v>1.309499999999999E-2</v>
      </c>
      <c r="G230" s="140">
        <f t="shared" si="6"/>
        <v>1.1163749999999995E-2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0.9</v>
      </c>
    </row>
    <row r="231" spans="3:19" x14ac:dyDescent="0.25">
      <c r="C231" s="137">
        <v>44554</v>
      </c>
      <c r="D231" s="138"/>
      <c r="E231" s="139">
        <v>1.4500000000000001E-2</v>
      </c>
      <c r="F231" s="140">
        <f t="shared" si="7"/>
        <v>1.301499999999999E-2</v>
      </c>
      <c r="G231" s="140">
        <f t="shared" si="6"/>
        <v>1.1132499999999995E-2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0.9</v>
      </c>
    </row>
    <row r="232" spans="3:19" x14ac:dyDescent="0.25">
      <c r="C232" s="137">
        <v>44553</v>
      </c>
      <c r="D232" s="138"/>
      <c r="E232" s="139">
        <v>1.4500000000000001E-2</v>
      </c>
      <c r="F232" s="140">
        <f t="shared" si="7"/>
        <v>1.292999999999999E-2</v>
      </c>
      <c r="G232" s="140">
        <f t="shared" si="6"/>
        <v>1.1099999999999994E-2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0.85</v>
      </c>
    </row>
    <row r="233" spans="3:19" x14ac:dyDescent="0.25">
      <c r="C233" s="137">
        <v>44552</v>
      </c>
      <c r="D233" s="138">
        <v>1595.653</v>
      </c>
      <c r="E233" s="139">
        <v>1.4500000000000001E-2</v>
      </c>
      <c r="F233" s="140">
        <f t="shared" si="7"/>
        <v>1.2844999999999994E-2</v>
      </c>
      <c r="G233" s="140">
        <f t="shared" si="6"/>
        <v>1.1067499999999997E-2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0.85</v>
      </c>
    </row>
    <row r="234" spans="3:19" x14ac:dyDescent="0.25">
      <c r="C234" s="137">
        <v>44551</v>
      </c>
      <c r="D234" s="138">
        <v>1837.8040000000001</v>
      </c>
      <c r="E234" s="139">
        <v>1.4500000000000001E-2</v>
      </c>
      <c r="F234" s="140">
        <f t="shared" si="7"/>
        <v>1.2759999999999994E-2</v>
      </c>
      <c r="G234" s="140">
        <f t="shared" si="6"/>
        <v>1.1034999999999994E-2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0.85</v>
      </c>
    </row>
    <row r="235" spans="3:19" x14ac:dyDescent="0.25">
      <c r="C235" s="137">
        <v>44550</v>
      </c>
      <c r="D235" s="138">
        <v>369.68400000000003</v>
      </c>
      <c r="E235" s="139">
        <v>1.4E-2</v>
      </c>
      <c r="F235" s="140">
        <f t="shared" si="7"/>
        <v>1.2674999999999997E-2</v>
      </c>
      <c r="G235" s="140">
        <f t="shared" si="6"/>
        <v>1.0999999999999994E-2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0.85</v>
      </c>
    </row>
    <row r="236" spans="3:19" x14ac:dyDescent="0.25">
      <c r="C236" s="137">
        <v>44547</v>
      </c>
      <c r="D236" s="138">
        <v>335.214</v>
      </c>
      <c r="E236" s="139">
        <v>1.4E-2</v>
      </c>
      <c r="F236" s="140">
        <f t="shared" si="7"/>
        <v>1.2599999999999998E-2</v>
      </c>
      <c r="G236" s="140">
        <f t="shared" si="6"/>
        <v>1.0967499999999995E-2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0.85</v>
      </c>
    </row>
    <row r="237" spans="3:19" x14ac:dyDescent="0.25">
      <c r="C237" s="137">
        <v>44546</v>
      </c>
      <c r="D237" s="138">
        <v>797.61500000000001</v>
      </c>
      <c r="E237" s="139">
        <v>1.4E-2</v>
      </c>
      <c r="F237" s="140">
        <f t="shared" si="7"/>
        <v>1.2524999999999998E-2</v>
      </c>
      <c r="G237" s="140">
        <f t="shared" si="6"/>
        <v>1.0934999999999993E-2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0.85</v>
      </c>
    </row>
    <row r="238" spans="3:19" x14ac:dyDescent="0.25">
      <c r="C238" s="137">
        <v>44545</v>
      </c>
      <c r="D238" s="138">
        <v>587.39700000000005</v>
      </c>
      <c r="E238" s="139">
        <v>1.4E-2</v>
      </c>
      <c r="F238" s="140">
        <f t="shared" si="7"/>
        <v>1.2449999999999996E-2</v>
      </c>
      <c r="G238" s="140">
        <f t="shared" si="6"/>
        <v>1.0901249999999991E-2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0.85</v>
      </c>
    </row>
    <row r="239" spans="3:19" x14ac:dyDescent="0.25">
      <c r="C239" s="137">
        <v>44544</v>
      </c>
      <c r="D239" s="138">
        <v>6.1120000000000001</v>
      </c>
      <c r="E239" s="139">
        <v>1.525E-2</v>
      </c>
      <c r="F239" s="140">
        <f t="shared" si="7"/>
        <v>1.2374999999999999E-2</v>
      </c>
      <c r="G239" s="140">
        <f t="shared" si="6"/>
        <v>1.0867499999999992E-2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0.85</v>
      </c>
    </row>
    <row r="240" spans="3:19" x14ac:dyDescent="0.25">
      <c r="C240" s="137">
        <v>44543</v>
      </c>
      <c r="D240" s="138">
        <v>884.18100000000004</v>
      </c>
      <c r="E240" s="139">
        <v>1.525E-2</v>
      </c>
      <c r="F240" s="140">
        <f t="shared" si="7"/>
        <v>1.2274999999999998E-2</v>
      </c>
      <c r="G240" s="140">
        <f t="shared" si="6"/>
        <v>1.0826249999999989E-2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0.85</v>
      </c>
    </row>
    <row r="241" spans="3:19" x14ac:dyDescent="0.25">
      <c r="C241" s="137">
        <v>44540</v>
      </c>
      <c r="D241" s="138">
        <v>471.99799999999999</v>
      </c>
      <c r="E241" s="139">
        <v>1.6250000000000001E-2</v>
      </c>
      <c r="F241" s="140">
        <f t="shared" si="7"/>
        <v>1.2199999999999997E-2</v>
      </c>
      <c r="G241" s="140">
        <f t="shared" si="6"/>
        <v>1.0784999999999987E-2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0.85</v>
      </c>
    </row>
    <row r="242" spans="3:19" x14ac:dyDescent="0.25">
      <c r="C242" s="137">
        <v>44539</v>
      </c>
      <c r="D242" s="138">
        <v>283.34699999999998</v>
      </c>
      <c r="E242" s="139">
        <v>1.6250000000000001E-2</v>
      </c>
      <c r="F242" s="140">
        <f t="shared" si="7"/>
        <v>1.2124999999999997E-2</v>
      </c>
      <c r="G242" s="140">
        <f t="shared" si="6"/>
        <v>1.0738749999999986E-2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0.85</v>
      </c>
    </row>
    <row r="243" spans="3:19" x14ac:dyDescent="0.25">
      <c r="C243" s="137">
        <v>44538</v>
      </c>
      <c r="D243" s="138">
        <v>80.259</v>
      </c>
      <c r="E243" s="139">
        <v>1.6250000000000001E-2</v>
      </c>
      <c r="F243" s="140">
        <f t="shared" si="7"/>
        <v>1.2049999999999996E-2</v>
      </c>
      <c r="G243" s="140">
        <f t="shared" si="6"/>
        <v>1.0692499999999987E-2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0.85</v>
      </c>
    </row>
    <row r="244" spans="3:19" x14ac:dyDescent="0.25">
      <c r="C244" s="137">
        <v>44537</v>
      </c>
      <c r="D244" s="138">
        <v>22.381</v>
      </c>
      <c r="E244" s="139">
        <v>1.6250000000000001E-2</v>
      </c>
      <c r="F244" s="140">
        <f t="shared" si="7"/>
        <v>1.1974999999999996E-2</v>
      </c>
      <c r="G244" s="140">
        <f t="shared" si="6"/>
        <v>1.0646249999999986E-2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0.85</v>
      </c>
    </row>
    <row r="245" spans="3:19" x14ac:dyDescent="0.25">
      <c r="C245" s="137">
        <v>44536</v>
      </c>
      <c r="D245" s="138">
        <v>3313.4859999999999</v>
      </c>
      <c r="E245" s="139">
        <v>1.6250000000000001E-2</v>
      </c>
      <c r="F245" s="140">
        <f t="shared" si="7"/>
        <v>1.1899999999999992E-2</v>
      </c>
      <c r="G245" s="140">
        <f t="shared" si="6"/>
        <v>1.0599999999999984E-2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0.85</v>
      </c>
    </row>
    <row r="246" spans="3:19" x14ac:dyDescent="0.25">
      <c r="C246" s="137">
        <v>44533</v>
      </c>
      <c r="D246" s="138">
        <v>6092.4880000000003</v>
      </c>
      <c r="E246" s="139">
        <v>1.6500000000000001E-2</v>
      </c>
      <c r="F246" s="140">
        <f t="shared" si="7"/>
        <v>1.1824999999999992E-2</v>
      </c>
      <c r="G246" s="140">
        <f t="shared" si="6"/>
        <v>1.0553749999999987E-2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0.85</v>
      </c>
    </row>
    <row r="247" spans="3:19" x14ac:dyDescent="0.25">
      <c r="C247" s="137">
        <v>44532</v>
      </c>
      <c r="D247" s="138">
        <v>9971.8019999999997</v>
      </c>
      <c r="E247" s="139">
        <v>1.4999999999999999E-2</v>
      </c>
      <c r="F247" s="140">
        <f t="shared" si="7"/>
        <v>1.1744999999999992E-2</v>
      </c>
      <c r="G247" s="140">
        <f t="shared" si="6"/>
        <v>1.0504999999999987E-2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0.85</v>
      </c>
    </row>
    <row r="248" spans="3:19" x14ac:dyDescent="0.25">
      <c r="C248" s="137">
        <v>44531</v>
      </c>
      <c r="D248" s="138">
        <v>13.756</v>
      </c>
      <c r="E248" s="139">
        <v>1.2500000000000001E-2</v>
      </c>
      <c r="F248" s="140">
        <f t="shared" si="7"/>
        <v>1.169499999999999E-2</v>
      </c>
      <c r="G248" s="140">
        <f t="shared" si="6"/>
        <v>1.0463749999999985E-2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0.85</v>
      </c>
    </row>
    <row r="249" spans="3:19" x14ac:dyDescent="0.25">
      <c r="C249" s="137">
        <v>44530</v>
      </c>
      <c r="D249" s="138">
        <v>148.47200000000001</v>
      </c>
      <c r="E249" s="139">
        <v>1.2500000000000001E-2</v>
      </c>
      <c r="F249" s="140">
        <f t="shared" si="7"/>
        <v>1.169499999999999E-2</v>
      </c>
      <c r="G249" s="140">
        <f t="shared" si="6"/>
        <v>1.0434999999999988E-2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0.8</v>
      </c>
    </row>
    <row r="250" spans="3:19" x14ac:dyDescent="0.25">
      <c r="C250" s="137">
        <v>44529</v>
      </c>
      <c r="D250" s="138">
        <v>54.148000000000003</v>
      </c>
      <c r="E250" s="139">
        <v>1.2500000000000001E-2</v>
      </c>
      <c r="F250" s="140">
        <f t="shared" si="7"/>
        <v>1.169499999999999E-2</v>
      </c>
      <c r="G250" s="140">
        <f t="shared" si="6"/>
        <v>1.0406249999999988E-2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0.8</v>
      </c>
    </row>
    <row r="251" spans="3:19" x14ac:dyDescent="0.25">
      <c r="C251" s="137">
        <v>44526</v>
      </c>
      <c r="D251" s="138">
        <v>148.05500000000001</v>
      </c>
      <c r="E251" s="139">
        <v>1.2500000000000001E-2</v>
      </c>
      <c r="F251" s="140">
        <f t="shared" si="7"/>
        <v>1.169499999999999E-2</v>
      </c>
      <c r="G251" s="140">
        <f t="shared" si="6"/>
        <v>1.0377499999999984E-2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0.8</v>
      </c>
    </row>
    <row r="252" spans="3:19" x14ac:dyDescent="0.25">
      <c r="C252" s="137">
        <v>44525</v>
      </c>
      <c r="D252" s="138">
        <v>123.383</v>
      </c>
      <c r="E252" s="139">
        <v>1.2500000000000001E-2</v>
      </c>
      <c r="F252" s="140">
        <f t="shared" si="7"/>
        <v>1.169499999999999E-2</v>
      </c>
      <c r="G252" s="140">
        <f t="shared" si="6"/>
        <v>1.0349999999999984E-2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0.8</v>
      </c>
    </row>
    <row r="253" spans="3:19" x14ac:dyDescent="0.25">
      <c r="C253" s="137">
        <v>44524</v>
      </c>
      <c r="D253" s="138">
        <v>161.29</v>
      </c>
      <c r="E253" s="139">
        <v>1.2500000000000001E-2</v>
      </c>
      <c r="F253" s="140">
        <f t="shared" si="7"/>
        <v>1.169499999999999E-2</v>
      </c>
      <c r="G253" s="140">
        <f t="shared" si="6"/>
        <v>1.032124999999998E-2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0.8</v>
      </c>
    </row>
    <row r="254" spans="3:19" x14ac:dyDescent="0.25">
      <c r="C254" s="137">
        <v>44523</v>
      </c>
      <c r="D254" s="138">
        <v>748.51800000000003</v>
      </c>
      <c r="E254" s="139">
        <v>1.2500000000000001E-2</v>
      </c>
      <c r="F254" s="140">
        <f t="shared" si="7"/>
        <v>1.1694999999999994E-2</v>
      </c>
      <c r="G254" s="140">
        <f t="shared" si="6"/>
        <v>1.0292499999999977E-2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0.8</v>
      </c>
    </row>
    <row r="255" spans="3:19" x14ac:dyDescent="0.25">
      <c r="C255" s="137">
        <v>44522</v>
      </c>
      <c r="D255" s="138">
        <v>3088.8380000000002</v>
      </c>
      <c r="E255" s="139">
        <v>1.225E-2</v>
      </c>
      <c r="F255" s="140">
        <f t="shared" si="7"/>
        <v>1.1694999999999994E-2</v>
      </c>
      <c r="G255" s="140">
        <f t="shared" si="6"/>
        <v>1.0263749999999978E-2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0.67500000000000004</v>
      </c>
    </row>
    <row r="256" spans="3:19" x14ac:dyDescent="0.25">
      <c r="C256" s="137">
        <v>44519</v>
      </c>
      <c r="D256" s="138">
        <v>95.477000000000004</v>
      </c>
      <c r="E256" s="139">
        <v>1.4250000000000001E-2</v>
      </c>
      <c r="F256" s="140">
        <f t="shared" si="7"/>
        <v>1.1699999999999993E-2</v>
      </c>
      <c r="G256" s="140">
        <f t="shared" si="6"/>
        <v>1.023624999999998E-2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0.7</v>
      </c>
    </row>
    <row r="257" spans="3:19" x14ac:dyDescent="0.25">
      <c r="C257" s="137">
        <v>44518</v>
      </c>
      <c r="D257" s="138">
        <v>613.298</v>
      </c>
      <c r="E257" s="139">
        <v>1.4250000000000001E-2</v>
      </c>
      <c r="F257" s="140">
        <f t="shared" si="7"/>
        <v>1.1664999999999995E-2</v>
      </c>
      <c r="G257" s="140">
        <f t="shared" si="6"/>
        <v>1.019874999999998E-2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0.7</v>
      </c>
    </row>
    <row r="258" spans="3:19" x14ac:dyDescent="0.25">
      <c r="C258" s="137">
        <v>44517</v>
      </c>
      <c r="D258" s="138">
        <v>240.77699999999999</v>
      </c>
      <c r="E258" s="139">
        <v>1.4250000000000001E-2</v>
      </c>
      <c r="F258" s="140">
        <f t="shared" si="7"/>
        <v>1.1629999999999996E-2</v>
      </c>
      <c r="G258" s="140">
        <f t="shared" si="6"/>
        <v>1.0161249999999981E-2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0.75</v>
      </c>
    </row>
    <row r="259" spans="3:19" x14ac:dyDescent="0.25">
      <c r="C259" s="137">
        <v>44516</v>
      </c>
      <c r="D259" s="138">
        <v>1110.798</v>
      </c>
      <c r="E259" s="139">
        <v>1.4250000000000001E-2</v>
      </c>
      <c r="F259" s="140">
        <f t="shared" si="7"/>
        <v>1.1594999999999996E-2</v>
      </c>
      <c r="G259" s="140">
        <f t="shared" si="6"/>
        <v>1.0123749999999982E-2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0.75</v>
      </c>
    </row>
    <row r="260" spans="3:19" x14ac:dyDescent="0.25">
      <c r="C260" s="137">
        <v>44515</v>
      </c>
      <c r="D260" s="138">
        <v>365.54399999999998</v>
      </c>
      <c r="E260" s="139">
        <v>1.4250000000000001E-2</v>
      </c>
      <c r="F260" s="140">
        <f t="shared" si="7"/>
        <v>1.1559999999999997E-2</v>
      </c>
      <c r="G260" s="140">
        <f t="shared" si="6"/>
        <v>1.0086249999999986E-2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0.75</v>
      </c>
    </row>
    <row r="261" spans="3:19" x14ac:dyDescent="0.25">
      <c r="C261" s="137">
        <v>44512</v>
      </c>
      <c r="D261" s="138">
        <v>1503.4159999999999</v>
      </c>
      <c r="E261" s="139">
        <v>1.4E-2</v>
      </c>
      <c r="F261" s="140">
        <f t="shared" si="7"/>
        <v>1.1524999999999997E-2</v>
      </c>
      <c r="G261" s="140">
        <f t="shared" si="6"/>
        <v>1.0048749999999987E-2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0.75</v>
      </c>
    </row>
    <row r="262" spans="3:19" x14ac:dyDescent="0.25">
      <c r="C262" s="137">
        <v>44511</v>
      </c>
      <c r="D262" s="138">
        <v>1794.1969999999999</v>
      </c>
      <c r="E262" s="139">
        <v>1.325E-2</v>
      </c>
      <c r="F262" s="140">
        <f t="shared" si="7"/>
        <v>1.1495E-2</v>
      </c>
      <c r="G262" s="140">
        <f t="shared" si="6"/>
        <v>1.0012499999999988E-2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0.75</v>
      </c>
    </row>
    <row r="263" spans="3:19" x14ac:dyDescent="0.25">
      <c r="C263" s="137">
        <v>44510</v>
      </c>
      <c r="D263" s="138">
        <v>3671.0859999999998</v>
      </c>
      <c r="E263" s="139">
        <v>1.4500000000000001E-2</v>
      </c>
      <c r="F263" s="140">
        <f t="shared" si="7"/>
        <v>1.1479999999999999E-2</v>
      </c>
      <c r="G263" s="140">
        <f t="shared" ref="G263:G326" si="8">IF($E263="","",IF(COUNT($E263:$E462)=200,AVERAGE($E263:$E462),NA()))</f>
        <v>9.9799999999999906E-3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0.77500000000000002</v>
      </c>
    </row>
    <row r="264" spans="3:19" x14ac:dyDescent="0.25">
      <c r="C264" s="137">
        <v>44509</v>
      </c>
      <c r="D264" s="138">
        <v>3591.9450000000002</v>
      </c>
      <c r="E264" s="139">
        <v>1.2500000000000001E-2</v>
      </c>
      <c r="F264" s="140">
        <f t="shared" ref="F264:F327" si="9">IF($E264="","",IF(COUNT($E264:$E313)=50,AVERAGE($E264:$E313),NA()))</f>
        <v>1.1439999999999999E-2</v>
      </c>
      <c r="G264" s="140">
        <f t="shared" si="8"/>
        <v>9.94124999999999E-3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0.77500000000000002</v>
      </c>
    </row>
    <row r="265" spans="3:19" x14ac:dyDescent="0.25">
      <c r="C265" s="137">
        <v>44508</v>
      </c>
      <c r="D265" s="138">
        <v>260.29700000000003</v>
      </c>
      <c r="E265" s="139">
        <v>1.15E-2</v>
      </c>
      <c r="F265" s="140">
        <f t="shared" si="9"/>
        <v>1.1440000000000001E-2</v>
      </c>
      <c r="G265" s="140">
        <f t="shared" si="8"/>
        <v>9.9124999999999925E-3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0.77500000000000002</v>
      </c>
    </row>
    <row r="266" spans="3:19" x14ac:dyDescent="0.25">
      <c r="C266" s="137">
        <v>44505</v>
      </c>
      <c r="D266" s="138">
        <v>1124.3240000000001</v>
      </c>
      <c r="E266" s="139">
        <v>1.15E-2</v>
      </c>
      <c r="F266" s="140">
        <f t="shared" si="9"/>
        <v>1.1460000000000001E-2</v>
      </c>
      <c r="G266" s="140">
        <f t="shared" si="8"/>
        <v>9.888749999999993E-3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0.77500000000000002</v>
      </c>
    </row>
    <row r="267" spans="3:19" x14ac:dyDescent="0.25">
      <c r="C267" s="137">
        <v>44504</v>
      </c>
      <c r="D267" s="138">
        <v>1.1399999999999999</v>
      </c>
      <c r="E267" s="139">
        <v>1.0500000000000001E-2</v>
      </c>
      <c r="F267" s="140">
        <f t="shared" si="9"/>
        <v>1.1480000000000001E-2</v>
      </c>
      <c r="G267" s="140">
        <f t="shared" si="8"/>
        <v>9.8649999999999918E-3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0.77500000000000002</v>
      </c>
    </row>
    <row r="268" spans="3:19" x14ac:dyDescent="0.25">
      <c r="C268" s="137">
        <v>44503</v>
      </c>
      <c r="D268" s="138">
        <v>104.252</v>
      </c>
      <c r="E268" s="139">
        <v>1.0500000000000001E-2</v>
      </c>
      <c r="F268" s="140">
        <f t="shared" si="9"/>
        <v>1.1525000000000001E-2</v>
      </c>
      <c r="G268" s="140">
        <f t="shared" si="8"/>
        <v>9.8474999999999917E-3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0.77500000000000002</v>
      </c>
    </row>
    <row r="269" spans="3:19" x14ac:dyDescent="0.25">
      <c r="C269" s="137">
        <v>44502</v>
      </c>
      <c r="D269" s="138"/>
      <c r="E269" s="139">
        <v>1.0500000000000001E-2</v>
      </c>
      <c r="F269" s="140">
        <f t="shared" si="9"/>
        <v>1.1560000000000001E-2</v>
      </c>
      <c r="G269" s="140">
        <f t="shared" si="8"/>
        <v>9.8299999999999915E-3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0.77500000000000002</v>
      </c>
    </row>
    <row r="270" spans="3:19" x14ac:dyDescent="0.25">
      <c r="C270" s="137">
        <v>44501</v>
      </c>
      <c r="D270" s="138">
        <v>217.11</v>
      </c>
      <c r="E270" s="139">
        <v>1.0500000000000001E-2</v>
      </c>
      <c r="F270" s="140">
        <f t="shared" si="9"/>
        <v>1.1595000000000001E-2</v>
      </c>
      <c r="G270" s="140">
        <f t="shared" si="8"/>
        <v>9.8124999999999914E-3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0.75</v>
      </c>
    </row>
    <row r="271" spans="3:19" x14ac:dyDescent="0.25">
      <c r="C271" s="137">
        <v>44498</v>
      </c>
      <c r="D271" s="138"/>
      <c r="E271" s="139">
        <v>1.0500000000000001E-2</v>
      </c>
      <c r="F271" s="140">
        <f t="shared" si="9"/>
        <v>1.1630000000000003E-2</v>
      </c>
      <c r="G271" s="140">
        <f t="shared" si="8"/>
        <v>9.7949999999999912E-3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0.75</v>
      </c>
    </row>
    <row r="272" spans="3:19" x14ac:dyDescent="0.25">
      <c r="C272" s="137">
        <v>44497</v>
      </c>
      <c r="D272" s="138">
        <v>371.65499999999997</v>
      </c>
      <c r="E272" s="139">
        <v>1.0500000000000001E-2</v>
      </c>
      <c r="F272" s="140">
        <f t="shared" si="9"/>
        <v>1.1665000000000003E-2</v>
      </c>
      <c r="G272" s="140">
        <f t="shared" si="8"/>
        <v>9.7774999999999911E-3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0.75</v>
      </c>
    </row>
    <row r="273" spans="3:19" x14ac:dyDescent="0.25">
      <c r="C273" s="137">
        <v>44496</v>
      </c>
      <c r="D273" s="138">
        <v>110.83</v>
      </c>
      <c r="E273" s="139">
        <v>1.0500000000000001E-2</v>
      </c>
      <c r="F273" s="140">
        <f t="shared" si="9"/>
        <v>1.1705000000000004E-2</v>
      </c>
      <c r="G273" s="140">
        <f t="shared" si="8"/>
        <v>9.7599999999999909E-3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0.75</v>
      </c>
    </row>
    <row r="274" spans="3:19" x14ac:dyDescent="0.25">
      <c r="C274" s="137">
        <v>44495</v>
      </c>
      <c r="D274" s="138">
        <v>202</v>
      </c>
      <c r="E274" s="139">
        <v>1.025E-2</v>
      </c>
      <c r="F274" s="140">
        <f t="shared" si="9"/>
        <v>1.1745000000000004E-2</v>
      </c>
      <c r="G274" s="140">
        <f t="shared" si="8"/>
        <v>9.7437499999999903E-3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0.72499999999999998</v>
      </c>
    </row>
    <row r="275" spans="3:19" x14ac:dyDescent="0.25">
      <c r="C275" s="137">
        <v>44494</v>
      </c>
      <c r="D275" s="138">
        <v>11.641999999999999</v>
      </c>
      <c r="E275" s="139">
        <v>1.025E-2</v>
      </c>
      <c r="F275" s="140">
        <f t="shared" si="9"/>
        <v>1.1790000000000002E-2</v>
      </c>
      <c r="G275" s="140">
        <f t="shared" si="8"/>
        <v>9.7287499999999909E-3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0.72499999999999998</v>
      </c>
    </row>
    <row r="276" spans="3:19" x14ac:dyDescent="0.25">
      <c r="C276" s="137">
        <v>44491</v>
      </c>
      <c r="D276" s="138">
        <v>713.03399999999999</v>
      </c>
      <c r="E276" s="139">
        <v>1.025E-2</v>
      </c>
      <c r="F276" s="140">
        <f t="shared" si="9"/>
        <v>1.1835E-2</v>
      </c>
      <c r="G276" s="140">
        <f t="shared" si="8"/>
        <v>9.7099999999999912E-3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0.72499999999999998</v>
      </c>
    </row>
    <row r="277" spans="3:19" x14ac:dyDescent="0.25">
      <c r="C277" s="137">
        <v>44490</v>
      </c>
      <c r="D277" s="138">
        <v>6.0839999999999996</v>
      </c>
      <c r="E277" s="139">
        <v>1.025E-2</v>
      </c>
      <c r="F277" s="140">
        <f t="shared" si="9"/>
        <v>1.1899999999999999E-2</v>
      </c>
      <c r="G277" s="140">
        <f t="shared" si="8"/>
        <v>9.6887499999999908E-3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0.72499999999999998</v>
      </c>
    </row>
    <row r="278" spans="3:19" x14ac:dyDescent="0.25">
      <c r="C278" s="137">
        <v>44489</v>
      </c>
      <c r="D278" s="138">
        <v>11.706</v>
      </c>
      <c r="E278" s="139">
        <v>1.025E-2</v>
      </c>
      <c r="F278" s="140">
        <f t="shared" si="9"/>
        <v>1.1904999999999999E-2</v>
      </c>
      <c r="G278" s="140">
        <f t="shared" si="8"/>
        <v>9.664999999999993E-3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0.72499999999999998</v>
      </c>
    </row>
    <row r="279" spans="3:19" x14ac:dyDescent="0.25">
      <c r="C279" s="137">
        <v>44488</v>
      </c>
      <c r="D279" s="138">
        <v>344.91500000000002</v>
      </c>
      <c r="E279" s="139">
        <v>1.025E-2</v>
      </c>
      <c r="F279" s="140">
        <f t="shared" si="9"/>
        <v>1.1909999999999999E-2</v>
      </c>
      <c r="G279" s="140">
        <f t="shared" si="8"/>
        <v>9.6412499999999936E-3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0.72499999999999998</v>
      </c>
    </row>
    <row r="280" spans="3:19" x14ac:dyDescent="0.25">
      <c r="C280" s="137">
        <v>44487</v>
      </c>
      <c r="D280" s="138">
        <v>111.85599999999999</v>
      </c>
      <c r="E280" s="139">
        <v>1.025E-2</v>
      </c>
      <c r="F280" s="140">
        <f t="shared" si="9"/>
        <v>1.1914999999999999E-2</v>
      </c>
      <c r="G280" s="140">
        <f t="shared" si="8"/>
        <v>9.6199999999999949E-3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0.72499999999999998</v>
      </c>
    </row>
    <row r="281" spans="3:19" x14ac:dyDescent="0.25">
      <c r="C281" s="137">
        <v>44484</v>
      </c>
      <c r="D281" s="138">
        <v>486.30700000000002</v>
      </c>
      <c r="E281" s="139">
        <v>1.025E-2</v>
      </c>
      <c r="F281" s="140">
        <f t="shared" si="9"/>
        <v>1.1919999999999995E-2</v>
      </c>
      <c r="G281" s="140">
        <f t="shared" si="8"/>
        <v>9.5974999999999932E-3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0.67500000000000004</v>
      </c>
    </row>
    <row r="282" spans="3:19" x14ac:dyDescent="0.25">
      <c r="C282" s="137">
        <v>44483</v>
      </c>
      <c r="D282" s="138">
        <v>357.71300000000002</v>
      </c>
      <c r="E282" s="139">
        <v>1.025E-2</v>
      </c>
      <c r="F282" s="140">
        <f t="shared" si="9"/>
        <v>1.1924999999999996E-2</v>
      </c>
      <c r="G282" s="140">
        <f t="shared" si="8"/>
        <v>9.5737499999999955E-3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0.67500000000000004</v>
      </c>
    </row>
    <row r="283" spans="3:19" x14ac:dyDescent="0.25">
      <c r="C283" s="137">
        <v>44482</v>
      </c>
      <c r="D283" s="138">
        <v>256.63799999999998</v>
      </c>
      <c r="E283" s="139">
        <v>1.025E-2</v>
      </c>
      <c r="F283" s="140">
        <f t="shared" si="9"/>
        <v>1.1929999999999996E-2</v>
      </c>
      <c r="G283" s="140">
        <f t="shared" si="8"/>
        <v>9.549999999999996E-3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0.67500000000000004</v>
      </c>
    </row>
    <row r="284" spans="3:19" x14ac:dyDescent="0.25">
      <c r="C284" s="137">
        <v>44481</v>
      </c>
      <c r="D284" s="138">
        <v>1.7999999999999999E-2</v>
      </c>
      <c r="E284" s="139">
        <v>1.025E-2</v>
      </c>
      <c r="F284" s="140">
        <f t="shared" si="9"/>
        <v>1.1934999999999996E-2</v>
      </c>
      <c r="G284" s="140">
        <f t="shared" si="8"/>
        <v>9.5237499999999958E-3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0.67500000000000004</v>
      </c>
    </row>
    <row r="285" spans="3:19" x14ac:dyDescent="0.25">
      <c r="C285" s="137">
        <v>44480</v>
      </c>
      <c r="D285" s="138">
        <v>63.308999999999997</v>
      </c>
      <c r="E285" s="139">
        <v>1.025E-2</v>
      </c>
      <c r="F285" s="140">
        <f t="shared" si="9"/>
        <v>1.1939999999999996E-2</v>
      </c>
      <c r="G285" s="140">
        <f t="shared" si="8"/>
        <v>9.4974999999999973E-3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0.67500000000000004</v>
      </c>
    </row>
    <row r="286" spans="3:19" x14ac:dyDescent="0.25">
      <c r="C286" s="137">
        <v>44477</v>
      </c>
      <c r="D286" s="138">
        <v>2107.1840000000002</v>
      </c>
      <c r="E286" s="139">
        <v>1.025E-2</v>
      </c>
      <c r="F286" s="140">
        <f t="shared" si="9"/>
        <v>1.1944999999999994E-2</v>
      </c>
      <c r="G286" s="140">
        <f t="shared" si="8"/>
        <v>9.471249999999997E-3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0.7</v>
      </c>
    </row>
    <row r="287" spans="3:19" x14ac:dyDescent="0.25">
      <c r="C287" s="137">
        <v>44476</v>
      </c>
      <c r="D287" s="138">
        <v>183.863</v>
      </c>
      <c r="E287" s="139">
        <v>1.025E-2</v>
      </c>
      <c r="F287" s="140">
        <f t="shared" si="9"/>
        <v>1.1944999999999994E-2</v>
      </c>
      <c r="G287" s="140">
        <f t="shared" si="8"/>
        <v>9.4449999999999968E-3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0.67500000000000004</v>
      </c>
    </row>
    <row r="288" spans="3:19" x14ac:dyDescent="0.25">
      <c r="C288" s="137">
        <v>44475</v>
      </c>
      <c r="D288" s="138">
        <v>258.52999999999997</v>
      </c>
      <c r="E288" s="139">
        <v>1.025E-2</v>
      </c>
      <c r="F288" s="140">
        <f t="shared" si="9"/>
        <v>1.1939999999999996E-2</v>
      </c>
      <c r="G288" s="140">
        <f t="shared" si="8"/>
        <v>9.4212499999999973E-3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0.67500000000000004</v>
      </c>
    </row>
    <row r="289" spans="3:19" x14ac:dyDescent="0.25">
      <c r="C289" s="137">
        <v>44474</v>
      </c>
      <c r="D289" s="138">
        <v>793.33100000000002</v>
      </c>
      <c r="E289" s="139">
        <v>1.025E-2</v>
      </c>
      <c r="F289" s="140">
        <f t="shared" si="9"/>
        <v>1.1934999999999998E-2</v>
      </c>
      <c r="G289" s="140">
        <f t="shared" si="8"/>
        <v>9.3974999999999979E-3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0.67500000000000004</v>
      </c>
    </row>
    <row r="290" spans="3:19" x14ac:dyDescent="0.25">
      <c r="C290" s="137">
        <v>44473</v>
      </c>
      <c r="D290" s="138">
        <v>2256.723</v>
      </c>
      <c r="E290" s="139">
        <v>1.15E-2</v>
      </c>
      <c r="F290" s="140">
        <f t="shared" si="9"/>
        <v>1.1939999999999997E-2</v>
      </c>
      <c r="G290" s="140">
        <f t="shared" si="8"/>
        <v>9.3749999999999997E-3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0.67500000000000004</v>
      </c>
    </row>
    <row r="291" spans="3:19" x14ac:dyDescent="0.25">
      <c r="C291" s="137">
        <v>44470</v>
      </c>
      <c r="D291" s="138">
        <v>19.8</v>
      </c>
      <c r="E291" s="139">
        <v>1.2500000000000001E-2</v>
      </c>
      <c r="F291" s="140">
        <f t="shared" si="9"/>
        <v>1.1919999999999997E-2</v>
      </c>
      <c r="G291" s="140">
        <f t="shared" si="8"/>
        <v>9.3424999999999984E-3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0.67500000000000004</v>
      </c>
    </row>
    <row r="292" spans="3:19" x14ac:dyDescent="0.25">
      <c r="C292" s="137">
        <v>44469</v>
      </c>
      <c r="D292" s="138">
        <v>27.497</v>
      </c>
      <c r="E292" s="139">
        <v>1.2500000000000001E-2</v>
      </c>
      <c r="F292" s="140">
        <f t="shared" si="9"/>
        <v>1.1879999999999996E-2</v>
      </c>
      <c r="G292" s="140">
        <f t="shared" si="8"/>
        <v>9.3075000000000015E-3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0.67500000000000004</v>
      </c>
    </row>
    <row r="293" spans="3:19" x14ac:dyDescent="0.25">
      <c r="C293" s="137">
        <v>44468</v>
      </c>
      <c r="D293" s="138">
        <v>215.11699999999999</v>
      </c>
      <c r="E293" s="139">
        <v>1.2500000000000001E-2</v>
      </c>
      <c r="F293" s="140">
        <f t="shared" si="9"/>
        <v>1.1839999999999996E-2</v>
      </c>
      <c r="G293" s="140">
        <f t="shared" si="8"/>
        <v>9.272500000000003E-3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0.67500000000000004</v>
      </c>
    </row>
    <row r="294" spans="3:19" x14ac:dyDescent="0.25">
      <c r="C294" s="137">
        <v>44467</v>
      </c>
      <c r="D294" s="138">
        <v>7.7439999999999998</v>
      </c>
      <c r="E294" s="139">
        <v>1.2500000000000001E-2</v>
      </c>
      <c r="F294" s="140">
        <f t="shared" si="9"/>
        <v>1.1799999999999998E-2</v>
      </c>
      <c r="G294" s="140">
        <f t="shared" si="8"/>
        <v>9.2400000000000034E-3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0.67500000000000004</v>
      </c>
    </row>
    <row r="295" spans="3:19" x14ac:dyDescent="0.25">
      <c r="C295" s="137">
        <v>44466</v>
      </c>
      <c r="D295" s="138">
        <v>83.025000000000006</v>
      </c>
      <c r="E295" s="139">
        <v>1.2500000000000001E-2</v>
      </c>
      <c r="F295" s="140">
        <f t="shared" si="9"/>
        <v>1.1759999999999998E-2</v>
      </c>
      <c r="G295" s="140">
        <f t="shared" si="8"/>
        <v>9.2075000000000039E-3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0.67500000000000004</v>
      </c>
    </row>
    <row r="296" spans="3:19" x14ac:dyDescent="0.25">
      <c r="C296" s="137">
        <v>44463</v>
      </c>
      <c r="D296" s="138">
        <v>43.905000000000001</v>
      </c>
      <c r="E296" s="139">
        <v>1.2500000000000001E-2</v>
      </c>
      <c r="F296" s="140">
        <f t="shared" si="9"/>
        <v>1.1719999999999994E-2</v>
      </c>
      <c r="G296" s="140">
        <f t="shared" si="8"/>
        <v>9.1750000000000026E-3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0.67500000000000004</v>
      </c>
    </row>
    <row r="297" spans="3:19" x14ac:dyDescent="0.25">
      <c r="C297" s="137">
        <v>44462</v>
      </c>
      <c r="D297" s="138">
        <v>2.407</v>
      </c>
      <c r="E297" s="139">
        <v>1.2500000000000001E-2</v>
      </c>
      <c r="F297" s="140">
        <f t="shared" si="9"/>
        <v>1.1679999999999994E-2</v>
      </c>
      <c r="G297" s="140">
        <f t="shared" si="8"/>
        <v>9.1425000000000031E-3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0.65</v>
      </c>
    </row>
    <row r="298" spans="3:19" x14ac:dyDescent="0.25">
      <c r="C298" s="137">
        <v>44461</v>
      </c>
      <c r="D298" s="138">
        <v>634.58600000000001</v>
      </c>
      <c r="E298" s="139">
        <v>1.2500000000000001E-2</v>
      </c>
      <c r="F298" s="140">
        <f t="shared" si="9"/>
        <v>1.1649999999999999E-2</v>
      </c>
      <c r="G298" s="140">
        <f t="shared" si="8"/>
        <v>9.1100000000000035E-3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0.65</v>
      </c>
    </row>
    <row r="299" spans="3:19" x14ac:dyDescent="0.25">
      <c r="C299" s="137">
        <v>44460</v>
      </c>
      <c r="D299" s="138"/>
      <c r="E299" s="139">
        <v>1.2500000000000001E-2</v>
      </c>
      <c r="F299" s="140">
        <f t="shared" si="9"/>
        <v>1.1615E-2</v>
      </c>
      <c r="G299" s="140">
        <f t="shared" si="8"/>
        <v>9.0775000000000022E-3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0.65</v>
      </c>
    </row>
    <row r="300" spans="3:19" x14ac:dyDescent="0.25">
      <c r="C300" s="137">
        <v>44459</v>
      </c>
      <c r="D300" s="138">
        <v>169.267</v>
      </c>
      <c r="E300" s="139">
        <v>1.2500000000000001E-2</v>
      </c>
      <c r="F300" s="140">
        <f t="shared" si="9"/>
        <v>1.1580000000000002E-2</v>
      </c>
      <c r="G300" s="140">
        <f t="shared" si="8"/>
        <v>9.0450000000000027E-3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0.65</v>
      </c>
    </row>
    <row r="301" spans="3:19" x14ac:dyDescent="0.25">
      <c r="C301" s="137">
        <v>44456</v>
      </c>
      <c r="D301" s="138">
        <v>120</v>
      </c>
      <c r="E301" s="139">
        <v>1.2500000000000001E-2</v>
      </c>
      <c r="F301" s="140">
        <f t="shared" si="9"/>
        <v>1.1540000000000003E-2</v>
      </c>
      <c r="G301" s="140">
        <f t="shared" si="8"/>
        <v>9.0125000000000014E-3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0.65</v>
      </c>
    </row>
    <row r="302" spans="3:19" x14ac:dyDescent="0.25">
      <c r="C302" s="137">
        <v>44455</v>
      </c>
      <c r="D302" s="138">
        <v>27.664000000000001</v>
      </c>
      <c r="E302" s="139">
        <v>1.2500000000000001E-2</v>
      </c>
      <c r="F302" s="140">
        <f t="shared" si="9"/>
        <v>1.1510000000000005E-2</v>
      </c>
      <c r="G302" s="140">
        <f t="shared" si="8"/>
        <v>8.9800000000000019E-3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0.65</v>
      </c>
    </row>
    <row r="303" spans="3:19" x14ac:dyDescent="0.25">
      <c r="C303" s="137">
        <v>44454</v>
      </c>
      <c r="D303" s="138">
        <v>10.304</v>
      </c>
      <c r="E303" s="139">
        <v>1.2500000000000001E-2</v>
      </c>
      <c r="F303" s="140">
        <f t="shared" si="9"/>
        <v>1.1515000000000006E-2</v>
      </c>
      <c r="G303" s="140">
        <f t="shared" si="8"/>
        <v>8.9475000000000023E-3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0.625</v>
      </c>
    </row>
    <row r="304" spans="3:19" x14ac:dyDescent="0.25">
      <c r="C304" s="137">
        <v>44453</v>
      </c>
      <c r="D304" s="138">
        <v>9.2799999999999994</v>
      </c>
      <c r="E304" s="139">
        <v>1.2500000000000001E-2</v>
      </c>
      <c r="F304" s="140">
        <f t="shared" si="9"/>
        <v>1.1530000000000007E-2</v>
      </c>
      <c r="G304" s="140">
        <f t="shared" si="8"/>
        <v>8.915000000000001E-3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0.65</v>
      </c>
    </row>
    <row r="305" spans="3:19" x14ac:dyDescent="0.25">
      <c r="C305" s="137">
        <v>44452</v>
      </c>
      <c r="D305" s="138">
        <v>39.591999999999999</v>
      </c>
      <c r="E305" s="139">
        <v>1.2500000000000001E-2</v>
      </c>
      <c r="F305" s="140">
        <f t="shared" si="9"/>
        <v>1.1580000000000005E-2</v>
      </c>
      <c r="G305" s="140">
        <f t="shared" si="8"/>
        <v>8.8824999999999998E-3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0.65</v>
      </c>
    </row>
    <row r="306" spans="3:19" x14ac:dyDescent="0.25">
      <c r="C306" s="137">
        <v>44449</v>
      </c>
      <c r="D306" s="138">
        <v>148.45099999999999</v>
      </c>
      <c r="E306" s="139">
        <v>1.2500000000000001E-2</v>
      </c>
      <c r="F306" s="140">
        <f t="shared" si="9"/>
        <v>1.1530000000000006E-2</v>
      </c>
      <c r="G306" s="140">
        <f t="shared" si="8"/>
        <v>8.8499999999999985E-3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0.65</v>
      </c>
    </row>
    <row r="307" spans="3:19" x14ac:dyDescent="0.25">
      <c r="C307" s="137">
        <v>44448</v>
      </c>
      <c r="D307" s="138">
        <v>406.488</v>
      </c>
      <c r="E307" s="139">
        <v>1.2500000000000001E-2</v>
      </c>
      <c r="F307" s="140">
        <f t="shared" si="9"/>
        <v>1.1480000000000006E-2</v>
      </c>
      <c r="G307" s="140">
        <f t="shared" si="8"/>
        <v>8.8174999999999989E-3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0.67500000000000004</v>
      </c>
    </row>
    <row r="308" spans="3:19" x14ac:dyDescent="0.25">
      <c r="C308" s="137">
        <v>44447</v>
      </c>
      <c r="D308" s="138">
        <v>7.165</v>
      </c>
      <c r="E308" s="139">
        <v>1.2500000000000001E-2</v>
      </c>
      <c r="F308" s="140">
        <f t="shared" si="9"/>
        <v>1.1430000000000004E-2</v>
      </c>
      <c r="G308" s="140">
        <f t="shared" si="8"/>
        <v>8.7849999999999977E-3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0.67500000000000004</v>
      </c>
    </row>
    <row r="309" spans="3:19" x14ac:dyDescent="0.25">
      <c r="C309" s="137">
        <v>44446</v>
      </c>
      <c r="D309" s="138">
        <v>7.6859999999999999</v>
      </c>
      <c r="E309" s="139">
        <v>1.2500000000000001E-2</v>
      </c>
      <c r="F309" s="140">
        <f t="shared" si="9"/>
        <v>1.1380000000000006E-2</v>
      </c>
      <c r="G309" s="140">
        <f t="shared" si="8"/>
        <v>8.7524999999999981E-3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0.67500000000000004</v>
      </c>
    </row>
    <row r="310" spans="3:19" x14ac:dyDescent="0.25">
      <c r="C310" s="137">
        <v>44445</v>
      </c>
      <c r="D310" s="138"/>
      <c r="E310" s="139">
        <v>1.2500000000000001E-2</v>
      </c>
      <c r="F310" s="140">
        <f t="shared" si="9"/>
        <v>1.1330000000000005E-2</v>
      </c>
      <c r="G310" s="140">
        <f t="shared" si="8"/>
        <v>8.7199999999999969E-3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0.67500000000000004</v>
      </c>
    </row>
    <row r="311" spans="3:19" x14ac:dyDescent="0.25">
      <c r="C311" s="137">
        <v>44442</v>
      </c>
      <c r="D311" s="138">
        <v>3.056</v>
      </c>
      <c r="E311" s="139">
        <v>1.2500000000000001E-2</v>
      </c>
      <c r="F311" s="140">
        <f t="shared" si="9"/>
        <v>1.1280000000000004E-2</v>
      </c>
      <c r="G311" s="140">
        <f t="shared" si="8"/>
        <v>8.6868749999999949E-3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0.67500000000000004</v>
      </c>
    </row>
    <row r="312" spans="3:19" x14ac:dyDescent="0.25">
      <c r="C312" s="137">
        <v>44441</v>
      </c>
      <c r="D312" s="138">
        <v>130.08500000000001</v>
      </c>
      <c r="E312" s="139">
        <v>1.2500000000000001E-2</v>
      </c>
      <c r="F312" s="140">
        <f t="shared" si="9"/>
        <v>1.1230000000000004E-2</v>
      </c>
      <c r="G312" s="140">
        <f t="shared" si="8"/>
        <v>8.6537499999999948E-3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0.67500000000000004</v>
      </c>
    </row>
    <row r="313" spans="3:19" x14ac:dyDescent="0.25">
      <c r="C313" s="137">
        <v>44440</v>
      </c>
      <c r="D313" s="138">
        <v>42.402000000000001</v>
      </c>
      <c r="E313" s="139">
        <v>1.2500000000000001E-2</v>
      </c>
      <c r="F313" s="140">
        <f t="shared" si="9"/>
        <v>1.1180000000000002E-2</v>
      </c>
      <c r="G313" s="140">
        <f t="shared" si="8"/>
        <v>8.6206249999999946E-3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0.67500000000000004</v>
      </c>
    </row>
    <row r="314" spans="3:19" x14ac:dyDescent="0.25">
      <c r="C314" s="137">
        <v>44439</v>
      </c>
      <c r="D314" s="138">
        <v>959.29399999999998</v>
      </c>
      <c r="E314" s="139">
        <v>1.2500000000000001E-2</v>
      </c>
      <c r="F314" s="140">
        <f t="shared" si="9"/>
        <v>1.1130000000000004E-2</v>
      </c>
      <c r="G314" s="140">
        <f t="shared" si="8"/>
        <v>8.5874999999999962E-3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0.67500000000000004</v>
      </c>
    </row>
    <row r="315" spans="3:19" x14ac:dyDescent="0.25">
      <c r="C315" s="137">
        <v>44435</v>
      </c>
      <c r="D315" s="138">
        <v>356.91</v>
      </c>
      <c r="E315" s="139">
        <v>1.2500000000000001E-2</v>
      </c>
      <c r="F315" s="140">
        <f t="shared" si="9"/>
        <v>1.1075000000000003E-2</v>
      </c>
      <c r="G315" s="140">
        <f t="shared" si="8"/>
        <v>8.554374999999996E-3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0.67500000000000004</v>
      </c>
    </row>
    <row r="316" spans="3:19" x14ac:dyDescent="0.25">
      <c r="C316" s="137">
        <v>44434</v>
      </c>
      <c r="D316" s="138">
        <v>1100.49</v>
      </c>
      <c r="E316" s="139">
        <v>1.2500000000000001E-2</v>
      </c>
      <c r="F316" s="140">
        <f t="shared" si="9"/>
        <v>1.1020000000000005E-2</v>
      </c>
      <c r="G316" s="140">
        <f t="shared" si="8"/>
        <v>8.5212499999999941E-3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0.67500000000000004</v>
      </c>
    </row>
    <row r="317" spans="3:19" x14ac:dyDescent="0.25">
      <c r="C317" s="137">
        <v>44433</v>
      </c>
      <c r="D317" s="138">
        <v>1571.875</v>
      </c>
      <c r="E317" s="139">
        <v>1.2749999999999999E-2</v>
      </c>
      <c r="F317" s="140">
        <f t="shared" si="9"/>
        <v>1.0965000000000008E-2</v>
      </c>
      <c r="G317" s="140">
        <f t="shared" si="8"/>
        <v>8.4881249999999939E-3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0.67500000000000004</v>
      </c>
    </row>
    <row r="318" spans="3:19" x14ac:dyDescent="0.25">
      <c r="C318" s="137">
        <v>44432</v>
      </c>
      <c r="D318" s="138">
        <v>303.41300000000001</v>
      </c>
      <c r="E318" s="139">
        <v>1.225E-2</v>
      </c>
      <c r="F318" s="140">
        <f t="shared" si="9"/>
        <v>1.0905000000000007E-2</v>
      </c>
      <c r="G318" s="140">
        <f t="shared" si="8"/>
        <v>8.4537499999999943E-3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0.67500000000000004</v>
      </c>
    </row>
    <row r="319" spans="3:19" x14ac:dyDescent="0.25">
      <c r="C319" s="137">
        <v>44431</v>
      </c>
      <c r="D319" s="138">
        <v>55.32</v>
      </c>
      <c r="E319" s="139">
        <v>1.225E-2</v>
      </c>
      <c r="F319" s="140">
        <f t="shared" si="9"/>
        <v>1.0855000000000005E-2</v>
      </c>
      <c r="G319" s="140">
        <f t="shared" si="8"/>
        <v>8.4218749999999936E-3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0.67500000000000004</v>
      </c>
    </row>
    <row r="320" spans="3:19" x14ac:dyDescent="0.25">
      <c r="C320" s="137">
        <v>44428</v>
      </c>
      <c r="D320" s="138">
        <v>334.15300000000002</v>
      </c>
      <c r="E320" s="139">
        <v>1.225E-2</v>
      </c>
      <c r="F320" s="140">
        <f t="shared" si="9"/>
        <v>1.0805000000000007E-2</v>
      </c>
      <c r="G320" s="140">
        <f t="shared" si="8"/>
        <v>8.3899999999999947E-3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0.67500000000000004</v>
      </c>
    </row>
    <row r="321" spans="3:19" x14ac:dyDescent="0.25">
      <c r="C321" s="137">
        <v>44427</v>
      </c>
      <c r="D321" s="138">
        <v>157.39099999999999</v>
      </c>
      <c r="E321" s="139">
        <v>1.225E-2</v>
      </c>
      <c r="F321" s="140">
        <f t="shared" si="9"/>
        <v>1.0755000000000004E-2</v>
      </c>
      <c r="G321" s="140">
        <f t="shared" si="8"/>
        <v>8.3581249999999958E-3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0.67500000000000004</v>
      </c>
    </row>
    <row r="322" spans="3:19" x14ac:dyDescent="0.25">
      <c r="C322" s="137">
        <v>44426</v>
      </c>
      <c r="D322" s="138">
        <v>30</v>
      </c>
      <c r="E322" s="139">
        <v>1.2500000000000001E-2</v>
      </c>
      <c r="F322" s="140">
        <f t="shared" si="9"/>
        <v>1.0705000000000004E-2</v>
      </c>
      <c r="G322" s="140">
        <f t="shared" si="8"/>
        <v>8.3262499999999951E-3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0.67500000000000004</v>
      </c>
    </row>
    <row r="323" spans="3:19" x14ac:dyDescent="0.25">
      <c r="C323" s="137">
        <v>44425</v>
      </c>
      <c r="D323" s="138">
        <v>20.209</v>
      </c>
      <c r="E323" s="139">
        <v>1.2500000000000001E-2</v>
      </c>
      <c r="F323" s="140">
        <f t="shared" si="9"/>
        <v>1.0650000000000003E-2</v>
      </c>
      <c r="G323" s="140">
        <f t="shared" si="8"/>
        <v>8.2949999999999951E-3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0.67500000000000004</v>
      </c>
    </row>
    <row r="324" spans="3:19" x14ac:dyDescent="0.25">
      <c r="C324" s="137">
        <v>44424</v>
      </c>
      <c r="D324" s="138">
        <v>359.32299999999998</v>
      </c>
      <c r="E324" s="139">
        <v>1.2500000000000001E-2</v>
      </c>
      <c r="F324" s="140">
        <f t="shared" si="9"/>
        <v>1.0595000000000004E-2</v>
      </c>
      <c r="G324" s="140">
        <f t="shared" si="8"/>
        <v>8.2637499999999951E-3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0.67500000000000004</v>
      </c>
    </row>
    <row r="325" spans="3:19" x14ac:dyDescent="0.25">
      <c r="C325" s="137">
        <v>44421</v>
      </c>
      <c r="D325" s="138">
        <v>585.32100000000003</v>
      </c>
      <c r="E325" s="139">
        <v>1.2500000000000001E-2</v>
      </c>
      <c r="F325" s="140">
        <f t="shared" si="9"/>
        <v>1.0540000000000001E-2</v>
      </c>
      <c r="G325" s="140">
        <f t="shared" si="8"/>
        <v>8.2324999999999968E-3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0.67500000000000004</v>
      </c>
    </row>
    <row r="326" spans="3:19" x14ac:dyDescent="0.25">
      <c r="C326" s="137">
        <v>44420</v>
      </c>
      <c r="D326" s="138">
        <v>5495.0140000000001</v>
      </c>
      <c r="E326" s="139">
        <v>1.35E-2</v>
      </c>
      <c r="F326" s="140">
        <f t="shared" si="9"/>
        <v>1.0485000000000001E-2</v>
      </c>
      <c r="G326" s="140">
        <f t="shared" si="8"/>
        <v>8.2012499999999967E-3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0.67500000000000004</v>
      </c>
    </row>
    <row r="327" spans="3:19" x14ac:dyDescent="0.25">
      <c r="C327" s="137">
        <v>44419</v>
      </c>
      <c r="D327" s="138">
        <v>749.03700000000003</v>
      </c>
      <c r="E327" s="139">
        <v>1.0500000000000001E-2</v>
      </c>
      <c r="F327" s="140">
        <f t="shared" si="9"/>
        <v>1.0410000000000001E-2</v>
      </c>
      <c r="G327" s="140">
        <f t="shared" ref="G327:G390" si="10">IF($E327="","",IF(COUNT($E327:$E526)=200,AVERAGE($E327:$E526),NA()))</f>
        <v>8.1649999999999969E-3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0.67500000000000004</v>
      </c>
    </row>
    <row r="328" spans="3:19" x14ac:dyDescent="0.25">
      <c r="C328" s="137">
        <v>44418</v>
      </c>
      <c r="D328" s="138">
        <v>236.16200000000001</v>
      </c>
      <c r="E328" s="139">
        <v>1.0500000000000001E-2</v>
      </c>
      <c r="F328" s="140">
        <f t="shared" ref="F328:F391" si="11">IF($E328="","",IF(COUNT($E328:$E377)=50,AVERAGE($E328:$E377),NA()))</f>
        <v>1.0395000000000001E-2</v>
      </c>
      <c r="G328" s="140">
        <f t="shared" si="10"/>
        <v>8.1437499999999965E-3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0.67500000000000004</v>
      </c>
    </row>
    <row r="329" spans="3:19" x14ac:dyDescent="0.25">
      <c r="C329" s="137">
        <v>44417</v>
      </c>
      <c r="D329" s="138">
        <v>62</v>
      </c>
      <c r="E329" s="139">
        <v>1.0500000000000001E-2</v>
      </c>
      <c r="F329" s="140">
        <f t="shared" si="11"/>
        <v>1.0379999999999999E-2</v>
      </c>
      <c r="G329" s="140">
        <f t="shared" si="10"/>
        <v>8.122499999999996E-3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0.67500000000000004</v>
      </c>
    </row>
    <row r="330" spans="3:19" x14ac:dyDescent="0.25">
      <c r="C330" s="137">
        <v>44414</v>
      </c>
      <c r="D330" s="138">
        <v>305.55700000000002</v>
      </c>
      <c r="E330" s="139">
        <v>1.0500000000000001E-2</v>
      </c>
      <c r="F330" s="140">
        <f t="shared" si="11"/>
        <v>1.0364999999999999E-2</v>
      </c>
      <c r="G330" s="140">
        <f t="shared" si="10"/>
        <v>8.1024999999999951E-3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0.67500000000000004</v>
      </c>
    </row>
    <row r="331" spans="3:19" x14ac:dyDescent="0.25">
      <c r="C331" s="137">
        <v>44413</v>
      </c>
      <c r="D331" s="138">
        <v>33.625999999999998</v>
      </c>
      <c r="E331" s="139">
        <v>1.0500000000000001E-2</v>
      </c>
      <c r="F331" s="140">
        <f t="shared" si="11"/>
        <v>1.035E-2</v>
      </c>
      <c r="G331" s="140">
        <f t="shared" si="10"/>
        <v>8.0774999999999961E-3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0.65</v>
      </c>
    </row>
    <row r="332" spans="3:19" x14ac:dyDescent="0.25">
      <c r="C332" s="137">
        <v>44412</v>
      </c>
      <c r="D332" s="138">
        <v>500</v>
      </c>
      <c r="E332" s="139">
        <v>1.0500000000000001E-2</v>
      </c>
      <c r="F332" s="140">
        <f t="shared" si="11"/>
        <v>1.0334999999999999E-2</v>
      </c>
      <c r="G332" s="140">
        <f t="shared" si="10"/>
        <v>8.0487499999999951E-3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0.65</v>
      </c>
    </row>
    <row r="333" spans="3:19" x14ac:dyDescent="0.25">
      <c r="C333" s="137">
        <v>44411</v>
      </c>
      <c r="D333" s="138">
        <v>108.474</v>
      </c>
      <c r="E333" s="139">
        <v>1.0500000000000001E-2</v>
      </c>
      <c r="F333" s="140">
        <f t="shared" si="11"/>
        <v>1.0319999999999998E-2</v>
      </c>
      <c r="G333" s="140">
        <f t="shared" si="10"/>
        <v>8.0199999999999941E-3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0.65</v>
      </c>
    </row>
    <row r="334" spans="3:19" x14ac:dyDescent="0.25">
      <c r="C334" s="137">
        <v>44410</v>
      </c>
      <c r="D334" s="138">
        <v>3.4740000000000002</v>
      </c>
      <c r="E334" s="139">
        <v>1.0500000000000001E-2</v>
      </c>
      <c r="F334" s="140">
        <f t="shared" si="11"/>
        <v>1.0304999999999998E-2</v>
      </c>
      <c r="G334" s="140">
        <f t="shared" si="10"/>
        <v>7.9899999999999936E-3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0.65</v>
      </c>
    </row>
    <row r="335" spans="3:19" x14ac:dyDescent="0.25">
      <c r="C335" s="137">
        <v>44407</v>
      </c>
      <c r="D335" s="138">
        <v>180.2</v>
      </c>
      <c r="E335" s="139">
        <v>1.0500000000000001E-2</v>
      </c>
      <c r="F335" s="140">
        <f t="shared" si="11"/>
        <v>1.0279999999999996E-2</v>
      </c>
      <c r="G335" s="140">
        <f t="shared" si="10"/>
        <v>7.9599999999999931E-3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0.65</v>
      </c>
    </row>
    <row r="336" spans="3:19" x14ac:dyDescent="0.25">
      <c r="C336" s="137">
        <v>44406</v>
      </c>
      <c r="D336" s="138">
        <v>479.19499999999999</v>
      </c>
      <c r="E336" s="139">
        <v>1.025E-2</v>
      </c>
      <c r="F336" s="140">
        <f t="shared" si="11"/>
        <v>1.0254999999999993E-2</v>
      </c>
      <c r="G336" s="140">
        <f t="shared" si="10"/>
        <v>7.9299999999999943E-3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0.65</v>
      </c>
    </row>
    <row r="337" spans="3:19" x14ac:dyDescent="0.25">
      <c r="C337" s="137">
        <v>44405</v>
      </c>
      <c r="D337" s="138">
        <v>85.411000000000001</v>
      </c>
      <c r="E337" s="139">
        <v>0.01</v>
      </c>
      <c r="F337" s="140">
        <f t="shared" si="11"/>
        <v>1.0234999999999994E-2</v>
      </c>
      <c r="G337" s="140">
        <f t="shared" si="10"/>
        <v>7.9012499999999933E-3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0.65</v>
      </c>
    </row>
    <row r="338" spans="3:19" x14ac:dyDescent="0.25">
      <c r="C338" s="137">
        <v>44404</v>
      </c>
      <c r="D338" s="138">
        <v>625.07399999999996</v>
      </c>
      <c r="E338" s="139">
        <v>0.01</v>
      </c>
      <c r="F338" s="140">
        <f t="shared" si="11"/>
        <v>1.0219999999999993E-2</v>
      </c>
      <c r="G338" s="140">
        <f t="shared" si="10"/>
        <v>7.8737499999999953E-3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0.65</v>
      </c>
    </row>
    <row r="339" spans="3:19" x14ac:dyDescent="0.25">
      <c r="C339" s="137">
        <v>44403</v>
      </c>
      <c r="D339" s="138">
        <v>174.74</v>
      </c>
      <c r="E339" s="139">
        <v>1.0500000000000001E-2</v>
      </c>
      <c r="F339" s="140">
        <f t="shared" si="11"/>
        <v>1.0209999999999992E-2</v>
      </c>
      <c r="G339" s="140">
        <f t="shared" si="10"/>
        <v>7.8462499999999956E-3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0.625</v>
      </c>
    </row>
    <row r="340" spans="3:19" x14ac:dyDescent="0.25">
      <c r="C340" s="137">
        <v>44400</v>
      </c>
      <c r="D340" s="138">
        <v>23.177</v>
      </c>
      <c r="E340" s="139">
        <v>1.0500000000000001E-2</v>
      </c>
      <c r="F340" s="140">
        <f t="shared" si="11"/>
        <v>1.0189999999999992E-2</v>
      </c>
      <c r="G340" s="140">
        <f t="shared" si="10"/>
        <v>7.8162499999999951E-3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0.65</v>
      </c>
    </row>
    <row r="341" spans="3:19" x14ac:dyDescent="0.25">
      <c r="C341" s="137">
        <v>44399</v>
      </c>
      <c r="D341" s="138">
        <v>83.186000000000007</v>
      </c>
      <c r="E341" s="139">
        <v>1.0500000000000001E-2</v>
      </c>
      <c r="F341" s="140">
        <f t="shared" si="11"/>
        <v>1.0169999999999992E-2</v>
      </c>
      <c r="G341" s="140">
        <f t="shared" si="10"/>
        <v>7.7862499999999954E-3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0.6</v>
      </c>
    </row>
    <row r="342" spans="3:19" x14ac:dyDescent="0.25">
      <c r="C342" s="137">
        <v>44398</v>
      </c>
      <c r="D342" s="138">
        <v>3079.2860000000001</v>
      </c>
      <c r="E342" s="139">
        <v>1.0500000000000001E-2</v>
      </c>
      <c r="F342" s="140">
        <f t="shared" si="11"/>
        <v>1.0149999999999992E-2</v>
      </c>
      <c r="G342" s="140">
        <f t="shared" si="10"/>
        <v>7.7562499999999958E-3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0.6</v>
      </c>
    </row>
    <row r="343" spans="3:19" x14ac:dyDescent="0.25">
      <c r="C343" s="137">
        <v>44397</v>
      </c>
      <c r="D343" s="138">
        <v>183.48599999999999</v>
      </c>
      <c r="E343" s="139">
        <v>1.0500000000000001E-2</v>
      </c>
      <c r="F343" s="140">
        <f t="shared" si="11"/>
        <v>1.0129999999999995E-2</v>
      </c>
      <c r="G343" s="140">
        <f t="shared" si="10"/>
        <v>7.726249999999997E-3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0.6</v>
      </c>
    </row>
    <row r="344" spans="3:19" x14ac:dyDescent="0.25">
      <c r="C344" s="137">
        <v>44396</v>
      </c>
      <c r="D344" s="138">
        <v>200</v>
      </c>
      <c r="E344" s="139">
        <v>1.0500000000000001E-2</v>
      </c>
      <c r="F344" s="140">
        <f t="shared" si="11"/>
        <v>1.0109999999999994E-2</v>
      </c>
      <c r="G344" s="140">
        <f t="shared" si="10"/>
        <v>7.6962499999999965E-3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0.6</v>
      </c>
    </row>
    <row r="345" spans="3:19" x14ac:dyDescent="0.25">
      <c r="C345" s="137">
        <v>44393</v>
      </c>
      <c r="D345" s="138">
        <v>56.691000000000003</v>
      </c>
      <c r="E345" s="139">
        <v>1.0500000000000001E-2</v>
      </c>
      <c r="F345" s="140">
        <f t="shared" si="11"/>
        <v>1.0089999999999995E-2</v>
      </c>
      <c r="G345" s="140">
        <f t="shared" si="10"/>
        <v>7.6662499999999969E-3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0.6</v>
      </c>
    </row>
    <row r="346" spans="3:19" x14ac:dyDescent="0.25">
      <c r="C346" s="137">
        <v>44392</v>
      </c>
      <c r="D346" s="138">
        <v>913.21</v>
      </c>
      <c r="E346" s="139">
        <v>1.0500000000000001E-2</v>
      </c>
      <c r="F346" s="140">
        <f t="shared" si="11"/>
        <v>1.0069999999999997E-2</v>
      </c>
      <c r="G346" s="140">
        <f t="shared" si="10"/>
        <v>7.6362499999999963E-3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0.57499999999999996</v>
      </c>
    </row>
    <row r="347" spans="3:19" x14ac:dyDescent="0.25">
      <c r="C347" s="137">
        <v>44391</v>
      </c>
      <c r="D347" s="138">
        <v>1484.192</v>
      </c>
      <c r="E347" s="139">
        <v>1.0999999999999999E-2</v>
      </c>
      <c r="F347" s="140">
        <f t="shared" si="11"/>
        <v>1.0049999999999996E-2</v>
      </c>
      <c r="G347" s="140">
        <f t="shared" si="10"/>
        <v>7.6062499999999967E-3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0.57499999999999996</v>
      </c>
    </row>
    <row r="348" spans="3:19" x14ac:dyDescent="0.25">
      <c r="C348" s="137">
        <v>44390</v>
      </c>
      <c r="D348" s="138">
        <v>6.0000000000000001E-3</v>
      </c>
      <c r="E348" s="139">
        <v>1.0749999999999999E-2</v>
      </c>
      <c r="F348" s="140">
        <f t="shared" si="11"/>
        <v>1.0019999999999996E-2</v>
      </c>
      <c r="G348" s="140">
        <f t="shared" si="10"/>
        <v>7.5737499999999972E-3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0.57499999999999996</v>
      </c>
    </row>
    <row r="349" spans="3:19" x14ac:dyDescent="0.25">
      <c r="C349" s="137">
        <v>44389</v>
      </c>
      <c r="D349" s="138">
        <v>611.529</v>
      </c>
      <c r="E349" s="139">
        <v>1.0749999999999999E-2</v>
      </c>
      <c r="F349" s="140">
        <f t="shared" si="11"/>
        <v>9.9949999999999969E-3</v>
      </c>
      <c r="G349" s="140">
        <f t="shared" si="10"/>
        <v>7.5424999999999971E-3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0.57499999999999996</v>
      </c>
    </row>
    <row r="350" spans="3:19" x14ac:dyDescent="0.25">
      <c r="C350" s="137">
        <v>44386</v>
      </c>
      <c r="D350" s="138">
        <v>2858.261</v>
      </c>
      <c r="E350" s="139">
        <v>1.0500000000000001E-2</v>
      </c>
      <c r="F350" s="140">
        <f t="shared" si="11"/>
        <v>9.969999999999998E-3</v>
      </c>
      <c r="G350" s="140">
        <f t="shared" si="10"/>
        <v>7.5112499999999971E-3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0.57499999999999996</v>
      </c>
    </row>
    <row r="351" spans="3:19" x14ac:dyDescent="0.25">
      <c r="C351" s="137">
        <v>44385</v>
      </c>
      <c r="D351" s="138">
        <v>4419.8249999999998</v>
      </c>
      <c r="E351" s="139">
        <v>1.0999999999999999E-2</v>
      </c>
      <c r="F351" s="140">
        <f t="shared" si="11"/>
        <v>9.9499999999999988E-3</v>
      </c>
      <c r="G351" s="140">
        <f t="shared" si="10"/>
        <v>7.4812499999999975E-3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0.57499999999999996</v>
      </c>
    </row>
    <row r="352" spans="3:19" x14ac:dyDescent="0.25">
      <c r="C352" s="137">
        <v>44384</v>
      </c>
      <c r="D352" s="138">
        <v>3877.261</v>
      </c>
      <c r="E352" s="139">
        <v>1.2749999999999999E-2</v>
      </c>
      <c r="F352" s="140">
        <f t="shared" si="11"/>
        <v>9.92E-3</v>
      </c>
      <c r="G352" s="140">
        <f t="shared" si="10"/>
        <v>7.448749999999997E-3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0.625</v>
      </c>
    </row>
    <row r="353" spans="3:19" x14ac:dyDescent="0.25">
      <c r="C353" s="137">
        <v>44383</v>
      </c>
      <c r="D353" s="138">
        <v>4541.0569999999998</v>
      </c>
      <c r="E353" s="139">
        <v>1.325E-2</v>
      </c>
      <c r="F353" s="140">
        <f t="shared" si="11"/>
        <v>9.8550000000000009E-3</v>
      </c>
      <c r="G353" s="140">
        <f t="shared" si="10"/>
        <v>7.4074999999999983E-3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0.57499999999999996</v>
      </c>
    </row>
    <row r="354" spans="3:19" x14ac:dyDescent="0.25">
      <c r="C354" s="137">
        <v>44382</v>
      </c>
      <c r="D354" s="138">
        <v>21836.895</v>
      </c>
      <c r="E354" s="139">
        <v>1.4999999999999999E-2</v>
      </c>
      <c r="F354" s="140">
        <f t="shared" si="11"/>
        <v>9.7800000000000005E-3</v>
      </c>
      <c r="G354" s="140">
        <f t="shared" si="10"/>
        <v>7.3637499999999996E-3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0.57499999999999996</v>
      </c>
    </row>
    <row r="355" spans="3:19" x14ac:dyDescent="0.25">
      <c r="C355" s="137">
        <v>44379</v>
      </c>
      <c r="D355" s="138">
        <v>23.2</v>
      </c>
      <c r="E355" s="139">
        <v>0.01</v>
      </c>
      <c r="F355" s="140">
        <f t="shared" si="11"/>
        <v>9.6700000000000015E-3</v>
      </c>
      <c r="G355" s="140">
        <f t="shared" si="10"/>
        <v>7.3112500000000018E-3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0.57499999999999996</v>
      </c>
    </row>
    <row r="356" spans="3:19" x14ac:dyDescent="0.25">
      <c r="C356" s="137">
        <v>44378</v>
      </c>
      <c r="D356" s="138"/>
      <c r="E356" s="139">
        <v>0.01</v>
      </c>
      <c r="F356" s="140">
        <f t="shared" si="11"/>
        <v>9.6600000000000019E-3</v>
      </c>
      <c r="G356" s="140">
        <f t="shared" si="10"/>
        <v>7.283750000000002E-3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0.57499999999999996</v>
      </c>
    </row>
    <row r="357" spans="3:19" x14ac:dyDescent="0.25">
      <c r="C357" s="137">
        <v>44377</v>
      </c>
      <c r="D357" s="138">
        <v>250</v>
      </c>
      <c r="E357" s="139">
        <v>0.01</v>
      </c>
      <c r="F357" s="140">
        <f t="shared" si="11"/>
        <v>9.6500000000000023E-3</v>
      </c>
      <c r="G357" s="140">
        <f t="shared" si="10"/>
        <v>7.2562500000000031E-3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0.57499999999999996</v>
      </c>
    </row>
    <row r="358" spans="3:19" x14ac:dyDescent="0.25">
      <c r="C358" s="137">
        <v>44376</v>
      </c>
      <c r="D358" s="138"/>
      <c r="E358" s="139">
        <v>0.01</v>
      </c>
      <c r="F358" s="140">
        <f t="shared" si="11"/>
        <v>9.6400000000000027E-3</v>
      </c>
      <c r="G358" s="140">
        <f t="shared" si="10"/>
        <v>7.2287500000000025E-3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0.57499999999999996</v>
      </c>
    </row>
    <row r="359" spans="3:19" x14ac:dyDescent="0.25">
      <c r="C359" s="137">
        <v>44375</v>
      </c>
      <c r="D359" s="138">
        <v>263.41300000000001</v>
      </c>
      <c r="E359" s="139">
        <v>0.01</v>
      </c>
      <c r="F359" s="140">
        <f t="shared" si="11"/>
        <v>9.6250000000000033E-3</v>
      </c>
      <c r="G359" s="140">
        <f t="shared" si="10"/>
        <v>7.2012500000000011E-3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0.57499999999999996</v>
      </c>
    </row>
    <row r="360" spans="3:19" x14ac:dyDescent="0.25">
      <c r="C360" s="137">
        <v>44372</v>
      </c>
      <c r="D360" s="138"/>
      <c r="E360" s="139">
        <v>0.01</v>
      </c>
      <c r="F360" s="140">
        <f t="shared" si="11"/>
        <v>9.6100000000000022E-3</v>
      </c>
      <c r="G360" s="140">
        <f t="shared" si="10"/>
        <v>7.1737500000000013E-3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0.57499999999999996</v>
      </c>
    </row>
    <row r="361" spans="3:19" x14ac:dyDescent="0.25">
      <c r="C361" s="137">
        <v>44371</v>
      </c>
      <c r="D361" s="138">
        <v>200</v>
      </c>
      <c r="E361" s="139">
        <v>0.01</v>
      </c>
      <c r="F361" s="140">
        <f t="shared" si="11"/>
        <v>9.6000000000000044E-3</v>
      </c>
      <c r="G361" s="140">
        <f t="shared" si="10"/>
        <v>7.1462500000000016E-3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0.57499999999999996</v>
      </c>
    </row>
    <row r="362" spans="3:19" x14ac:dyDescent="0.25">
      <c r="C362" s="137">
        <v>44370</v>
      </c>
      <c r="D362" s="138">
        <v>231.316</v>
      </c>
      <c r="E362" s="139">
        <v>0.01</v>
      </c>
      <c r="F362" s="140">
        <f t="shared" si="11"/>
        <v>9.5900000000000048E-3</v>
      </c>
      <c r="G362" s="140">
        <f t="shared" si="10"/>
        <v>7.1187500000000001E-3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0.57499999999999996</v>
      </c>
    </row>
    <row r="363" spans="3:19" x14ac:dyDescent="0.25">
      <c r="C363" s="137">
        <v>44369</v>
      </c>
      <c r="D363" s="138">
        <v>488.85399999999998</v>
      </c>
      <c r="E363" s="139">
        <v>0.01</v>
      </c>
      <c r="F363" s="140">
        <f t="shared" si="11"/>
        <v>9.5950000000000028E-3</v>
      </c>
      <c r="G363" s="140">
        <f t="shared" si="10"/>
        <v>7.0912500000000012E-3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0.57499999999999996</v>
      </c>
    </row>
    <row r="364" spans="3:19" x14ac:dyDescent="0.25">
      <c r="C364" s="137">
        <v>44368</v>
      </c>
      <c r="D364" s="138">
        <v>189.946</v>
      </c>
      <c r="E364" s="139">
        <v>9.75E-3</v>
      </c>
      <c r="F364" s="140">
        <f t="shared" si="11"/>
        <v>9.6000000000000026E-3</v>
      </c>
      <c r="G364" s="140">
        <f t="shared" si="10"/>
        <v>7.0637500000000023E-3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0.57499999999999996</v>
      </c>
    </row>
    <row r="365" spans="3:19" x14ac:dyDescent="0.25">
      <c r="C365" s="137">
        <v>44365</v>
      </c>
      <c r="D365" s="138">
        <v>250</v>
      </c>
      <c r="E365" s="139">
        <v>9.75E-3</v>
      </c>
      <c r="F365" s="140">
        <f t="shared" si="11"/>
        <v>9.5950000000000028E-3</v>
      </c>
      <c r="G365" s="140">
        <f t="shared" si="10"/>
        <v>7.0375000000000012E-3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0.57499999999999996</v>
      </c>
    </row>
    <row r="366" spans="3:19" x14ac:dyDescent="0.25">
      <c r="C366" s="137">
        <v>44364</v>
      </c>
      <c r="D366" s="138">
        <v>9.9139999999999997</v>
      </c>
      <c r="E366" s="139">
        <v>9.75E-3</v>
      </c>
      <c r="F366" s="140">
        <f t="shared" si="11"/>
        <v>9.5800000000000034E-3</v>
      </c>
      <c r="G366" s="140">
        <f t="shared" si="10"/>
        <v>7.011250000000001E-3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0.57499999999999996</v>
      </c>
    </row>
    <row r="367" spans="3:19" x14ac:dyDescent="0.25">
      <c r="C367" s="137">
        <v>44363</v>
      </c>
      <c r="D367" s="138">
        <v>55.161999999999999</v>
      </c>
      <c r="E367" s="139">
        <v>9.75E-3</v>
      </c>
      <c r="F367" s="140">
        <f t="shared" si="11"/>
        <v>9.5600000000000025E-3</v>
      </c>
      <c r="G367" s="140">
        <f t="shared" si="10"/>
        <v>6.9850000000000016E-3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0.65</v>
      </c>
    </row>
    <row r="368" spans="3:19" x14ac:dyDescent="0.25">
      <c r="C368" s="137">
        <v>44362</v>
      </c>
      <c r="D368" s="138"/>
      <c r="E368" s="139">
        <v>9.75E-3</v>
      </c>
      <c r="F368" s="140">
        <f t="shared" si="11"/>
        <v>9.5350000000000018E-3</v>
      </c>
      <c r="G368" s="140">
        <f t="shared" si="10"/>
        <v>6.9587500000000005E-3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0.65</v>
      </c>
    </row>
    <row r="369" spans="3:19" x14ac:dyDescent="0.25">
      <c r="C369" s="137">
        <v>44361</v>
      </c>
      <c r="D369" s="138">
        <v>3</v>
      </c>
      <c r="E369" s="139">
        <v>9.75E-3</v>
      </c>
      <c r="F369" s="140">
        <f t="shared" si="11"/>
        <v>9.5100000000000028E-3</v>
      </c>
      <c r="G369" s="140">
        <f t="shared" si="10"/>
        <v>6.9325000000000003E-3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0.65</v>
      </c>
    </row>
    <row r="370" spans="3:19" x14ac:dyDescent="0.25">
      <c r="C370" s="137">
        <v>44358</v>
      </c>
      <c r="D370" s="138"/>
      <c r="E370" s="139">
        <v>9.75E-3</v>
      </c>
      <c r="F370" s="140">
        <f t="shared" si="11"/>
        <v>9.4850000000000021E-3</v>
      </c>
      <c r="G370" s="140">
        <f t="shared" si="10"/>
        <v>6.903750000000001E-3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0.65</v>
      </c>
    </row>
    <row r="371" spans="3:19" x14ac:dyDescent="0.25">
      <c r="C371" s="137">
        <v>44357</v>
      </c>
      <c r="D371" s="138">
        <v>45.454000000000001</v>
      </c>
      <c r="E371" s="139">
        <v>9.75E-3</v>
      </c>
      <c r="F371" s="140">
        <f t="shared" si="11"/>
        <v>9.4600000000000031E-3</v>
      </c>
      <c r="G371" s="140">
        <f t="shared" si="10"/>
        <v>6.8750000000000009E-3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0.65</v>
      </c>
    </row>
    <row r="372" spans="3:19" x14ac:dyDescent="0.25">
      <c r="C372" s="137">
        <v>44356</v>
      </c>
      <c r="D372" s="138"/>
      <c r="E372" s="139">
        <v>9.75E-3</v>
      </c>
      <c r="F372" s="140">
        <f t="shared" si="11"/>
        <v>9.4350000000000024E-3</v>
      </c>
      <c r="G372" s="140">
        <f t="shared" si="10"/>
        <v>6.8462500000000008E-3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0.65</v>
      </c>
    </row>
    <row r="373" spans="3:19" x14ac:dyDescent="0.25">
      <c r="C373" s="137">
        <v>44355</v>
      </c>
      <c r="D373" s="138">
        <v>18</v>
      </c>
      <c r="E373" s="139">
        <v>9.75E-3</v>
      </c>
      <c r="F373" s="140">
        <f t="shared" si="11"/>
        <v>9.4100000000000034E-3</v>
      </c>
      <c r="G373" s="140">
        <f t="shared" si="10"/>
        <v>6.8175000000000006E-3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0.57499999999999996</v>
      </c>
    </row>
    <row r="374" spans="3:19" x14ac:dyDescent="0.25">
      <c r="C374" s="137">
        <v>44354</v>
      </c>
      <c r="D374" s="138">
        <v>16.420999999999999</v>
      </c>
      <c r="E374" s="139">
        <v>9.75E-3</v>
      </c>
      <c r="F374" s="140">
        <f t="shared" si="11"/>
        <v>9.3850000000000027E-3</v>
      </c>
      <c r="G374" s="140">
        <f t="shared" si="10"/>
        <v>6.7912500000000013E-3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0.57499999999999996</v>
      </c>
    </row>
    <row r="375" spans="3:19" x14ac:dyDescent="0.25">
      <c r="C375" s="137">
        <v>44351</v>
      </c>
      <c r="D375" s="138">
        <v>123.846</v>
      </c>
      <c r="E375" s="139">
        <v>9.75E-3</v>
      </c>
      <c r="F375" s="140">
        <f t="shared" si="11"/>
        <v>9.3700000000000033E-3</v>
      </c>
      <c r="G375" s="140">
        <f t="shared" si="10"/>
        <v>6.7650000000000002E-3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0.57499999999999996</v>
      </c>
    </row>
    <row r="376" spans="3:19" x14ac:dyDescent="0.25">
      <c r="C376" s="137">
        <v>44350</v>
      </c>
      <c r="D376" s="138">
        <v>296.697</v>
      </c>
      <c r="E376" s="139">
        <v>9.75E-3</v>
      </c>
      <c r="F376" s="140">
        <f t="shared" si="11"/>
        <v>9.3550000000000022E-3</v>
      </c>
      <c r="G376" s="140">
        <f t="shared" si="10"/>
        <v>6.7387499999999999E-3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0.57499999999999996</v>
      </c>
    </row>
    <row r="377" spans="3:19" x14ac:dyDescent="0.25">
      <c r="C377" s="137">
        <v>44349</v>
      </c>
      <c r="D377" s="138">
        <v>53.329000000000001</v>
      </c>
      <c r="E377" s="139">
        <v>9.75E-3</v>
      </c>
      <c r="F377" s="140">
        <f t="shared" si="11"/>
        <v>9.3500000000000024E-3</v>
      </c>
      <c r="G377" s="140">
        <f t="shared" si="10"/>
        <v>6.7124999999999988E-3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0.57499999999999996</v>
      </c>
    </row>
    <row r="378" spans="3:19" x14ac:dyDescent="0.25">
      <c r="C378" s="137">
        <v>44348</v>
      </c>
      <c r="D378" s="138">
        <v>136.64400000000001</v>
      </c>
      <c r="E378" s="139">
        <v>9.75E-3</v>
      </c>
      <c r="F378" s="140">
        <f t="shared" si="11"/>
        <v>9.3500000000000024E-3</v>
      </c>
      <c r="G378" s="140">
        <f t="shared" si="10"/>
        <v>6.6862499999999995E-3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0.57499999999999996</v>
      </c>
    </row>
    <row r="379" spans="3:19" x14ac:dyDescent="0.25">
      <c r="C379" s="137">
        <v>44344</v>
      </c>
      <c r="D379" s="138">
        <v>96.311999999999998</v>
      </c>
      <c r="E379" s="139">
        <v>9.75E-3</v>
      </c>
      <c r="F379" s="140">
        <f t="shared" si="11"/>
        <v>9.3150000000000021E-3</v>
      </c>
      <c r="G379" s="140">
        <f t="shared" si="10"/>
        <v>6.6599999999999984E-3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0.57499999999999996</v>
      </c>
    </row>
    <row r="380" spans="3:19" x14ac:dyDescent="0.25">
      <c r="C380" s="137">
        <v>44343</v>
      </c>
      <c r="D380" s="138">
        <v>6.335</v>
      </c>
      <c r="E380" s="139">
        <v>9.75E-3</v>
      </c>
      <c r="F380" s="140">
        <f t="shared" si="11"/>
        <v>9.2800000000000018E-3</v>
      </c>
      <c r="G380" s="140">
        <f t="shared" si="10"/>
        <v>6.6337499999999973E-3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0.57499999999999996</v>
      </c>
    </row>
    <row r="381" spans="3:19" x14ac:dyDescent="0.25">
      <c r="C381" s="137">
        <v>44342</v>
      </c>
      <c r="D381" s="138">
        <v>500</v>
      </c>
      <c r="E381" s="139">
        <v>9.75E-3</v>
      </c>
      <c r="F381" s="140">
        <f t="shared" si="11"/>
        <v>9.2450000000000015E-3</v>
      </c>
      <c r="G381" s="140">
        <f t="shared" si="10"/>
        <v>6.6074999999999962E-3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0.6</v>
      </c>
    </row>
    <row r="382" spans="3:19" x14ac:dyDescent="0.25">
      <c r="C382" s="137">
        <v>44341</v>
      </c>
      <c r="D382" s="138">
        <v>103.166</v>
      </c>
      <c r="E382" s="139">
        <v>9.75E-3</v>
      </c>
      <c r="F382" s="140">
        <f t="shared" si="11"/>
        <v>9.2100000000000029E-3</v>
      </c>
      <c r="G382" s="140">
        <f t="shared" si="10"/>
        <v>6.581249999999996E-3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0.6</v>
      </c>
    </row>
    <row r="383" spans="3:19" x14ac:dyDescent="0.25">
      <c r="C383" s="137">
        <v>44340</v>
      </c>
      <c r="D383" s="138">
        <v>3968.973</v>
      </c>
      <c r="E383" s="139">
        <v>9.75E-3</v>
      </c>
      <c r="F383" s="140">
        <f t="shared" si="11"/>
        <v>9.1750000000000026E-3</v>
      </c>
      <c r="G383" s="140">
        <f t="shared" si="10"/>
        <v>6.554999999999994E-3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0.6</v>
      </c>
    </row>
    <row r="384" spans="3:19" x14ac:dyDescent="0.25">
      <c r="C384" s="137">
        <v>44337</v>
      </c>
      <c r="D384" s="138">
        <v>1007.075</v>
      </c>
      <c r="E384" s="139">
        <v>9.2499999999999995E-3</v>
      </c>
      <c r="F384" s="140">
        <f t="shared" si="11"/>
        <v>9.1400000000000023E-3</v>
      </c>
      <c r="G384" s="140">
        <f t="shared" si="10"/>
        <v>6.5287499999999929E-3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0.6</v>
      </c>
    </row>
    <row r="385" spans="3:19" x14ac:dyDescent="0.25">
      <c r="C385" s="137">
        <v>44336</v>
      </c>
      <c r="D385" s="138">
        <v>8</v>
      </c>
      <c r="E385" s="139">
        <v>9.2499999999999995E-3</v>
      </c>
      <c r="F385" s="140">
        <f t="shared" si="11"/>
        <v>9.1050000000000037E-3</v>
      </c>
      <c r="G385" s="140">
        <f t="shared" si="10"/>
        <v>6.5049999999999917E-3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0.6</v>
      </c>
    </row>
    <row r="386" spans="3:19" x14ac:dyDescent="0.25">
      <c r="C386" s="137">
        <v>44335</v>
      </c>
      <c r="D386" s="138">
        <v>61.579000000000001</v>
      </c>
      <c r="E386" s="139">
        <v>9.2499999999999995E-3</v>
      </c>
      <c r="F386" s="140">
        <f t="shared" si="11"/>
        <v>9.0700000000000034E-3</v>
      </c>
      <c r="G386" s="140">
        <f t="shared" si="10"/>
        <v>6.4812499999999914E-3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0.6</v>
      </c>
    </row>
    <row r="387" spans="3:19" x14ac:dyDescent="0.25">
      <c r="C387" s="137">
        <v>44334</v>
      </c>
      <c r="D387" s="138">
        <v>1150.8920000000001</v>
      </c>
      <c r="E387" s="139">
        <v>9.2499999999999995E-3</v>
      </c>
      <c r="F387" s="140">
        <f t="shared" si="11"/>
        <v>9.0350000000000048E-3</v>
      </c>
      <c r="G387" s="140">
        <f t="shared" si="10"/>
        <v>6.4574999999999902E-3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0.6</v>
      </c>
    </row>
    <row r="388" spans="3:19" x14ac:dyDescent="0.25">
      <c r="C388" s="137">
        <v>44333</v>
      </c>
      <c r="D388" s="138">
        <v>2784.404</v>
      </c>
      <c r="E388" s="139">
        <v>9.4999999999999998E-3</v>
      </c>
      <c r="F388" s="140">
        <f t="shared" si="11"/>
        <v>8.995000000000003E-3</v>
      </c>
      <c r="G388" s="140">
        <f t="shared" si="10"/>
        <v>6.433749999999989E-3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0.6</v>
      </c>
    </row>
    <row r="389" spans="3:19" x14ac:dyDescent="0.25">
      <c r="C389" s="137">
        <v>44330</v>
      </c>
      <c r="D389" s="138">
        <v>16650</v>
      </c>
      <c r="E389" s="139">
        <v>9.4999999999999998E-3</v>
      </c>
      <c r="F389" s="140">
        <f t="shared" si="11"/>
        <v>8.9500000000000031E-3</v>
      </c>
      <c r="G389" s="140">
        <f t="shared" si="10"/>
        <v>6.4087499999999874E-3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0.6</v>
      </c>
    </row>
    <row r="390" spans="3:19" x14ac:dyDescent="0.25">
      <c r="C390" s="137">
        <v>44329</v>
      </c>
      <c r="D390" s="138">
        <v>6.0880000000000001</v>
      </c>
      <c r="E390" s="139">
        <v>9.4999999999999998E-3</v>
      </c>
      <c r="F390" s="140">
        <f t="shared" si="11"/>
        <v>8.9000000000000034E-3</v>
      </c>
      <c r="G390" s="140">
        <f t="shared" si="10"/>
        <v>6.3837499999999867E-3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0.6</v>
      </c>
    </row>
    <row r="391" spans="3:19" x14ac:dyDescent="0.25">
      <c r="C391" s="137">
        <v>44328</v>
      </c>
      <c r="D391" s="138"/>
      <c r="E391" s="139">
        <v>9.4999999999999998E-3</v>
      </c>
      <c r="F391" s="140">
        <f t="shared" si="11"/>
        <v>8.8500000000000037E-3</v>
      </c>
      <c r="G391" s="140">
        <f t="shared" ref="G391:G454" si="12">IF($E391="","",IF(COUNT($E391:$E590)=200,AVERAGE($E391:$E590),NA()))</f>
        <v>6.3587499999999851E-3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0.52500000000000002</v>
      </c>
    </row>
    <row r="392" spans="3:19" x14ac:dyDescent="0.25">
      <c r="C392" s="137">
        <v>44327</v>
      </c>
      <c r="D392" s="138">
        <v>316.88099999999997</v>
      </c>
      <c r="E392" s="139">
        <v>9.4999999999999998E-3</v>
      </c>
      <c r="F392" s="140">
        <f t="shared" ref="F392:F455" si="13">IF($E392="","",IF(COUNT($E392:$E441)=50,AVERAGE($E392:$E441),NA()))</f>
        <v>8.800000000000004E-3</v>
      </c>
      <c r="G392" s="140">
        <f t="shared" si="12"/>
        <v>6.3337499999999844E-3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0.52500000000000002</v>
      </c>
    </row>
    <row r="393" spans="3:19" x14ac:dyDescent="0.25">
      <c r="C393" s="137">
        <v>44326</v>
      </c>
      <c r="D393" s="138">
        <v>11.345000000000001</v>
      </c>
      <c r="E393" s="139">
        <v>9.4999999999999998E-3</v>
      </c>
      <c r="F393" s="140">
        <f t="shared" si="13"/>
        <v>8.7500000000000026E-3</v>
      </c>
      <c r="G393" s="140">
        <f t="shared" si="12"/>
        <v>6.3087499999999845E-3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0.52500000000000002</v>
      </c>
    </row>
    <row r="394" spans="3:19" x14ac:dyDescent="0.25">
      <c r="C394" s="137">
        <v>44323</v>
      </c>
      <c r="D394" s="138">
        <v>4.9489999999999998</v>
      </c>
      <c r="E394" s="139">
        <v>9.4999999999999998E-3</v>
      </c>
      <c r="F394" s="140">
        <f t="shared" si="13"/>
        <v>8.7000000000000029E-3</v>
      </c>
      <c r="G394" s="140">
        <f t="shared" si="12"/>
        <v>6.2837499999999838E-3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0.52500000000000002</v>
      </c>
    </row>
    <row r="395" spans="3:19" x14ac:dyDescent="0.25">
      <c r="C395" s="137">
        <v>44322</v>
      </c>
      <c r="D395" s="138">
        <v>50.314</v>
      </c>
      <c r="E395" s="139">
        <v>9.4999999999999998E-3</v>
      </c>
      <c r="F395" s="140">
        <f t="shared" si="13"/>
        <v>8.6500000000000032E-3</v>
      </c>
      <c r="G395" s="140">
        <f t="shared" si="12"/>
        <v>6.2587499999999831E-3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0.5</v>
      </c>
    </row>
    <row r="396" spans="3:19" x14ac:dyDescent="0.25">
      <c r="C396" s="137">
        <v>44321</v>
      </c>
      <c r="D396" s="138">
        <v>1.4999999999999999E-2</v>
      </c>
      <c r="E396" s="139">
        <v>9.4999999999999998E-3</v>
      </c>
      <c r="F396" s="140">
        <f t="shared" si="13"/>
        <v>8.6000000000000035E-3</v>
      </c>
      <c r="G396" s="140">
        <f t="shared" si="12"/>
        <v>6.2337499999999824E-3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0.5</v>
      </c>
    </row>
    <row r="397" spans="3:19" x14ac:dyDescent="0.25">
      <c r="C397" s="137">
        <v>44320</v>
      </c>
      <c r="D397" s="138">
        <v>27.699000000000002</v>
      </c>
      <c r="E397" s="139">
        <v>9.4999999999999998E-3</v>
      </c>
      <c r="F397" s="140">
        <f t="shared" si="13"/>
        <v>8.5450000000000022E-3</v>
      </c>
      <c r="G397" s="140">
        <f t="shared" si="12"/>
        <v>6.2087499999999816E-3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0.5</v>
      </c>
    </row>
    <row r="398" spans="3:19" x14ac:dyDescent="0.25">
      <c r="C398" s="137">
        <v>44316</v>
      </c>
      <c r="D398" s="138"/>
      <c r="E398" s="139">
        <v>9.4999999999999998E-3</v>
      </c>
      <c r="F398" s="140">
        <f t="shared" si="13"/>
        <v>8.4900000000000028E-3</v>
      </c>
      <c r="G398" s="140">
        <f t="shared" si="12"/>
        <v>6.1837499999999809E-3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0.5</v>
      </c>
    </row>
    <row r="399" spans="3:19" x14ac:dyDescent="0.25">
      <c r="C399" s="137">
        <v>44315</v>
      </c>
      <c r="D399" s="138"/>
      <c r="E399" s="139">
        <v>9.4999999999999998E-3</v>
      </c>
      <c r="F399" s="140">
        <f t="shared" si="13"/>
        <v>8.4350000000000015E-3</v>
      </c>
      <c r="G399" s="140">
        <f t="shared" si="12"/>
        <v>6.1587499999999802E-3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0.5</v>
      </c>
    </row>
    <row r="400" spans="3:19" x14ac:dyDescent="0.25">
      <c r="C400" s="137">
        <v>44314</v>
      </c>
      <c r="D400" s="138"/>
      <c r="E400" s="139">
        <v>9.4999999999999998E-3</v>
      </c>
      <c r="F400" s="140">
        <f t="shared" si="13"/>
        <v>8.3800000000000003E-3</v>
      </c>
      <c r="G400" s="140">
        <f t="shared" si="12"/>
        <v>6.1337499999999804E-3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0.5</v>
      </c>
    </row>
    <row r="401" spans="3:19" x14ac:dyDescent="0.25">
      <c r="C401" s="137">
        <v>44313</v>
      </c>
      <c r="D401" s="138">
        <v>360.99599999999998</v>
      </c>
      <c r="E401" s="139">
        <v>9.4999999999999998E-3</v>
      </c>
      <c r="F401" s="140">
        <f t="shared" si="13"/>
        <v>8.3250000000000008E-3</v>
      </c>
      <c r="G401" s="140">
        <f t="shared" si="12"/>
        <v>6.1087499999999788E-3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0.5</v>
      </c>
    </row>
    <row r="402" spans="3:19" x14ac:dyDescent="0.25">
      <c r="C402" s="137">
        <v>44312</v>
      </c>
      <c r="D402" s="138"/>
      <c r="E402" s="139">
        <v>9.4999999999999998E-3</v>
      </c>
      <c r="F402" s="140">
        <f t="shared" si="13"/>
        <v>8.2749999999999994E-3</v>
      </c>
      <c r="G402" s="140">
        <f t="shared" si="12"/>
        <v>6.0837499999999781E-3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0.5</v>
      </c>
    </row>
    <row r="403" spans="3:19" x14ac:dyDescent="0.25">
      <c r="C403" s="137">
        <v>44309</v>
      </c>
      <c r="D403" s="138"/>
      <c r="E403" s="139">
        <v>9.4999999999999998E-3</v>
      </c>
      <c r="F403" s="140">
        <f t="shared" si="13"/>
        <v>8.2199999999999999E-3</v>
      </c>
      <c r="G403" s="140">
        <f t="shared" si="12"/>
        <v>6.0587499999999773E-3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0.5</v>
      </c>
    </row>
    <row r="404" spans="3:19" x14ac:dyDescent="0.25">
      <c r="C404" s="137">
        <v>44308</v>
      </c>
      <c r="D404" s="138">
        <v>51.173999999999999</v>
      </c>
      <c r="E404" s="139">
        <v>9.4999999999999998E-3</v>
      </c>
      <c r="F404" s="140">
        <f t="shared" si="13"/>
        <v>8.1649999999999986E-3</v>
      </c>
      <c r="G404" s="140">
        <f t="shared" si="12"/>
        <v>6.0337499999999766E-3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0.5</v>
      </c>
    </row>
    <row r="405" spans="3:19" x14ac:dyDescent="0.25">
      <c r="C405" s="137">
        <v>44307</v>
      </c>
      <c r="D405" s="138">
        <v>500</v>
      </c>
      <c r="E405" s="139">
        <v>9.4999999999999998E-3</v>
      </c>
      <c r="F405" s="140">
        <f t="shared" si="13"/>
        <v>8.1099999999999992E-3</v>
      </c>
      <c r="G405" s="140">
        <f t="shared" si="12"/>
        <v>6.0087499999999768E-3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0.5</v>
      </c>
    </row>
    <row r="406" spans="3:19" x14ac:dyDescent="0.25">
      <c r="C406" s="137">
        <v>44306</v>
      </c>
      <c r="D406" s="138">
        <v>239.9</v>
      </c>
      <c r="E406" s="139">
        <v>9.4999999999999998E-3</v>
      </c>
      <c r="F406" s="140">
        <f t="shared" si="13"/>
        <v>8.0549999999999997E-3</v>
      </c>
      <c r="G406" s="140">
        <f t="shared" si="12"/>
        <v>5.9837499999999769E-3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0.5</v>
      </c>
    </row>
    <row r="407" spans="3:19" x14ac:dyDescent="0.25">
      <c r="C407" s="137">
        <v>44305</v>
      </c>
      <c r="D407" s="138">
        <v>1000.452</v>
      </c>
      <c r="E407" s="139">
        <v>9.4999999999999998E-3</v>
      </c>
      <c r="F407" s="140">
        <f t="shared" si="13"/>
        <v>7.9999999999999984E-3</v>
      </c>
      <c r="G407" s="140">
        <f t="shared" si="12"/>
        <v>5.9587499999999762E-3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0.5</v>
      </c>
    </row>
    <row r="408" spans="3:19" x14ac:dyDescent="0.25">
      <c r="C408" s="137">
        <v>44302</v>
      </c>
      <c r="D408" s="138">
        <v>42.75</v>
      </c>
      <c r="E408" s="139">
        <v>9.2499999999999995E-3</v>
      </c>
      <c r="F408" s="140">
        <f t="shared" si="13"/>
        <v>7.9449999999999972E-3</v>
      </c>
      <c r="G408" s="140">
        <f t="shared" si="12"/>
        <v>5.9337499999999764E-3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0.5</v>
      </c>
    </row>
    <row r="409" spans="3:19" x14ac:dyDescent="0.25">
      <c r="C409" s="137">
        <v>44301</v>
      </c>
      <c r="D409" s="138">
        <v>509.6</v>
      </c>
      <c r="E409" s="139">
        <v>9.2499999999999995E-3</v>
      </c>
      <c r="F409" s="140">
        <f t="shared" si="13"/>
        <v>7.8949999999999992E-3</v>
      </c>
      <c r="G409" s="140">
        <f t="shared" si="12"/>
        <v>5.909999999999976E-3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0.5</v>
      </c>
    </row>
    <row r="410" spans="3:19" x14ac:dyDescent="0.25">
      <c r="C410" s="137">
        <v>44300</v>
      </c>
      <c r="D410" s="138">
        <v>561.41700000000003</v>
      </c>
      <c r="E410" s="139">
        <v>9.4999999999999998E-3</v>
      </c>
      <c r="F410" s="140">
        <f t="shared" si="13"/>
        <v>7.8449999999999978E-3</v>
      </c>
      <c r="G410" s="140">
        <f t="shared" si="12"/>
        <v>5.8862499999999748E-3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0.5</v>
      </c>
    </row>
    <row r="411" spans="3:19" x14ac:dyDescent="0.25">
      <c r="C411" s="137">
        <v>44299</v>
      </c>
      <c r="D411" s="138">
        <v>424.767</v>
      </c>
      <c r="E411" s="139">
        <v>9.4999999999999998E-3</v>
      </c>
      <c r="F411" s="140">
        <f t="shared" si="13"/>
        <v>7.7899999999999983E-3</v>
      </c>
      <c r="G411" s="140">
        <f t="shared" si="12"/>
        <v>5.8612499999999759E-3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0.5</v>
      </c>
    </row>
    <row r="412" spans="3:19" x14ac:dyDescent="0.25">
      <c r="C412" s="137">
        <v>44298</v>
      </c>
      <c r="D412" s="138">
        <v>1633.306</v>
      </c>
      <c r="E412" s="139">
        <v>1.025E-2</v>
      </c>
      <c r="F412" s="140">
        <f t="shared" si="13"/>
        <v>7.7349999999999962E-3</v>
      </c>
      <c r="G412" s="140">
        <f t="shared" si="12"/>
        <v>5.836249999999976E-3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0.5</v>
      </c>
    </row>
    <row r="413" spans="3:19" x14ac:dyDescent="0.25">
      <c r="C413" s="137">
        <v>44295</v>
      </c>
      <c r="D413" s="138">
        <v>962.30399999999997</v>
      </c>
      <c r="E413" s="139">
        <v>1.025E-2</v>
      </c>
      <c r="F413" s="140">
        <f t="shared" si="13"/>
        <v>7.6649999999999947E-3</v>
      </c>
      <c r="G413" s="140">
        <f t="shared" si="12"/>
        <v>5.8074999999999759E-3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0.5</v>
      </c>
    </row>
    <row r="414" spans="3:19" x14ac:dyDescent="0.25">
      <c r="C414" s="137">
        <v>44294</v>
      </c>
      <c r="D414" s="138">
        <v>2583.585</v>
      </c>
      <c r="E414" s="139">
        <v>9.4999999999999998E-3</v>
      </c>
      <c r="F414" s="140">
        <f t="shared" si="13"/>
        <v>7.594999999999995E-3</v>
      </c>
      <c r="G414" s="140">
        <f t="shared" si="12"/>
        <v>5.7787499999999757E-3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0.5</v>
      </c>
    </row>
    <row r="415" spans="3:19" x14ac:dyDescent="0.25">
      <c r="C415" s="137">
        <v>44293</v>
      </c>
      <c r="D415" s="138">
        <v>751.35900000000004</v>
      </c>
      <c r="E415" s="139">
        <v>8.9999999999999993E-3</v>
      </c>
      <c r="F415" s="140">
        <f t="shared" si="13"/>
        <v>7.5399999999999946E-3</v>
      </c>
      <c r="G415" s="140">
        <f t="shared" si="12"/>
        <v>5.753749999999975E-3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0.5</v>
      </c>
    </row>
    <row r="416" spans="3:19" x14ac:dyDescent="0.25">
      <c r="C416" s="137">
        <v>44292</v>
      </c>
      <c r="D416" s="138">
        <v>114.246</v>
      </c>
      <c r="E416" s="139">
        <v>8.7500000000000008E-3</v>
      </c>
      <c r="F416" s="140">
        <f t="shared" si="13"/>
        <v>7.4949999999999947E-3</v>
      </c>
      <c r="G416" s="140">
        <f t="shared" si="12"/>
        <v>5.7299999999999764E-3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0.5</v>
      </c>
    </row>
    <row r="417" spans="3:19" x14ac:dyDescent="0.25">
      <c r="C417" s="137">
        <v>44287</v>
      </c>
      <c r="D417" s="138">
        <v>1258.9100000000001</v>
      </c>
      <c r="E417" s="139">
        <v>8.5000000000000006E-3</v>
      </c>
      <c r="F417" s="140">
        <f t="shared" si="13"/>
        <v>7.4549999999999946E-3</v>
      </c>
      <c r="G417" s="140">
        <f t="shared" si="12"/>
        <v>5.7062499999999761E-3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0.5</v>
      </c>
    </row>
    <row r="418" spans="3:19" x14ac:dyDescent="0.25">
      <c r="C418" s="137">
        <v>44286</v>
      </c>
      <c r="D418" s="138">
        <v>1248.1079999999999</v>
      </c>
      <c r="E418" s="139">
        <v>8.5000000000000006E-3</v>
      </c>
      <c r="F418" s="140">
        <f t="shared" si="13"/>
        <v>7.4249999999999958E-3</v>
      </c>
      <c r="G418" s="140">
        <f t="shared" si="12"/>
        <v>5.6837499999999761E-3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0.5</v>
      </c>
    </row>
    <row r="419" spans="3:19" x14ac:dyDescent="0.25">
      <c r="C419" s="137">
        <v>44285</v>
      </c>
      <c r="D419" s="138">
        <v>54.887999999999998</v>
      </c>
      <c r="E419" s="139">
        <v>8.5000000000000006E-3</v>
      </c>
      <c r="F419" s="140">
        <f t="shared" si="13"/>
        <v>7.3949999999999962E-3</v>
      </c>
      <c r="G419" s="140">
        <f t="shared" si="12"/>
        <v>5.6599999999999758E-3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0.5</v>
      </c>
    </row>
    <row r="420" spans="3:19" x14ac:dyDescent="0.25">
      <c r="C420" s="137">
        <v>44284</v>
      </c>
      <c r="D420" s="138">
        <v>141.851</v>
      </c>
      <c r="E420" s="139">
        <v>8.5000000000000006E-3</v>
      </c>
      <c r="F420" s="140">
        <f t="shared" si="13"/>
        <v>7.3649999999999974E-3</v>
      </c>
      <c r="G420" s="140">
        <f t="shared" si="12"/>
        <v>5.6387499999999771E-3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0.5</v>
      </c>
    </row>
    <row r="421" spans="3:19" x14ac:dyDescent="0.25">
      <c r="C421" s="137">
        <v>44281</v>
      </c>
      <c r="D421" s="138">
        <v>170</v>
      </c>
      <c r="E421" s="139">
        <v>8.5000000000000006E-3</v>
      </c>
      <c r="F421" s="140">
        <f t="shared" si="13"/>
        <v>7.3349999999999978E-3</v>
      </c>
      <c r="G421" s="140">
        <f t="shared" si="12"/>
        <v>5.6174999999999775E-3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0.5</v>
      </c>
    </row>
    <row r="422" spans="3:19" x14ac:dyDescent="0.25">
      <c r="C422" s="137">
        <v>44280</v>
      </c>
      <c r="D422" s="138">
        <v>87.466999999999999</v>
      </c>
      <c r="E422" s="139">
        <v>8.5000000000000006E-3</v>
      </c>
      <c r="F422" s="140">
        <f t="shared" si="13"/>
        <v>7.304999999999999E-3</v>
      </c>
      <c r="G422" s="140">
        <f t="shared" si="12"/>
        <v>5.596249999999978E-3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0.5</v>
      </c>
    </row>
    <row r="423" spans="3:19" x14ac:dyDescent="0.25">
      <c r="C423" s="137">
        <v>44279</v>
      </c>
      <c r="D423" s="138">
        <v>1154.567</v>
      </c>
      <c r="E423" s="139">
        <v>8.5000000000000006E-3</v>
      </c>
      <c r="F423" s="140">
        <f t="shared" si="13"/>
        <v>7.2749999999999993E-3</v>
      </c>
      <c r="G423" s="140">
        <f t="shared" si="12"/>
        <v>5.5749999999999793E-3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0.5</v>
      </c>
    </row>
    <row r="424" spans="3:19" x14ac:dyDescent="0.25">
      <c r="C424" s="137">
        <v>44278</v>
      </c>
      <c r="D424" s="138">
        <v>1719.1669999999999</v>
      </c>
      <c r="E424" s="139">
        <v>8.9999999999999993E-3</v>
      </c>
      <c r="F424" s="140">
        <f t="shared" si="13"/>
        <v>7.2499999999999995E-3</v>
      </c>
      <c r="G424" s="140">
        <f t="shared" si="12"/>
        <v>5.5537499999999797E-3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0.5</v>
      </c>
    </row>
    <row r="425" spans="3:19" x14ac:dyDescent="0.25">
      <c r="C425" s="137">
        <v>44277</v>
      </c>
      <c r="D425" s="138">
        <v>380.49299999999999</v>
      </c>
      <c r="E425" s="139">
        <v>8.9999999999999993E-3</v>
      </c>
      <c r="F425" s="140">
        <f t="shared" si="13"/>
        <v>7.2149999999999992E-3</v>
      </c>
      <c r="G425" s="140">
        <f t="shared" si="12"/>
        <v>5.5299999999999802E-3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0.5</v>
      </c>
    </row>
    <row r="426" spans="3:19" x14ac:dyDescent="0.25">
      <c r="C426" s="137">
        <v>44274</v>
      </c>
      <c r="D426" s="138">
        <v>867.59400000000005</v>
      </c>
      <c r="E426" s="139">
        <v>9.4999999999999998E-3</v>
      </c>
      <c r="F426" s="140">
        <f t="shared" si="13"/>
        <v>7.1650000000000004E-3</v>
      </c>
      <c r="G426" s="140">
        <f t="shared" si="12"/>
        <v>5.5062499999999799E-3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0.5</v>
      </c>
    </row>
    <row r="427" spans="3:19" x14ac:dyDescent="0.25">
      <c r="C427" s="137">
        <v>44273</v>
      </c>
      <c r="D427" s="138">
        <v>2440.5839999999998</v>
      </c>
      <c r="E427" s="139">
        <v>9.75E-3</v>
      </c>
      <c r="F427" s="140">
        <f t="shared" si="13"/>
        <v>7.0950000000000015E-3</v>
      </c>
      <c r="G427" s="140">
        <f t="shared" si="12"/>
        <v>5.4799999999999814E-3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0.5</v>
      </c>
    </row>
    <row r="428" spans="3:19" x14ac:dyDescent="0.25">
      <c r="C428" s="137">
        <v>44272</v>
      </c>
      <c r="D428" s="138">
        <v>96.379000000000005</v>
      </c>
      <c r="E428" s="139">
        <v>8.0000000000000002E-3</v>
      </c>
      <c r="F428" s="140">
        <f t="shared" si="13"/>
        <v>7.0100000000000015E-3</v>
      </c>
      <c r="G428" s="140">
        <f t="shared" si="12"/>
        <v>5.4524999999999825E-3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0.5</v>
      </c>
    </row>
    <row r="429" spans="3:19" x14ac:dyDescent="0.25">
      <c r="C429" s="137">
        <v>44271</v>
      </c>
      <c r="D429" s="138">
        <v>14.583</v>
      </c>
      <c r="E429" s="139">
        <v>8.0000000000000002E-3</v>
      </c>
      <c r="F429" s="140">
        <f t="shared" si="13"/>
        <v>6.9600000000000026E-3</v>
      </c>
      <c r="G429" s="140">
        <f t="shared" si="12"/>
        <v>5.4337499999999829E-3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0.5</v>
      </c>
    </row>
    <row r="430" spans="3:19" x14ac:dyDescent="0.25">
      <c r="C430" s="137">
        <v>44270</v>
      </c>
      <c r="D430" s="138">
        <v>296.76799999999997</v>
      </c>
      <c r="E430" s="139">
        <v>8.0000000000000002E-3</v>
      </c>
      <c r="F430" s="140">
        <f t="shared" si="13"/>
        <v>6.9200000000000025E-3</v>
      </c>
      <c r="G430" s="140">
        <f t="shared" si="12"/>
        <v>5.4149999999999832E-3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0.5</v>
      </c>
    </row>
    <row r="431" spans="3:19" x14ac:dyDescent="0.25">
      <c r="C431" s="137">
        <v>44267</v>
      </c>
      <c r="D431" s="138">
        <v>2.7109999999999999</v>
      </c>
      <c r="E431" s="139">
        <v>8.0000000000000002E-3</v>
      </c>
      <c r="F431" s="140">
        <f t="shared" si="13"/>
        <v>6.8750000000000035E-3</v>
      </c>
      <c r="G431" s="140">
        <f t="shared" si="12"/>
        <v>5.3962499999999835E-3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0.5</v>
      </c>
    </row>
    <row r="432" spans="3:19" x14ac:dyDescent="0.25">
      <c r="C432" s="137">
        <v>44266</v>
      </c>
      <c r="D432" s="138">
        <v>379.21</v>
      </c>
      <c r="E432" s="139">
        <v>8.0000000000000002E-3</v>
      </c>
      <c r="F432" s="140">
        <f t="shared" si="13"/>
        <v>6.8250000000000029E-3</v>
      </c>
      <c r="G432" s="140">
        <f t="shared" si="12"/>
        <v>5.3774999999999839E-3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0.5</v>
      </c>
    </row>
    <row r="433" spans="3:19" x14ac:dyDescent="0.25">
      <c r="C433" s="137">
        <v>44265</v>
      </c>
      <c r="D433" s="138">
        <v>600.30700000000002</v>
      </c>
      <c r="E433" s="139">
        <v>8.0000000000000002E-3</v>
      </c>
      <c r="F433" s="140">
        <f t="shared" si="13"/>
        <v>6.7750000000000032E-3</v>
      </c>
      <c r="G433" s="140">
        <f t="shared" si="12"/>
        <v>5.3574999999999838E-3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0.5</v>
      </c>
    </row>
    <row r="434" spans="3:19" x14ac:dyDescent="0.25">
      <c r="C434" s="137">
        <v>44264</v>
      </c>
      <c r="D434" s="138">
        <v>103.318</v>
      </c>
      <c r="E434" s="139">
        <v>7.4999999999999997E-3</v>
      </c>
      <c r="F434" s="140">
        <f t="shared" si="13"/>
        <v>6.7150000000000031E-3</v>
      </c>
      <c r="G434" s="140">
        <f t="shared" si="12"/>
        <v>5.3374999999999838E-3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0.5</v>
      </c>
    </row>
    <row r="435" spans="3:19" x14ac:dyDescent="0.25">
      <c r="C435" s="137">
        <v>44263</v>
      </c>
      <c r="D435" s="138">
        <v>242.94499999999999</v>
      </c>
      <c r="E435" s="139">
        <v>7.4999999999999997E-3</v>
      </c>
      <c r="F435" s="140">
        <f t="shared" si="13"/>
        <v>6.6650000000000034E-3</v>
      </c>
      <c r="G435" s="140">
        <f t="shared" si="12"/>
        <v>5.3224999999999844E-3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0.5</v>
      </c>
    </row>
    <row r="436" spans="3:19" x14ac:dyDescent="0.25">
      <c r="C436" s="137">
        <v>44260</v>
      </c>
      <c r="D436" s="138">
        <v>725.73900000000003</v>
      </c>
      <c r="E436" s="139">
        <v>7.4999999999999997E-3</v>
      </c>
      <c r="F436" s="140">
        <f t="shared" si="13"/>
        <v>6.6150000000000028E-3</v>
      </c>
      <c r="G436" s="140">
        <f t="shared" si="12"/>
        <v>5.3062499999999846E-3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0.5</v>
      </c>
    </row>
    <row r="437" spans="3:19" x14ac:dyDescent="0.25">
      <c r="C437" s="137">
        <v>44259</v>
      </c>
      <c r="D437" s="138">
        <v>341.47399999999999</v>
      </c>
      <c r="E437" s="139">
        <v>7.2500000000000004E-3</v>
      </c>
      <c r="F437" s="140">
        <f t="shared" si="13"/>
        <v>6.5650000000000031E-3</v>
      </c>
      <c r="G437" s="140">
        <f t="shared" si="12"/>
        <v>5.2887499999999836E-3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0.5</v>
      </c>
    </row>
    <row r="438" spans="3:19" x14ac:dyDescent="0.25">
      <c r="C438" s="137">
        <v>44258</v>
      </c>
      <c r="D438" s="138">
        <v>263.83800000000002</v>
      </c>
      <c r="E438" s="139">
        <v>7.2500000000000004E-3</v>
      </c>
      <c r="F438" s="140">
        <f t="shared" si="13"/>
        <v>6.5300000000000037E-3</v>
      </c>
      <c r="G438" s="140">
        <f t="shared" si="12"/>
        <v>5.2724999999999821E-3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0.5</v>
      </c>
    </row>
    <row r="439" spans="3:19" x14ac:dyDescent="0.25">
      <c r="C439" s="137">
        <v>44257</v>
      </c>
      <c r="D439" s="138">
        <v>491.99700000000001</v>
      </c>
      <c r="E439" s="139">
        <v>7.0000000000000001E-3</v>
      </c>
      <c r="F439" s="140">
        <f t="shared" si="13"/>
        <v>6.4950000000000042E-3</v>
      </c>
      <c r="G439" s="140">
        <f t="shared" si="12"/>
        <v>5.2562499999999823E-3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0.5</v>
      </c>
    </row>
    <row r="440" spans="3:19" x14ac:dyDescent="0.25">
      <c r="C440" s="137">
        <v>44256</v>
      </c>
      <c r="D440" s="138">
        <v>149.32900000000001</v>
      </c>
      <c r="E440" s="139">
        <v>7.0000000000000001E-3</v>
      </c>
      <c r="F440" s="140">
        <f t="shared" si="13"/>
        <v>6.4700000000000035E-3</v>
      </c>
      <c r="G440" s="140">
        <f t="shared" si="12"/>
        <v>5.241249999999982E-3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0.5</v>
      </c>
    </row>
    <row r="441" spans="3:19" x14ac:dyDescent="0.25">
      <c r="C441" s="137">
        <v>44253</v>
      </c>
      <c r="D441" s="138">
        <v>2E-3</v>
      </c>
      <c r="E441" s="139">
        <v>7.0000000000000001E-3</v>
      </c>
      <c r="F441" s="140">
        <f t="shared" si="13"/>
        <v>6.4300000000000034E-3</v>
      </c>
      <c r="G441" s="140">
        <f t="shared" si="12"/>
        <v>5.2274999999999813E-3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0.5</v>
      </c>
    </row>
    <row r="442" spans="3:19" x14ac:dyDescent="0.25">
      <c r="C442" s="137">
        <v>44252</v>
      </c>
      <c r="D442" s="138">
        <v>7.12</v>
      </c>
      <c r="E442" s="139">
        <v>7.0000000000000001E-3</v>
      </c>
      <c r="F442" s="140">
        <f t="shared" si="13"/>
        <v>6.4000000000000038E-3</v>
      </c>
      <c r="G442" s="140">
        <f t="shared" si="12"/>
        <v>5.2149999999999809E-3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0.5</v>
      </c>
    </row>
    <row r="443" spans="3:19" x14ac:dyDescent="0.25">
      <c r="C443" s="137">
        <v>44251</v>
      </c>
      <c r="D443" s="138"/>
      <c r="E443" s="139">
        <v>7.0000000000000001E-3</v>
      </c>
      <c r="F443" s="140">
        <f t="shared" si="13"/>
        <v>6.3700000000000033E-3</v>
      </c>
      <c r="G443" s="140">
        <f t="shared" si="12"/>
        <v>5.2024999999999797E-3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0.51</v>
      </c>
    </row>
    <row r="444" spans="3:19" x14ac:dyDescent="0.25">
      <c r="C444" s="137">
        <v>44250</v>
      </c>
      <c r="D444" s="138">
        <v>225.83500000000001</v>
      </c>
      <c r="E444" s="139">
        <v>7.0000000000000001E-3</v>
      </c>
      <c r="F444" s="140">
        <f t="shared" si="13"/>
        <v>6.3500000000000032E-3</v>
      </c>
      <c r="G444" s="140">
        <f t="shared" si="12"/>
        <v>5.1899999999999802E-3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0.51</v>
      </c>
    </row>
    <row r="445" spans="3:19" x14ac:dyDescent="0.25">
      <c r="C445" s="137">
        <v>44249</v>
      </c>
      <c r="D445" s="138">
        <v>1746.123</v>
      </c>
      <c r="E445" s="139">
        <v>7.0000000000000001E-3</v>
      </c>
      <c r="F445" s="140">
        <f t="shared" si="13"/>
        <v>6.3300000000000032E-3</v>
      </c>
      <c r="G445" s="140">
        <f t="shared" si="12"/>
        <v>5.177499999999979E-3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0.51</v>
      </c>
    </row>
    <row r="446" spans="3:19" x14ac:dyDescent="0.25">
      <c r="C446" s="137">
        <v>44246</v>
      </c>
      <c r="D446" s="138">
        <v>514.68100000000004</v>
      </c>
      <c r="E446" s="139">
        <v>6.7499999999999999E-3</v>
      </c>
      <c r="F446" s="140">
        <f t="shared" si="13"/>
        <v>6.3100000000000031E-3</v>
      </c>
      <c r="G446" s="140">
        <f t="shared" si="12"/>
        <v>5.1649999999999786E-3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0.51</v>
      </c>
    </row>
    <row r="447" spans="3:19" x14ac:dyDescent="0.25">
      <c r="C447" s="137">
        <v>44245</v>
      </c>
      <c r="D447" s="138">
        <v>700.18499999999995</v>
      </c>
      <c r="E447" s="139">
        <v>6.7499999999999999E-3</v>
      </c>
      <c r="F447" s="140">
        <f t="shared" si="13"/>
        <v>6.2950000000000037E-3</v>
      </c>
      <c r="G447" s="140">
        <f t="shared" si="12"/>
        <v>5.1537499999999778E-3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0.51</v>
      </c>
    </row>
    <row r="448" spans="3:19" x14ac:dyDescent="0.25">
      <c r="C448" s="137">
        <v>44244</v>
      </c>
      <c r="D448" s="138">
        <v>30.081</v>
      </c>
      <c r="E448" s="139">
        <v>6.7499999999999999E-3</v>
      </c>
      <c r="F448" s="140">
        <f t="shared" si="13"/>
        <v>6.2800000000000035E-3</v>
      </c>
      <c r="G448" s="140">
        <f t="shared" si="12"/>
        <v>5.1424999999999778E-3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0.51</v>
      </c>
    </row>
    <row r="449" spans="3:19" x14ac:dyDescent="0.25">
      <c r="C449" s="137">
        <v>44243</v>
      </c>
      <c r="D449" s="138">
        <v>88.724000000000004</v>
      </c>
      <c r="E449" s="139">
        <v>6.7499999999999999E-3</v>
      </c>
      <c r="F449" s="140">
        <f t="shared" si="13"/>
        <v>6.2650000000000041E-3</v>
      </c>
      <c r="G449" s="140">
        <f t="shared" si="12"/>
        <v>5.1299999999999792E-3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0.51</v>
      </c>
    </row>
    <row r="450" spans="3:19" x14ac:dyDescent="0.25">
      <c r="C450" s="137">
        <v>44242</v>
      </c>
      <c r="D450" s="138">
        <v>2.6520000000000001</v>
      </c>
      <c r="E450" s="139">
        <v>6.7499999999999999E-3</v>
      </c>
      <c r="F450" s="140">
        <f t="shared" si="13"/>
        <v>6.2500000000000047E-3</v>
      </c>
      <c r="G450" s="140">
        <f t="shared" si="12"/>
        <v>5.1174999999999797E-3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0.51</v>
      </c>
    </row>
    <row r="451" spans="3:19" x14ac:dyDescent="0.25">
      <c r="C451" s="137">
        <v>44239</v>
      </c>
      <c r="D451" s="138">
        <v>4708.6000000000004</v>
      </c>
      <c r="E451" s="139">
        <v>7.0000000000000001E-3</v>
      </c>
      <c r="F451" s="140">
        <f t="shared" si="13"/>
        <v>6.2350000000000036E-3</v>
      </c>
      <c r="G451" s="140">
        <f t="shared" si="12"/>
        <v>5.1049999999999793E-3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0.51</v>
      </c>
    </row>
    <row r="452" spans="3:19" x14ac:dyDescent="0.25">
      <c r="C452" s="137">
        <v>44238</v>
      </c>
      <c r="D452" s="138">
        <v>146.66900000000001</v>
      </c>
      <c r="E452" s="139">
        <v>6.7499999999999999E-3</v>
      </c>
      <c r="F452" s="140">
        <f t="shared" si="13"/>
        <v>6.2150000000000035E-3</v>
      </c>
      <c r="G452" s="140">
        <f t="shared" si="12"/>
        <v>5.0912499999999803E-3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0.51</v>
      </c>
    </row>
    <row r="453" spans="3:19" x14ac:dyDescent="0.25">
      <c r="C453" s="137">
        <v>44237</v>
      </c>
      <c r="D453" s="138">
        <v>33.768999999999998</v>
      </c>
      <c r="E453" s="139">
        <v>6.7499999999999999E-3</v>
      </c>
      <c r="F453" s="140">
        <f t="shared" si="13"/>
        <v>6.2000000000000041E-3</v>
      </c>
      <c r="G453" s="140">
        <f t="shared" si="12"/>
        <v>5.07874999999998E-3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0.51</v>
      </c>
    </row>
    <row r="454" spans="3:19" x14ac:dyDescent="0.25">
      <c r="C454" s="137">
        <v>44236</v>
      </c>
      <c r="D454" s="138">
        <v>368.89699999999999</v>
      </c>
      <c r="E454" s="139">
        <v>6.7499999999999999E-3</v>
      </c>
      <c r="F454" s="140">
        <f t="shared" si="13"/>
        <v>6.1850000000000039E-3</v>
      </c>
      <c r="G454" s="140">
        <f t="shared" si="12"/>
        <v>5.0662499999999796E-3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0.51</v>
      </c>
    </row>
    <row r="455" spans="3:19" x14ac:dyDescent="0.25">
      <c r="C455" s="137">
        <v>44235</v>
      </c>
      <c r="D455" s="138">
        <v>400</v>
      </c>
      <c r="E455" s="139">
        <v>6.7499999999999999E-3</v>
      </c>
      <c r="F455" s="140">
        <f t="shared" si="13"/>
        <v>6.1700000000000045E-3</v>
      </c>
      <c r="G455" s="140">
        <f t="shared" ref="G455:G518" si="14">IF($E455="","",IF(COUNT($E455:$E654)=200,AVERAGE($E455:$E654),NA()))</f>
        <v>5.0537499999999801E-3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0.51</v>
      </c>
    </row>
    <row r="456" spans="3:19" x14ac:dyDescent="0.25">
      <c r="C456" s="137">
        <v>44232</v>
      </c>
      <c r="D456" s="138">
        <v>750.28099999999995</v>
      </c>
      <c r="E456" s="139">
        <v>6.7499999999999999E-3</v>
      </c>
      <c r="F456" s="140">
        <f t="shared" ref="F456:F519" si="15">IF($E456="","",IF(COUNT($E456:$E505)=50,AVERAGE($E456:$E505),NA()))</f>
        <v>6.1550000000000042E-3</v>
      </c>
      <c r="G456" s="140">
        <f t="shared" si="14"/>
        <v>5.0412499999999798E-3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0.51</v>
      </c>
    </row>
    <row r="457" spans="3:19" x14ac:dyDescent="0.25">
      <c r="C457" s="137">
        <v>44231</v>
      </c>
      <c r="D457" s="138">
        <v>650.46299999999997</v>
      </c>
      <c r="E457" s="139">
        <v>6.7499999999999999E-3</v>
      </c>
      <c r="F457" s="140">
        <f t="shared" si="15"/>
        <v>6.140000000000004E-3</v>
      </c>
      <c r="G457" s="140">
        <f t="shared" si="14"/>
        <v>5.0287499999999794E-3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0.51</v>
      </c>
    </row>
    <row r="458" spans="3:19" x14ac:dyDescent="0.25">
      <c r="C458" s="137">
        <v>44230</v>
      </c>
      <c r="D458" s="138">
        <v>437.91500000000002</v>
      </c>
      <c r="E458" s="139">
        <v>6.7499999999999999E-3</v>
      </c>
      <c r="F458" s="140">
        <f t="shared" si="15"/>
        <v>6.1250000000000037E-3</v>
      </c>
      <c r="G458" s="140">
        <f t="shared" si="14"/>
        <v>5.0162499999999799E-3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0.51</v>
      </c>
    </row>
    <row r="459" spans="3:19" x14ac:dyDescent="0.25">
      <c r="C459" s="137">
        <v>44229</v>
      </c>
      <c r="D459" s="138">
        <v>17.629000000000001</v>
      </c>
      <c r="E459" s="139">
        <v>6.7499999999999999E-3</v>
      </c>
      <c r="F459" s="140">
        <f t="shared" si="15"/>
        <v>6.1100000000000043E-3</v>
      </c>
      <c r="G459" s="140">
        <f t="shared" si="14"/>
        <v>4.9999999999999793E-3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0.51</v>
      </c>
    </row>
    <row r="460" spans="3:19" x14ac:dyDescent="0.25">
      <c r="C460" s="137">
        <v>44228</v>
      </c>
      <c r="D460" s="138">
        <v>84.509</v>
      </c>
      <c r="E460" s="139">
        <v>6.7499999999999999E-3</v>
      </c>
      <c r="F460" s="140">
        <f t="shared" si="15"/>
        <v>6.0950000000000041E-3</v>
      </c>
      <c r="G460" s="140">
        <f t="shared" si="14"/>
        <v>4.9837499999999795E-3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0.51</v>
      </c>
    </row>
    <row r="461" spans="3:19" x14ac:dyDescent="0.25">
      <c r="C461" s="137">
        <v>44225</v>
      </c>
      <c r="D461" s="138">
        <v>70.626999999999995</v>
      </c>
      <c r="E461" s="139">
        <v>6.7499999999999999E-3</v>
      </c>
      <c r="F461" s="140">
        <f t="shared" si="15"/>
        <v>6.0775000000000048E-3</v>
      </c>
      <c r="G461" s="140">
        <f t="shared" si="14"/>
        <v>4.9674999999999797E-3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0.51</v>
      </c>
    </row>
    <row r="462" spans="3:19" x14ac:dyDescent="0.25">
      <c r="C462" s="137">
        <v>44224</v>
      </c>
      <c r="D462" s="138">
        <v>100</v>
      </c>
      <c r="E462" s="139">
        <v>6.7499999999999999E-3</v>
      </c>
      <c r="F462" s="140">
        <f t="shared" si="15"/>
        <v>6.0600000000000046E-3</v>
      </c>
      <c r="G462" s="140">
        <f t="shared" si="14"/>
        <v>4.95124999999998E-3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0.51</v>
      </c>
    </row>
    <row r="463" spans="3:19" x14ac:dyDescent="0.25">
      <c r="C463" s="137">
        <v>44223</v>
      </c>
      <c r="D463" s="138">
        <v>78.364999999999995</v>
      </c>
      <c r="E463" s="139">
        <v>6.7499999999999999E-3</v>
      </c>
      <c r="F463" s="140">
        <f t="shared" si="15"/>
        <v>6.0425000000000053E-3</v>
      </c>
      <c r="G463" s="140">
        <f t="shared" si="14"/>
        <v>4.9349999999999802E-3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0.51</v>
      </c>
    </row>
    <row r="464" spans="3:19" x14ac:dyDescent="0.25">
      <c r="C464" s="137">
        <v>44222</v>
      </c>
      <c r="D464" s="138">
        <v>268.82400000000001</v>
      </c>
      <c r="E464" s="139">
        <v>6.7499999999999999E-3</v>
      </c>
      <c r="F464" s="140">
        <f t="shared" si="15"/>
        <v>6.0250000000000052E-3</v>
      </c>
      <c r="G464" s="140">
        <f t="shared" si="14"/>
        <v>4.9212499999999803E-3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0.51</v>
      </c>
    </row>
    <row r="465" spans="3:19" x14ac:dyDescent="0.25">
      <c r="C465" s="137">
        <v>44221</v>
      </c>
      <c r="D465" s="138">
        <v>50.216999999999999</v>
      </c>
      <c r="E465" s="139">
        <v>6.7499999999999999E-3</v>
      </c>
      <c r="F465" s="140">
        <f t="shared" si="15"/>
        <v>6.0075000000000059E-3</v>
      </c>
      <c r="G465" s="140">
        <f t="shared" si="14"/>
        <v>4.9062499999999809E-3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0.51</v>
      </c>
    </row>
    <row r="466" spans="3:19" x14ac:dyDescent="0.25">
      <c r="C466" s="137">
        <v>44218</v>
      </c>
      <c r="D466" s="138">
        <v>1902.777</v>
      </c>
      <c r="E466" s="139">
        <v>6.7499999999999999E-3</v>
      </c>
      <c r="F466" s="140">
        <f t="shared" si="15"/>
        <v>5.9900000000000057E-3</v>
      </c>
      <c r="G466" s="140">
        <f t="shared" si="14"/>
        <v>4.8912499999999816E-3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0.51</v>
      </c>
    </row>
    <row r="467" spans="3:19" x14ac:dyDescent="0.25">
      <c r="C467" s="137">
        <v>44217</v>
      </c>
      <c r="D467" s="138">
        <v>430.41699999999997</v>
      </c>
      <c r="E467" s="139">
        <v>7.0000000000000001E-3</v>
      </c>
      <c r="F467" s="140">
        <f t="shared" si="15"/>
        <v>5.9725000000000064E-3</v>
      </c>
      <c r="G467" s="140">
        <f t="shared" si="14"/>
        <v>4.8762499999999822E-3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0.51</v>
      </c>
    </row>
    <row r="468" spans="3:19" x14ac:dyDescent="0.25">
      <c r="C468" s="137">
        <v>44216</v>
      </c>
      <c r="D468" s="138">
        <v>55.698</v>
      </c>
      <c r="E468" s="139">
        <v>7.0000000000000001E-3</v>
      </c>
      <c r="F468" s="140">
        <f t="shared" si="15"/>
        <v>5.9500000000000065E-3</v>
      </c>
      <c r="G468" s="140">
        <f t="shared" si="14"/>
        <v>4.8599999999999824E-3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0.51</v>
      </c>
    </row>
    <row r="469" spans="3:19" x14ac:dyDescent="0.25">
      <c r="C469" s="137">
        <v>44215</v>
      </c>
      <c r="D469" s="138">
        <v>129.797</v>
      </c>
      <c r="E469" s="139">
        <v>7.0000000000000001E-3</v>
      </c>
      <c r="F469" s="140">
        <f t="shared" si="15"/>
        <v>5.9275000000000057E-3</v>
      </c>
      <c r="G469" s="140">
        <f t="shared" si="14"/>
        <v>4.844999999999983E-3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0.55000000000000004</v>
      </c>
    </row>
    <row r="470" spans="3:19" x14ac:dyDescent="0.25">
      <c r="C470" s="137">
        <v>44214</v>
      </c>
      <c r="D470" s="138">
        <v>27.914999999999999</v>
      </c>
      <c r="E470" s="139">
        <v>7.0000000000000001E-3</v>
      </c>
      <c r="F470" s="140">
        <f t="shared" si="15"/>
        <v>5.9050000000000057E-3</v>
      </c>
      <c r="G470" s="140">
        <f t="shared" si="14"/>
        <v>4.8299999999999836E-3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0.55000000000000004</v>
      </c>
    </row>
    <row r="471" spans="3:19" x14ac:dyDescent="0.25">
      <c r="C471" s="137">
        <v>44211</v>
      </c>
      <c r="D471" s="138">
        <v>12.851000000000001</v>
      </c>
      <c r="E471" s="139">
        <v>7.0000000000000001E-3</v>
      </c>
      <c r="F471" s="140">
        <f t="shared" si="15"/>
        <v>5.8825000000000049E-3</v>
      </c>
      <c r="G471" s="140">
        <f t="shared" si="14"/>
        <v>4.8149999999999834E-3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0.55000000000000004</v>
      </c>
    </row>
    <row r="472" spans="3:19" x14ac:dyDescent="0.25">
      <c r="C472" s="137">
        <v>44210</v>
      </c>
      <c r="D472" s="138">
        <v>627.85900000000004</v>
      </c>
      <c r="E472" s="139">
        <v>7.0000000000000001E-3</v>
      </c>
      <c r="F472" s="140">
        <f t="shared" si="15"/>
        <v>5.8600000000000041E-3</v>
      </c>
      <c r="G472" s="140">
        <f t="shared" si="14"/>
        <v>4.7999999999999831E-3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0.55000000000000004</v>
      </c>
    </row>
    <row r="473" spans="3:19" x14ac:dyDescent="0.25">
      <c r="C473" s="137">
        <v>44209</v>
      </c>
      <c r="D473" s="138">
        <v>187.298</v>
      </c>
      <c r="E473" s="139">
        <v>7.2500000000000004E-3</v>
      </c>
      <c r="F473" s="140">
        <f t="shared" si="15"/>
        <v>5.8450000000000038E-3</v>
      </c>
      <c r="G473" s="140">
        <f t="shared" si="14"/>
        <v>4.7849999999999837E-3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0.55000000000000004</v>
      </c>
    </row>
    <row r="474" spans="3:19" x14ac:dyDescent="0.25">
      <c r="C474" s="137">
        <v>44208</v>
      </c>
      <c r="D474" s="138">
        <v>5454.5940000000001</v>
      </c>
      <c r="E474" s="139">
        <v>7.2500000000000004E-3</v>
      </c>
      <c r="F474" s="140">
        <f t="shared" si="15"/>
        <v>5.8250000000000012E-3</v>
      </c>
      <c r="G474" s="140">
        <f t="shared" si="14"/>
        <v>4.7712499999999838E-3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0.55000000000000004</v>
      </c>
    </row>
    <row r="475" spans="3:19" x14ac:dyDescent="0.25">
      <c r="C475" s="137">
        <v>44207</v>
      </c>
      <c r="D475" s="138">
        <v>1011.27</v>
      </c>
      <c r="E475" s="139">
        <v>6.4999999999999997E-3</v>
      </c>
      <c r="F475" s="140">
        <f t="shared" si="15"/>
        <v>5.8050000000000003E-3</v>
      </c>
      <c r="G475" s="140">
        <f t="shared" si="14"/>
        <v>4.7574999999999831E-3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0.55000000000000004</v>
      </c>
    </row>
    <row r="476" spans="3:19" x14ac:dyDescent="0.25">
      <c r="C476" s="137">
        <v>44204</v>
      </c>
      <c r="D476" s="138">
        <v>6392.3680000000004</v>
      </c>
      <c r="E476" s="139">
        <v>6.0000000000000001E-3</v>
      </c>
      <c r="F476" s="140">
        <f t="shared" si="15"/>
        <v>5.7999999999999996E-3</v>
      </c>
      <c r="G476" s="140">
        <f t="shared" si="14"/>
        <v>4.7474999999999826E-3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0.55000000000000004</v>
      </c>
    </row>
    <row r="477" spans="3:19" x14ac:dyDescent="0.25">
      <c r="C477" s="137">
        <v>44203</v>
      </c>
      <c r="D477" s="138">
        <v>9.2309999999999999</v>
      </c>
      <c r="E477" s="139">
        <v>5.4999999999999997E-3</v>
      </c>
      <c r="F477" s="140">
        <f t="shared" si="15"/>
        <v>5.8049999999999977E-3</v>
      </c>
      <c r="G477" s="140">
        <f t="shared" si="14"/>
        <v>4.7399999999999829E-3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0.55000000000000004</v>
      </c>
    </row>
    <row r="478" spans="3:19" x14ac:dyDescent="0.25">
      <c r="C478" s="137">
        <v>44202</v>
      </c>
      <c r="D478" s="138">
        <v>953.428</v>
      </c>
      <c r="E478" s="139">
        <v>5.4999999999999997E-3</v>
      </c>
      <c r="F478" s="140">
        <f t="shared" si="15"/>
        <v>5.8199999999999971E-3</v>
      </c>
      <c r="G478" s="140">
        <f t="shared" si="14"/>
        <v>4.7337499999999828E-3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0.55000000000000004</v>
      </c>
    </row>
    <row r="479" spans="3:19" x14ac:dyDescent="0.25">
      <c r="C479" s="137">
        <v>44201</v>
      </c>
      <c r="D479" s="138">
        <v>364.25200000000001</v>
      </c>
      <c r="E479" s="139">
        <v>6.0000000000000001E-3</v>
      </c>
      <c r="F479" s="140">
        <f t="shared" si="15"/>
        <v>5.8349999999999964E-3</v>
      </c>
      <c r="G479" s="140">
        <f t="shared" si="14"/>
        <v>4.7262499999999831E-3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0.55000000000000004</v>
      </c>
    </row>
    <row r="480" spans="3:19" x14ac:dyDescent="0.25">
      <c r="C480" s="137">
        <v>44200</v>
      </c>
      <c r="D480" s="138">
        <v>181.30500000000001</v>
      </c>
      <c r="E480" s="139">
        <v>5.7499999999999999E-3</v>
      </c>
      <c r="F480" s="140">
        <f t="shared" si="15"/>
        <v>5.8449999999999969E-3</v>
      </c>
      <c r="G480" s="140">
        <f t="shared" si="14"/>
        <v>4.7162499999999835E-3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0.6</v>
      </c>
    </row>
    <row r="481" spans="3:19" x14ac:dyDescent="0.25">
      <c r="C481" s="137">
        <v>44196</v>
      </c>
      <c r="D481" s="138">
        <v>176.346</v>
      </c>
      <c r="E481" s="139">
        <v>5.4999999999999997E-3</v>
      </c>
      <c r="F481" s="140">
        <f t="shared" si="15"/>
        <v>5.8399999999999988E-3</v>
      </c>
      <c r="G481" s="140">
        <f t="shared" si="14"/>
        <v>4.7074999999999843E-3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0.6</v>
      </c>
    </row>
    <row r="482" spans="3:19" x14ac:dyDescent="0.25">
      <c r="C482" s="137">
        <v>44195</v>
      </c>
      <c r="D482" s="138">
        <v>944.49199999999996</v>
      </c>
      <c r="E482" s="139">
        <v>5.4999999999999997E-3</v>
      </c>
      <c r="F482" s="140">
        <f t="shared" si="15"/>
        <v>5.8249999999999977E-3</v>
      </c>
      <c r="G482" s="140">
        <f t="shared" si="14"/>
        <v>4.6999999999999846E-3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0.6</v>
      </c>
    </row>
    <row r="483" spans="3:19" x14ac:dyDescent="0.25">
      <c r="C483" s="137">
        <v>44194</v>
      </c>
      <c r="D483" s="138">
        <v>403.31599999999997</v>
      </c>
      <c r="E483" s="139">
        <v>5.0000000000000001E-3</v>
      </c>
      <c r="F483" s="140">
        <f t="shared" si="15"/>
        <v>5.8099999999999975E-3</v>
      </c>
      <c r="G483" s="140">
        <f t="shared" si="14"/>
        <v>4.6974999999999847E-3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0.60750000000000004</v>
      </c>
    </row>
    <row r="484" spans="3:19" x14ac:dyDescent="0.25">
      <c r="C484" s="137">
        <v>44189</v>
      </c>
      <c r="D484" s="138">
        <v>135.9</v>
      </c>
      <c r="E484" s="139">
        <v>5.0000000000000001E-3</v>
      </c>
      <c r="F484" s="140">
        <f t="shared" si="15"/>
        <v>5.799999999999997E-3</v>
      </c>
      <c r="G484" s="140">
        <f t="shared" si="14"/>
        <v>4.6974999999999847E-3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0.60750000000000004</v>
      </c>
    </row>
    <row r="485" spans="3:19" x14ac:dyDescent="0.25">
      <c r="C485" s="137">
        <v>44188</v>
      </c>
      <c r="D485" s="138">
        <v>7.6</v>
      </c>
      <c r="E485" s="139">
        <v>5.0000000000000001E-3</v>
      </c>
      <c r="F485" s="140">
        <f t="shared" si="15"/>
        <v>5.7899999999999983E-3</v>
      </c>
      <c r="G485" s="140">
        <f t="shared" si="14"/>
        <v>4.6974999999999855E-3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0.60750000000000004</v>
      </c>
    </row>
    <row r="486" spans="3:19" x14ac:dyDescent="0.25">
      <c r="C486" s="137">
        <v>44187</v>
      </c>
      <c r="D486" s="138">
        <v>3532.1909999999998</v>
      </c>
      <c r="E486" s="139">
        <v>5.0000000000000001E-3</v>
      </c>
      <c r="F486" s="140">
        <f t="shared" si="15"/>
        <v>5.7799999999999987E-3</v>
      </c>
      <c r="G486" s="140">
        <f t="shared" si="14"/>
        <v>4.6974999999999864E-3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0.60750000000000004</v>
      </c>
    </row>
    <row r="487" spans="3:19" x14ac:dyDescent="0.25">
      <c r="C487" s="137">
        <v>44186</v>
      </c>
      <c r="D487" s="138">
        <v>108.01900000000001</v>
      </c>
      <c r="E487" s="139">
        <v>5.4999999999999997E-3</v>
      </c>
      <c r="F487" s="140">
        <f t="shared" si="15"/>
        <v>5.77E-3</v>
      </c>
      <c r="G487" s="140">
        <f t="shared" si="14"/>
        <v>4.6974999999999864E-3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0.6</v>
      </c>
    </row>
    <row r="488" spans="3:19" x14ac:dyDescent="0.25">
      <c r="C488" s="137">
        <v>44183</v>
      </c>
      <c r="D488" s="138">
        <v>13363.888999999999</v>
      </c>
      <c r="E488" s="139">
        <v>5.4999999999999997E-3</v>
      </c>
      <c r="F488" s="140">
        <f t="shared" si="15"/>
        <v>5.7499999999999982E-3</v>
      </c>
      <c r="G488" s="140">
        <f t="shared" si="14"/>
        <v>4.6949999999999865E-3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0.6</v>
      </c>
    </row>
    <row r="489" spans="3:19" x14ac:dyDescent="0.25">
      <c r="C489" s="137">
        <v>44182</v>
      </c>
      <c r="D489" s="138">
        <v>2180.9949999999999</v>
      </c>
      <c r="E489" s="139">
        <v>5.7499999999999999E-3</v>
      </c>
      <c r="F489" s="140">
        <f t="shared" si="15"/>
        <v>5.7299999999999999E-3</v>
      </c>
      <c r="G489" s="140">
        <f t="shared" si="14"/>
        <v>4.6924999999999875E-3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0.57499999999999996</v>
      </c>
    </row>
    <row r="490" spans="3:19" x14ac:dyDescent="0.25">
      <c r="C490" s="137">
        <v>44181</v>
      </c>
      <c r="D490" s="138">
        <v>4125</v>
      </c>
      <c r="E490" s="139">
        <v>5.0000000000000001E-3</v>
      </c>
      <c r="F490" s="140">
        <f t="shared" si="15"/>
        <v>5.705E-3</v>
      </c>
      <c r="G490" s="140">
        <f t="shared" si="14"/>
        <v>4.6887499999999881E-3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0.625</v>
      </c>
    </row>
    <row r="491" spans="3:19" x14ac:dyDescent="0.25">
      <c r="C491" s="137">
        <v>44180</v>
      </c>
      <c r="D491" s="138">
        <v>54.179000000000002</v>
      </c>
      <c r="E491" s="139">
        <v>5.4999999999999997E-3</v>
      </c>
      <c r="F491" s="140">
        <f t="shared" si="15"/>
        <v>5.6950000000000013E-3</v>
      </c>
      <c r="G491" s="140">
        <f t="shared" si="14"/>
        <v>4.6887499999999881E-3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0.625</v>
      </c>
    </row>
    <row r="492" spans="3:19" x14ac:dyDescent="0.25">
      <c r="C492" s="137">
        <v>44179</v>
      </c>
      <c r="D492" s="138">
        <v>984.39499999999998</v>
      </c>
      <c r="E492" s="139">
        <v>5.4999999999999997E-3</v>
      </c>
      <c r="F492" s="140">
        <f t="shared" si="15"/>
        <v>5.6750000000000012E-3</v>
      </c>
      <c r="G492" s="140">
        <f t="shared" si="14"/>
        <v>4.6862499999999882E-3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0.625</v>
      </c>
    </row>
    <row r="493" spans="3:19" x14ac:dyDescent="0.25">
      <c r="C493" s="137">
        <v>44176</v>
      </c>
      <c r="D493" s="138"/>
      <c r="E493" s="139">
        <v>6.0000000000000001E-3</v>
      </c>
      <c r="F493" s="140">
        <f t="shared" si="15"/>
        <v>5.6550000000000012E-3</v>
      </c>
      <c r="G493" s="140">
        <f t="shared" si="14"/>
        <v>4.6837499999999891E-3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0.625</v>
      </c>
    </row>
    <row r="494" spans="3:19" x14ac:dyDescent="0.25">
      <c r="C494" s="137">
        <v>44175</v>
      </c>
      <c r="D494" s="138"/>
      <c r="E494" s="139">
        <v>6.0000000000000001E-3</v>
      </c>
      <c r="F494" s="140">
        <f t="shared" si="15"/>
        <v>5.6250000000000015E-3</v>
      </c>
      <c r="G494" s="140">
        <f t="shared" si="14"/>
        <v>4.6787499999999893E-3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0.625</v>
      </c>
    </row>
    <row r="495" spans="3:19" x14ac:dyDescent="0.25">
      <c r="C495" s="137">
        <v>44174</v>
      </c>
      <c r="D495" s="138"/>
      <c r="E495" s="139">
        <v>6.0000000000000001E-3</v>
      </c>
      <c r="F495" s="140">
        <f t="shared" si="15"/>
        <v>5.595000000000001E-3</v>
      </c>
      <c r="G495" s="140">
        <f t="shared" si="14"/>
        <v>4.6737499999999895E-3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0.55000000000000004</v>
      </c>
    </row>
    <row r="496" spans="3:19" x14ac:dyDescent="0.25">
      <c r="C496" s="137">
        <v>44173</v>
      </c>
      <c r="D496" s="138">
        <v>101.991</v>
      </c>
      <c r="E496" s="139">
        <v>6.0000000000000001E-3</v>
      </c>
      <c r="F496" s="140">
        <f t="shared" si="15"/>
        <v>5.5650000000000022E-3</v>
      </c>
      <c r="G496" s="140">
        <f t="shared" si="14"/>
        <v>4.6687499999999906E-3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0.57499999999999996</v>
      </c>
    </row>
    <row r="497" spans="3:19" x14ac:dyDescent="0.25">
      <c r="C497" s="137">
        <v>44172</v>
      </c>
      <c r="D497" s="138">
        <v>166.39699999999999</v>
      </c>
      <c r="E497" s="139">
        <v>6.0000000000000001E-3</v>
      </c>
      <c r="F497" s="140">
        <f t="shared" si="15"/>
        <v>5.5350000000000017E-3</v>
      </c>
      <c r="G497" s="140">
        <f t="shared" si="14"/>
        <v>4.6637499999999908E-3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0.57499999999999996</v>
      </c>
    </row>
    <row r="498" spans="3:19" x14ac:dyDescent="0.25">
      <c r="C498" s="137">
        <v>44169</v>
      </c>
      <c r="D498" s="138">
        <v>229.922</v>
      </c>
      <c r="E498" s="139">
        <v>6.0000000000000001E-3</v>
      </c>
      <c r="F498" s="140">
        <f t="shared" si="15"/>
        <v>5.5050000000000021E-3</v>
      </c>
      <c r="G498" s="140">
        <f t="shared" si="14"/>
        <v>4.658749999999991E-3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0.57499999999999996</v>
      </c>
    </row>
    <row r="499" spans="3:19" x14ac:dyDescent="0.25">
      <c r="C499" s="137">
        <v>44168</v>
      </c>
      <c r="D499" s="138">
        <v>24.59</v>
      </c>
      <c r="E499" s="139">
        <v>6.0000000000000001E-3</v>
      </c>
      <c r="F499" s="140">
        <f t="shared" si="15"/>
        <v>5.4750000000000033E-3</v>
      </c>
      <c r="G499" s="140">
        <f t="shared" si="14"/>
        <v>4.6537499999999912E-3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0.57499999999999996</v>
      </c>
    </row>
    <row r="500" spans="3:19" x14ac:dyDescent="0.25">
      <c r="C500" s="137">
        <v>44167</v>
      </c>
      <c r="D500" s="138">
        <v>19.786000000000001</v>
      </c>
      <c r="E500" s="139">
        <v>6.0000000000000001E-3</v>
      </c>
      <c r="F500" s="140">
        <f t="shared" si="15"/>
        <v>5.4450000000000028E-3</v>
      </c>
      <c r="G500" s="140">
        <f t="shared" si="14"/>
        <v>4.6487499999999923E-3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0.57499999999999996</v>
      </c>
    </row>
    <row r="501" spans="3:19" x14ac:dyDescent="0.25">
      <c r="C501" s="137">
        <v>44166</v>
      </c>
      <c r="D501" s="138">
        <v>215.25700000000001</v>
      </c>
      <c r="E501" s="139">
        <v>6.0000000000000001E-3</v>
      </c>
      <c r="F501" s="140">
        <f t="shared" si="15"/>
        <v>5.4150000000000031E-3</v>
      </c>
      <c r="G501" s="140">
        <f t="shared" si="14"/>
        <v>4.6437499999999925E-3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0.57499999999999996</v>
      </c>
    </row>
    <row r="502" spans="3:19" x14ac:dyDescent="0.25">
      <c r="C502" s="137">
        <v>44165</v>
      </c>
      <c r="D502" s="138">
        <v>1.3660000000000001</v>
      </c>
      <c r="E502" s="139">
        <v>6.0000000000000001E-3</v>
      </c>
      <c r="F502" s="140">
        <f t="shared" si="15"/>
        <v>5.3850000000000035E-3</v>
      </c>
      <c r="G502" s="140">
        <f t="shared" si="14"/>
        <v>4.6387499999999927E-3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0.57499999999999996</v>
      </c>
    </row>
    <row r="503" spans="3:19" x14ac:dyDescent="0.25">
      <c r="C503" s="137">
        <v>44162</v>
      </c>
      <c r="D503" s="138">
        <v>109.911</v>
      </c>
      <c r="E503" s="139">
        <v>6.0000000000000001E-3</v>
      </c>
      <c r="F503" s="140">
        <f t="shared" si="15"/>
        <v>5.355000000000003E-3</v>
      </c>
      <c r="G503" s="140">
        <f t="shared" si="14"/>
        <v>4.6337499999999929E-3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0.57499999999999996</v>
      </c>
    </row>
    <row r="504" spans="3:19" x14ac:dyDescent="0.25">
      <c r="C504" s="137">
        <v>44161</v>
      </c>
      <c r="D504" s="138">
        <v>350.125</v>
      </c>
      <c r="E504" s="139">
        <v>6.0000000000000001E-3</v>
      </c>
      <c r="F504" s="140">
        <f t="shared" si="15"/>
        <v>5.3250000000000033E-3</v>
      </c>
      <c r="G504" s="140">
        <f t="shared" si="14"/>
        <v>4.628749999999994E-3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0.57499999999999996</v>
      </c>
    </row>
    <row r="505" spans="3:19" x14ac:dyDescent="0.25">
      <c r="C505" s="137">
        <v>44160</v>
      </c>
      <c r="D505" s="138">
        <v>16.949000000000002</v>
      </c>
      <c r="E505" s="139">
        <v>6.0000000000000001E-3</v>
      </c>
      <c r="F505" s="140">
        <f t="shared" si="15"/>
        <v>5.2950000000000028E-3</v>
      </c>
      <c r="G505" s="140">
        <f t="shared" si="14"/>
        <v>4.6237499999999933E-3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0.57499999999999996</v>
      </c>
    </row>
    <row r="506" spans="3:19" x14ac:dyDescent="0.25">
      <c r="C506" s="137">
        <v>44159</v>
      </c>
      <c r="D506" s="138">
        <v>19.3</v>
      </c>
      <c r="E506" s="139">
        <v>6.0000000000000001E-3</v>
      </c>
      <c r="F506" s="140">
        <f t="shared" si="15"/>
        <v>5.2650000000000032E-3</v>
      </c>
      <c r="G506" s="140">
        <f t="shared" si="14"/>
        <v>4.6187499999999944E-3</v>
      </c>
      <c r="P506" s="88"/>
      <c r="R506" s="146">
        <v>43781</v>
      </c>
      <c r="S506" s="136">
        <v>0.57499999999999996</v>
      </c>
    </row>
    <row r="507" spans="3:19" x14ac:dyDescent="0.25">
      <c r="C507" s="137">
        <v>44158</v>
      </c>
      <c r="D507" s="138">
        <v>31.17</v>
      </c>
      <c r="E507" s="139">
        <v>6.0000000000000001E-3</v>
      </c>
      <c r="F507" s="140">
        <f t="shared" si="15"/>
        <v>5.2350000000000027E-3</v>
      </c>
      <c r="G507" s="140">
        <f t="shared" si="14"/>
        <v>4.6137499999999946E-3</v>
      </c>
      <c r="P507" s="88"/>
      <c r="R507" s="146">
        <v>43782</v>
      </c>
      <c r="S507" s="136">
        <v>0.57499999999999996</v>
      </c>
    </row>
    <row r="508" spans="3:19" x14ac:dyDescent="0.25">
      <c r="C508" s="137">
        <v>44155</v>
      </c>
      <c r="D508" s="138">
        <v>2913.6869999999999</v>
      </c>
      <c r="E508" s="139">
        <v>6.0000000000000001E-3</v>
      </c>
      <c r="F508" s="140">
        <f t="shared" si="15"/>
        <v>5.205000000000003E-3</v>
      </c>
      <c r="G508" s="140">
        <f t="shared" si="14"/>
        <v>4.6087499999999948E-3</v>
      </c>
      <c r="P508" s="88"/>
      <c r="R508" s="146">
        <v>43783</v>
      </c>
      <c r="S508" s="136">
        <v>0.57499999999999996</v>
      </c>
    </row>
    <row r="509" spans="3:19" x14ac:dyDescent="0.25">
      <c r="C509" s="137">
        <v>44154</v>
      </c>
      <c r="D509" s="138">
        <v>501.18</v>
      </c>
      <c r="E509" s="139">
        <v>6.0000000000000001E-3</v>
      </c>
      <c r="F509" s="140">
        <f t="shared" si="15"/>
        <v>5.1750000000000025E-3</v>
      </c>
      <c r="G509" s="140">
        <f t="shared" si="14"/>
        <v>4.603749999999995E-3</v>
      </c>
      <c r="P509" s="88"/>
      <c r="R509" s="146">
        <v>43784</v>
      </c>
      <c r="S509" s="136">
        <v>0.57499999999999996</v>
      </c>
    </row>
    <row r="510" spans="3:19" x14ac:dyDescent="0.25">
      <c r="C510" s="137">
        <v>44153</v>
      </c>
      <c r="D510" s="138">
        <v>5</v>
      </c>
      <c r="E510" s="139">
        <v>5.875E-3</v>
      </c>
      <c r="F510" s="140">
        <f t="shared" si="15"/>
        <v>5.1450000000000029E-3</v>
      </c>
      <c r="G510" s="140">
        <f t="shared" si="14"/>
        <v>4.5987499999999961E-3</v>
      </c>
      <c r="P510" s="88"/>
      <c r="R510" s="146">
        <v>43787</v>
      </c>
      <c r="S510" s="136">
        <v>0.57499999999999996</v>
      </c>
    </row>
    <row r="511" spans="3:19" x14ac:dyDescent="0.25">
      <c r="C511" s="137">
        <v>44152</v>
      </c>
      <c r="D511" s="138">
        <v>592.28099999999995</v>
      </c>
      <c r="E511" s="139">
        <v>5.875E-3</v>
      </c>
      <c r="F511" s="140">
        <f t="shared" si="15"/>
        <v>5.1175000000000023E-3</v>
      </c>
      <c r="G511" s="140">
        <f t="shared" si="14"/>
        <v>4.594374999999996E-3</v>
      </c>
      <c r="P511" s="88"/>
      <c r="R511" s="146">
        <v>43788</v>
      </c>
      <c r="S511" s="136">
        <v>0.57499999999999996</v>
      </c>
    </row>
    <row r="512" spans="3:19" x14ac:dyDescent="0.25">
      <c r="C512" s="137">
        <v>44151</v>
      </c>
      <c r="D512" s="138">
        <v>87.691000000000003</v>
      </c>
      <c r="E512" s="139">
        <v>5.875E-3</v>
      </c>
      <c r="F512" s="140">
        <f t="shared" si="15"/>
        <v>5.0900000000000025E-3</v>
      </c>
      <c r="G512" s="140">
        <f t="shared" si="14"/>
        <v>4.589999999999996E-3</v>
      </c>
      <c r="P512" s="88"/>
      <c r="R512" s="146">
        <v>43789</v>
      </c>
      <c r="S512" s="136">
        <v>0.57499999999999996</v>
      </c>
    </row>
    <row r="513" spans="3:19" x14ac:dyDescent="0.25">
      <c r="C513" s="137">
        <v>44148</v>
      </c>
      <c r="D513" s="138">
        <v>101.923</v>
      </c>
      <c r="E513" s="139">
        <v>5.875E-3</v>
      </c>
      <c r="F513" s="140">
        <f t="shared" si="15"/>
        <v>5.0625000000000028E-3</v>
      </c>
      <c r="G513" s="140">
        <f t="shared" si="14"/>
        <v>4.585624999999996E-3</v>
      </c>
      <c r="P513" s="88"/>
      <c r="R513" s="146">
        <v>43790</v>
      </c>
      <c r="S513" s="136">
        <v>0.57499999999999996</v>
      </c>
    </row>
    <row r="514" spans="3:19" x14ac:dyDescent="0.25">
      <c r="C514" s="137">
        <v>44147</v>
      </c>
      <c r="D514" s="138">
        <v>439.916</v>
      </c>
      <c r="E514" s="139">
        <v>5.875E-3</v>
      </c>
      <c r="F514" s="140">
        <f t="shared" si="15"/>
        <v>5.035000000000003E-3</v>
      </c>
      <c r="G514" s="140">
        <f t="shared" si="14"/>
        <v>4.5812499999999959E-3</v>
      </c>
      <c r="P514" s="88"/>
      <c r="R514" s="146">
        <v>43791</v>
      </c>
      <c r="S514" s="136">
        <v>0.57499999999999996</v>
      </c>
    </row>
    <row r="515" spans="3:19" x14ac:dyDescent="0.25">
      <c r="C515" s="137">
        <v>44146</v>
      </c>
      <c r="D515" s="138">
        <v>21.297999999999998</v>
      </c>
      <c r="E515" s="139">
        <v>5.875E-3</v>
      </c>
      <c r="F515" s="140">
        <f t="shared" si="15"/>
        <v>5.0075000000000024E-3</v>
      </c>
      <c r="G515" s="140">
        <f t="shared" si="14"/>
        <v>4.5768749999999959E-3</v>
      </c>
      <c r="P515" s="88"/>
      <c r="R515" s="146">
        <v>43794</v>
      </c>
      <c r="S515" s="136">
        <v>0.57499999999999996</v>
      </c>
    </row>
    <row r="516" spans="3:19" x14ac:dyDescent="0.25">
      <c r="C516" s="137">
        <v>44145</v>
      </c>
      <c r="D516" s="138">
        <v>143.46</v>
      </c>
      <c r="E516" s="139">
        <v>5.875E-3</v>
      </c>
      <c r="F516" s="140">
        <f t="shared" si="15"/>
        <v>4.9800000000000027E-3</v>
      </c>
      <c r="G516" s="140">
        <f t="shared" si="14"/>
        <v>4.5724999999999958E-3</v>
      </c>
      <c r="P516" s="88"/>
      <c r="R516" s="146">
        <v>43795</v>
      </c>
      <c r="S516" s="136">
        <v>0.57499999999999996</v>
      </c>
    </row>
    <row r="517" spans="3:19" x14ac:dyDescent="0.25">
      <c r="C517" s="137">
        <v>44144</v>
      </c>
      <c r="D517" s="138">
        <v>1.9750000000000001</v>
      </c>
      <c r="E517" s="139">
        <v>5.875E-3</v>
      </c>
      <c r="F517" s="140">
        <f t="shared" si="15"/>
        <v>4.9525000000000029E-3</v>
      </c>
      <c r="G517" s="140">
        <f t="shared" si="14"/>
        <v>4.5681249999999958E-3</v>
      </c>
      <c r="P517" s="88"/>
      <c r="R517" s="146">
        <v>43796</v>
      </c>
      <c r="S517" s="136">
        <v>0.57499999999999996</v>
      </c>
    </row>
    <row r="518" spans="3:19" x14ac:dyDescent="0.25">
      <c r="C518" s="137">
        <v>44141</v>
      </c>
      <c r="D518" s="138">
        <v>78.820999999999998</v>
      </c>
      <c r="E518" s="139">
        <v>5.875E-3</v>
      </c>
      <c r="F518" s="140">
        <f t="shared" si="15"/>
        <v>4.9250000000000023E-3</v>
      </c>
      <c r="G518" s="140">
        <f t="shared" si="14"/>
        <v>4.5637499999999958E-3</v>
      </c>
      <c r="P518" s="88"/>
      <c r="R518" s="146">
        <v>43797</v>
      </c>
      <c r="S518" s="136">
        <v>0.57499999999999996</v>
      </c>
    </row>
    <row r="519" spans="3:19" x14ac:dyDescent="0.25">
      <c r="C519" s="137">
        <v>44140</v>
      </c>
      <c r="D519" s="138">
        <v>40.220999999999997</v>
      </c>
      <c r="E519" s="139">
        <v>5.875E-3</v>
      </c>
      <c r="F519" s="140">
        <f t="shared" si="15"/>
        <v>4.8975000000000025E-3</v>
      </c>
      <c r="G519" s="140">
        <f t="shared" ref="G519:G528" si="16">IF($E519="","",IF(COUNT($E519:$E718)=200,AVERAGE($E519:$E718),NA()))</f>
        <v>4.5593749999999957E-3</v>
      </c>
      <c r="P519" s="88"/>
      <c r="R519" s="146">
        <v>43798</v>
      </c>
      <c r="S519" s="136">
        <v>0.57499999999999996</v>
      </c>
    </row>
    <row r="520" spans="3:19" x14ac:dyDescent="0.25">
      <c r="C520" s="137">
        <v>44139</v>
      </c>
      <c r="D520" s="138"/>
      <c r="E520" s="139">
        <v>5.875E-3</v>
      </c>
      <c r="F520" s="140">
        <f t="shared" ref="F520:F528" si="17">IF($E520="","",IF(COUNT($E520:$E569)=50,AVERAGE($E520:$E569),NA()))</f>
        <v>4.8600000000000023E-3</v>
      </c>
      <c r="G520" s="140">
        <f t="shared" si="16"/>
        <v>4.5549999999999957E-3</v>
      </c>
      <c r="P520" s="88"/>
      <c r="R520" s="146">
        <v>43801</v>
      </c>
      <c r="S520" s="136">
        <v>0.57499999999999996</v>
      </c>
    </row>
    <row r="521" spans="3:19" x14ac:dyDescent="0.25">
      <c r="C521" s="137">
        <v>44138</v>
      </c>
      <c r="D521" s="138">
        <v>156.727</v>
      </c>
      <c r="E521" s="139">
        <v>5.875E-3</v>
      </c>
      <c r="F521" s="140">
        <f t="shared" si="17"/>
        <v>4.822500000000003E-3</v>
      </c>
      <c r="G521" s="140">
        <f t="shared" si="16"/>
        <v>4.5506249999999956E-3</v>
      </c>
      <c r="P521" s="88"/>
      <c r="R521" s="146">
        <v>43802</v>
      </c>
      <c r="S521" s="136">
        <v>0.57499999999999996</v>
      </c>
    </row>
    <row r="522" spans="3:19" x14ac:dyDescent="0.25">
      <c r="C522" s="137">
        <v>44137</v>
      </c>
      <c r="D522" s="138"/>
      <c r="E522" s="139">
        <v>6.2500000000000003E-3</v>
      </c>
      <c r="F522" s="140">
        <f t="shared" si="17"/>
        <v>4.7850000000000028E-3</v>
      </c>
      <c r="G522" s="140">
        <f t="shared" si="16"/>
        <v>4.5462499999999956E-3</v>
      </c>
      <c r="P522" s="88"/>
      <c r="R522" s="146">
        <v>43803</v>
      </c>
      <c r="S522" s="136">
        <v>0.57499999999999996</v>
      </c>
    </row>
    <row r="523" spans="3:19" x14ac:dyDescent="0.25">
      <c r="C523" s="137">
        <v>44134</v>
      </c>
      <c r="D523" s="138">
        <v>84.096999999999994</v>
      </c>
      <c r="E523" s="139">
        <v>6.2500000000000003E-3</v>
      </c>
      <c r="F523" s="140">
        <f t="shared" si="17"/>
        <v>4.7400000000000029E-3</v>
      </c>
      <c r="G523" s="140">
        <f t="shared" si="16"/>
        <v>4.5412499999999949E-3</v>
      </c>
      <c r="P523" s="88"/>
      <c r="R523" s="146">
        <v>43804</v>
      </c>
      <c r="S523" s="136">
        <v>0.57499999999999996</v>
      </c>
    </row>
    <row r="524" spans="3:19" x14ac:dyDescent="0.25">
      <c r="C524" s="137">
        <v>44133</v>
      </c>
      <c r="D524" s="138">
        <v>220.16800000000001</v>
      </c>
      <c r="E524" s="139">
        <v>6.2500000000000003E-3</v>
      </c>
      <c r="F524" s="140">
        <f t="shared" si="17"/>
        <v>4.7050000000000026E-3</v>
      </c>
      <c r="G524" s="140">
        <f t="shared" si="16"/>
        <v>4.5362499999999951E-3</v>
      </c>
      <c r="P524" s="88"/>
      <c r="R524" s="146">
        <v>43805</v>
      </c>
      <c r="S524" s="136">
        <v>0.57499999999999996</v>
      </c>
    </row>
    <row r="525" spans="3:19" x14ac:dyDescent="0.25">
      <c r="C525" s="137">
        <v>44132</v>
      </c>
      <c r="D525" s="138">
        <v>62.262999999999998</v>
      </c>
      <c r="E525" s="139">
        <v>6.2500000000000003E-3</v>
      </c>
      <c r="F525" s="140">
        <f t="shared" si="17"/>
        <v>4.6700000000000023E-3</v>
      </c>
      <c r="G525" s="140">
        <f t="shared" si="16"/>
        <v>4.5299999999999958E-3</v>
      </c>
      <c r="P525" s="88"/>
      <c r="R525" s="146">
        <v>43808</v>
      </c>
      <c r="S525" s="136">
        <v>0.57499999999999996</v>
      </c>
    </row>
    <row r="526" spans="3:19" x14ac:dyDescent="0.25">
      <c r="C526" s="137">
        <v>44131</v>
      </c>
      <c r="D526" s="138">
        <v>148.892</v>
      </c>
      <c r="E526" s="139">
        <v>6.2500000000000003E-3</v>
      </c>
      <c r="F526" s="140">
        <f t="shared" si="17"/>
        <v>4.6350000000000028E-3</v>
      </c>
      <c r="G526" s="140">
        <f t="shared" si="16"/>
        <v>4.5237499999999957E-3</v>
      </c>
      <c r="P526" s="88"/>
      <c r="R526" s="146">
        <v>43809</v>
      </c>
      <c r="S526" s="136">
        <v>0.57499999999999996</v>
      </c>
    </row>
    <row r="527" spans="3:19" x14ac:dyDescent="0.25">
      <c r="C527" s="137">
        <v>44130</v>
      </c>
      <c r="D527" s="138">
        <v>337.44</v>
      </c>
      <c r="E527" s="139">
        <v>6.2500000000000003E-3</v>
      </c>
      <c r="F527" s="140">
        <f t="shared" si="17"/>
        <v>4.6000000000000025E-3</v>
      </c>
      <c r="G527" s="140">
        <f t="shared" si="16"/>
        <v>4.5174999999999955E-3</v>
      </c>
      <c r="P527" s="88"/>
      <c r="R527" s="146">
        <v>43810</v>
      </c>
      <c r="S527" s="136">
        <v>0.57499999999999996</v>
      </c>
    </row>
    <row r="528" spans="3:19" x14ac:dyDescent="0.25">
      <c r="C528" s="137">
        <v>44127</v>
      </c>
      <c r="D528" s="138">
        <v>540.77200000000005</v>
      </c>
      <c r="E528" s="139">
        <v>6.2500000000000003E-3</v>
      </c>
      <c r="F528" s="140">
        <f t="shared" si="17"/>
        <v>4.5650000000000022E-3</v>
      </c>
      <c r="G528" s="140">
        <f t="shared" si="16"/>
        <v>4.5112499999999953E-3</v>
      </c>
      <c r="P528" s="88"/>
      <c r="R528" s="146">
        <v>43811</v>
      </c>
      <c r="S528" s="136">
        <v>0.57499999999999996</v>
      </c>
    </row>
    <row r="529" spans="3:19" x14ac:dyDescent="0.25">
      <c r="C529" s="137">
        <v>44126</v>
      </c>
      <c r="D529" s="138">
        <v>2017.4449999999999</v>
      </c>
      <c r="E529" s="139">
        <v>6.4999999999999997E-3</v>
      </c>
      <c r="F529" s="140"/>
      <c r="P529" s="88"/>
      <c r="R529" s="146">
        <v>43812</v>
      </c>
      <c r="S529" s="136">
        <v>0.57499999999999996</v>
      </c>
    </row>
    <row r="530" spans="3:19" x14ac:dyDescent="0.25">
      <c r="C530" s="137">
        <v>44125</v>
      </c>
      <c r="D530" s="138">
        <v>155.50899999999999</v>
      </c>
      <c r="E530" s="139">
        <v>5.4999999999999997E-3</v>
      </c>
      <c r="F530" s="140"/>
      <c r="P530" s="88"/>
      <c r="R530" s="146">
        <v>43815</v>
      </c>
      <c r="S530" s="136">
        <v>0.52500000000000002</v>
      </c>
    </row>
    <row r="531" spans="3:19" x14ac:dyDescent="0.25">
      <c r="C531" s="137">
        <v>44124</v>
      </c>
      <c r="D531" s="138">
        <v>906.16</v>
      </c>
      <c r="E531" s="139">
        <v>4.7499999999999999E-3</v>
      </c>
      <c r="F531" s="140"/>
      <c r="P531" s="88"/>
      <c r="R531" s="146">
        <v>43816</v>
      </c>
      <c r="S531" s="136">
        <v>0.52500000000000002</v>
      </c>
    </row>
    <row r="532" spans="3:19" x14ac:dyDescent="0.25">
      <c r="C532" s="137">
        <v>44123</v>
      </c>
      <c r="D532" s="138">
        <v>202.18</v>
      </c>
      <c r="E532" s="139">
        <v>4.7499999999999999E-3</v>
      </c>
      <c r="F532" s="140"/>
      <c r="P532" s="88"/>
      <c r="R532" s="146">
        <v>43817</v>
      </c>
      <c r="S532" s="136">
        <v>0.52500000000000002</v>
      </c>
    </row>
    <row r="533" spans="3:19" x14ac:dyDescent="0.25">
      <c r="C533" s="137">
        <v>44120</v>
      </c>
      <c r="D533" s="138">
        <v>227.40799999999999</v>
      </c>
      <c r="E533" s="139">
        <v>4.4999999999999997E-3</v>
      </c>
      <c r="F533" s="140"/>
      <c r="P533" s="88"/>
      <c r="R533" s="146">
        <v>43818</v>
      </c>
      <c r="S533" s="136">
        <v>0.52500000000000002</v>
      </c>
    </row>
    <row r="534" spans="3:19" x14ac:dyDescent="0.25">
      <c r="C534" s="137">
        <v>44119</v>
      </c>
      <c r="D534" s="138">
        <v>15.958</v>
      </c>
      <c r="E534" s="139">
        <v>4.4999999999999997E-3</v>
      </c>
      <c r="F534" s="140"/>
      <c r="P534" s="88"/>
      <c r="R534" s="146">
        <v>43819</v>
      </c>
      <c r="S534" s="136">
        <v>0.52500000000000002</v>
      </c>
    </row>
    <row r="535" spans="3:19" x14ac:dyDescent="0.25">
      <c r="C535" s="137">
        <v>44118</v>
      </c>
      <c r="D535" s="138"/>
      <c r="E535" s="139">
        <v>4.4999999999999997E-3</v>
      </c>
      <c r="F535" s="140"/>
      <c r="P535" s="88"/>
      <c r="R535" s="146">
        <v>43822</v>
      </c>
      <c r="S535" s="136">
        <v>0.52500000000000002</v>
      </c>
    </row>
    <row r="536" spans="3:19" x14ac:dyDescent="0.25">
      <c r="C536" s="137">
        <v>44117</v>
      </c>
      <c r="D536" s="138"/>
      <c r="E536" s="139">
        <v>4.4999999999999997E-3</v>
      </c>
      <c r="F536" s="140"/>
      <c r="P536" s="88"/>
      <c r="R536" s="146">
        <v>43823</v>
      </c>
      <c r="S536" s="136">
        <v>0.52500000000000002</v>
      </c>
    </row>
    <row r="537" spans="3:19" x14ac:dyDescent="0.25">
      <c r="C537" s="137">
        <v>44116</v>
      </c>
      <c r="D537" s="138"/>
      <c r="E537" s="139">
        <v>4.4999999999999997E-3</v>
      </c>
      <c r="F537" s="140"/>
      <c r="P537" s="88"/>
      <c r="R537" s="146">
        <v>43826</v>
      </c>
      <c r="S537" s="136">
        <v>0.52500000000000002</v>
      </c>
    </row>
    <row r="538" spans="3:19" x14ac:dyDescent="0.25">
      <c r="C538" s="137">
        <v>44113</v>
      </c>
      <c r="D538" s="138"/>
      <c r="E538" s="139">
        <v>4.4999999999999997E-3</v>
      </c>
      <c r="F538" s="140"/>
      <c r="P538" s="88"/>
      <c r="R538" s="146">
        <v>43829</v>
      </c>
      <c r="S538" s="136">
        <v>0.52500000000000002</v>
      </c>
    </row>
    <row r="539" spans="3:19" x14ac:dyDescent="0.25">
      <c r="C539" s="137">
        <v>44112</v>
      </c>
      <c r="D539" s="138">
        <v>243.63200000000001</v>
      </c>
      <c r="E539" s="139">
        <v>4.4999999999999997E-3</v>
      </c>
      <c r="F539" s="140"/>
      <c r="R539" s="146">
        <v>43830</v>
      </c>
      <c r="S539" s="136">
        <v>0.52500000000000002</v>
      </c>
    </row>
    <row r="540" spans="3:19" x14ac:dyDescent="0.25">
      <c r="C540" s="137">
        <v>44111</v>
      </c>
      <c r="D540" s="138">
        <v>22.266999999999999</v>
      </c>
      <c r="E540" s="139">
        <v>4.4999999999999997E-3</v>
      </c>
      <c r="F540" s="140"/>
      <c r="R540" s="146">
        <v>43832</v>
      </c>
      <c r="S540" s="136">
        <v>0.52500000000000002</v>
      </c>
    </row>
    <row r="541" spans="3:19" x14ac:dyDescent="0.25">
      <c r="C541" s="137">
        <v>44110</v>
      </c>
      <c r="D541" s="138">
        <v>100</v>
      </c>
      <c r="E541" s="139">
        <v>4.4999999999999997E-3</v>
      </c>
      <c r="F541" s="140"/>
      <c r="R541" s="146">
        <v>43833</v>
      </c>
      <c r="S541" s="136">
        <v>0.52500000000000002</v>
      </c>
    </row>
    <row r="542" spans="3:19" x14ac:dyDescent="0.25">
      <c r="C542" s="137">
        <v>44109</v>
      </c>
      <c r="D542" s="138">
        <v>152.68899999999999</v>
      </c>
      <c r="E542" s="139">
        <v>4.4999999999999997E-3</v>
      </c>
      <c r="F542" s="140"/>
      <c r="R542" s="146">
        <v>43836</v>
      </c>
      <c r="S542" s="136">
        <v>0.5</v>
      </c>
    </row>
    <row r="543" spans="3:19" x14ac:dyDescent="0.25">
      <c r="C543" s="137">
        <v>44106</v>
      </c>
      <c r="D543" s="138">
        <v>71.676000000000002</v>
      </c>
      <c r="E543" s="139">
        <v>4.4999999999999997E-3</v>
      </c>
      <c r="F543" s="140"/>
      <c r="R543" s="146">
        <v>43837</v>
      </c>
      <c r="S543" s="136">
        <v>0.5</v>
      </c>
    </row>
    <row r="544" spans="3:19" x14ac:dyDescent="0.25">
      <c r="C544" s="137">
        <v>44105</v>
      </c>
      <c r="D544" s="138">
        <v>200.01300000000001</v>
      </c>
      <c r="E544" s="139">
        <v>4.4999999999999997E-3</v>
      </c>
      <c r="F544" s="140"/>
      <c r="R544" s="146">
        <v>43838</v>
      </c>
      <c r="S544" s="136">
        <v>0.5</v>
      </c>
    </row>
    <row r="545" spans="3:19" x14ac:dyDescent="0.25">
      <c r="C545" s="137">
        <v>44104</v>
      </c>
      <c r="D545" s="138"/>
      <c r="E545" s="139">
        <v>4.4999999999999997E-3</v>
      </c>
      <c r="F545" s="140"/>
      <c r="R545" s="146">
        <v>43839</v>
      </c>
      <c r="S545" s="136">
        <v>0.5</v>
      </c>
    </row>
    <row r="546" spans="3:19" x14ac:dyDescent="0.25">
      <c r="C546" s="137">
        <v>44103</v>
      </c>
      <c r="D546" s="138"/>
      <c r="E546" s="139">
        <v>4.4999999999999997E-3</v>
      </c>
      <c r="F546" s="140"/>
      <c r="R546" s="146">
        <v>43840</v>
      </c>
      <c r="S546" s="136">
        <v>0.5</v>
      </c>
    </row>
    <row r="547" spans="3:19" x14ac:dyDescent="0.25">
      <c r="C547" s="137">
        <v>44102</v>
      </c>
      <c r="D547" s="138"/>
      <c r="E547" s="139">
        <v>4.4999999999999997E-3</v>
      </c>
      <c r="F547" s="140"/>
      <c r="R547" s="146">
        <v>43843</v>
      </c>
      <c r="S547" s="136">
        <v>0.5</v>
      </c>
    </row>
    <row r="548" spans="3:19" x14ac:dyDescent="0.25">
      <c r="C548" s="137">
        <v>44099</v>
      </c>
      <c r="D548" s="138"/>
      <c r="E548" s="139">
        <v>4.4999999999999997E-3</v>
      </c>
      <c r="F548" s="140"/>
      <c r="R548" s="146">
        <v>43844</v>
      </c>
      <c r="S548" s="136">
        <v>0.5</v>
      </c>
    </row>
    <row r="549" spans="3:19" x14ac:dyDescent="0.25">
      <c r="C549" s="137">
        <v>44098</v>
      </c>
      <c r="D549" s="138">
        <v>43</v>
      </c>
      <c r="E549" s="139">
        <v>4.4999999999999997E-3</v>
      </c>
      <c r="F549" s="140"/>
      <c r="R549" s="146">
        <v>43845</v>
      </c>
      <c r="S549" s="136">
        <v>0.5</v>
      </c>
    </row>
    <row r="550" spans="3:19" x14ac:dyDescent="0.25">
      <c r="C550" s="137">
        <v>44097</v>
      </c>
      <c r="D550" s="138"/>
      <c r="E550" s="139">
        <v>4.4999999999999997E-3</v>
      </c>
      <c r="F550" s="140"/>
      <c r="R550" s="146">
        <v>43846</v>
      </c>
      <c r="S550" s="136">
        <v>0.5</v>
      </c>
    </row>
    <row r="551" spans="3:19" x14ac:dyDescent="0.25">
      <c r="C551" s="137">
        <v>44096</v>
      </c>
      <c r="D551" s="138"/>
      <c r="E551" s="139">
        <v>4.4999999999999997E-3</v>
      </c>
      <c r="F551" s="140"/>
      <c r="R551" s="146">
        <v>43847</v>
      </c>
      <c r="S551" s="136">
        <v>0.52500000000000002</v>
      </c>
    </row>
    <row r="552" spans="3:19" x14ac:dyDescent="0.25">
      <c r="C552" s="137">
        <v>44095</v>
      </c>
      <c r="D552" s="138">
        <v>24.053999999999998</v>
      </c>
      <c r="E552" s="139">
        <v>4.4999999999999997E-3</v>
      </c>
      <c r="F552" s="140"/>
      <c r="R552" s="146">
        <v>43850</v>
      </c>
      <c r="S552" s="136">
        <v>0.52500000000000002</v>
      </c>
    </row>
    <row r="553" spans="3:19" x14ac:dyDescent="0.25">
      <c r="C553" s="137">
        <v>44092</v>
      </c>
      <c r="D553" s="138"/>
      <c r="E553" s="139">
        <v>4.4999999999999997E-3</v>
      </c>
      <c r="F553" s="140"/>
      <c r="R553" s="146">
        <v>43851</v>
      </c>
      <c r="S553" s="136">
        <v>0.5</v>
      </c>
    </row>
    <row r="554" spans="3:19" x14ac:dyDescent="0.25">
      <c r="C554" s="137">
        <v>44091</v>
      </c>
      <c r="D554" s="138">
        <v>12.6</v>
      </c>
      <c r="E554" s="139">
        <v>4.4999999999999997E-3</v>
      </c>
      <c r="F554" s="140"/>
      <c r="R554" s="146">
        <v>43852</v>
      </c>
      <c r="S554" s="136">
        <v>0.5</v>
      </c>
    </row>
    <row r="555" spans="3:19" x14ac:dyDescent="0.25">
      <c r="C555" s="137">
        <v>44090</v>
      </c>
      <c r="D555" s="138">
        <v>10</v>
      </c>
      <c r="E555" s="139">
        <v>4.4999999999999997E-3</v>
      </c>
      <c r="F555" s="140"/>
      <c r="R555" s="146">
        <v>43853</v>
      </c>
      <c r="S555" s="136">
        <v>0.5</v>
      </c>
    </row>
    <row r="556" spans="3:19" x14ac:dyDescent="0.25">
      <c r="C556" s="137">
        <v>44089</v>
      </c>
      <c r="D556" s="138">
        <v>35</v>
      </c>
      <c r="E556" s="139">
        <v>4.4999999999999997E-3</v>
      </c>
      <c r="F556" s="140"/>
      <c r="R556" s="146">
        <v>43854</v>
      </c>
      <c r="S556" s="136">
        <v>0.5</v>
      </c>
    </row>
    <row r="557" spans="3:19" x14ac:dyDescent="0.25">
      <c r="C557" s="137">
        <v>44088</v>
      </c>
      <c r="D557" s="138">
        <v>311.25</v>
      </c>
      <c r="E557" s="139">
        <v>4.4999999999999997E-3</v>
      </c>
      <c r="F557" s="140"/>
      <c r="R557" s="146">
        <v>43857</v>
      </c>
      <c r="S557" s="136">
        <v>0.5</v>
      </c>
    </row>
    <row r="558" spans="3:19" x14ac:dyDescent="0.25">
      <c r="C558" s="137">
        <v>44085</v>
      </c>
      <c r="D558" s="138"/>
      <c r="E558" s="139">
        <v>4.4999999999999997E-3</v>
      </c>
      <c r="F558" s="140"/>
      <c r="R558" s="146">
        <v>43858</v>
      </c>
      <c r="S558" s="136">
        <v>0.5</v>
      </c>
    </row>
    <row r="559" spans="3:19" x14ac:dyDescent="0.25">
      <c r="C559" s="137">
        <v>44084</v>
      </c>
      <c r="D559" s="138"/>
      <c r="E559" s="139">
        <v>4.4999999999999997E-3</v>
      </c>
      <c r="F559" s="140"/>
      <c r="R559" s="146">
        <v>43859</v>
      </c>
      <c r="S559" s="136">
        <v>0.5</v>
      </c>
    </row>
    <row r="560" spans="3:19" x14ac:dyDescent="0.25">
      <c r="C560" s="137">
        <v>44083</v>
      </c>
      <c r="D560" s="138"/>
      <c r="E560" s="139">
        <v>4.4999999999999997E-3</v>
      </c>
      <c r="F560" s="140"/>
      <c r="R560" s="146">
        <v>43860</v>
      </c>
      <c r="S560" s="136">
        <v>0.5</v>
      </c>
    </row>
    <row r="561" spans="3:19" x14ac:dyDescent="0.25">
      <c r="C561" s="137">
        <v>44082</v>
      </c>
      <c r="D561" s="138">
        <v>101</v>
      </c>
      <c r="E561" s="139">
        <v>4.4999999999999997E-3</v>
      </c>
      <c r="F561" s="140"/>
      <c r="R561" s="146">
        <v>43861</v>
      </c>
      <c r="S561" s="136">
        <v>0.5</v>
      </c>
    </row>
    <row r="562" spans="3:19" x14ac:dyDescent="0.25">
      <c r="C562" s="137">
        <v>44081</v>
      </c>
      <c r="D562" s="138">
        <v>134.86099999999999</v>
      </c>
      <c r="E562" s="139">
        <v>4.4999999999999997E-3</v>
      </c>
      <c r="F562" s="140"/>
      <c r="R562" s="146">
        <v>43864</v>
      </c>
      <c r="S562" s="136">
        <v>0.5</v>
      </c>
    </row>
    <row r="563" spans="3:19" x14ac:dyDescent="0.25">
      <c r="C563" s="137">
        <v>44078</v>
      </c>
      <c r="D563" s="138">
        <v>158.61799999999999</v>
      </c>
      <c r="E563" s="139">
        <v>4.4999999999999997E-3</v>
      </c>
      <c r="F563" s="140"/>
      <c r="R563" s="146">
        <v>43865</v>
      </c>
      <c r="S563" s="136">
        <v>0.5</v>
      </c>
    </row>
    <row r="564" spans="3:19" x14ac:dyDescent="0.25">
      <c r="C564" s="137">
        <v>44077</v>
      </c>
      <c r="D564" s="138">
        <v>55.079000000000001</v>
      </c>
      <c r="E564" s="139">
        <v>4.4999999999999997E-3</v>
      </c>
      <c r="F564" s="140"/>
      <c r="R564" s="146">
        <v>43866</v>
      </c>
      <c r="S564" s="136">
        <v>0.5</v>
      </c>
    </row>
    <row r="565" spans="3:19" x14ac:dyDescent="0.25">
      <c r="C565" s="137">
        <v>44076</v>
      </c>
      <c r="D565" s="138"/>
      <c r="E565" s="139">
        <v>4.4999999999999997E-3</v>
      </c>
      <c r="F565" s="140"/>
      <c r="R565" s="146">
        <v>43867</v>
      </c>
      <c r="S565" s="136">
        <v>0.5</v>
      </c>
    </row>
    <row r="566" spans="3:19" x14ac:dyDescent="0.25">
      <c r="C566" s="137">
        <v>44075</v>
      </c>
      <c r="D566" s="138">
        <v>530.35199999999998</v>
      </c>
      <c r="E566" s="139">
        <v>4.4999999999999997E-3</v>
      </c>
      <c r="F566" s="140"/>
      <c r="R566" s="146">
        <v>43868</v>
      </c>
      <c r="S566" s="136">
        <v>0.5</v>
      </c>
    </row>
    <row r="567" spans="3:19" x14ac:dyDescent="0.25">
      <c r="C567" s="137">
        <v>44071</v>
      </c>
      <c r="D567" s="138">
        <v>9.7200000000000006</v>
      </c>
      <c r="E567" s="139">
        <v>4.4999999999999997E-3</v>
      </c>
      <c r="F567" s="140"/>
      <c r="R567" s="146">
        <v>43871</v>
      </c>
      <c r="S567" s="136">
        <v>0.5</v>
      </c>
    </row>
    <row r="568" spans="3:19" x14ac:dyDescent="0.25">
      <c r="C568" s="137">
        <v>44070</v>
      </c>
      <c r="D568" s="138">
        <v>660.75699999999995</v>
      </c>
      <c r="E568" s="139">
        <v>4.4999999999999997E-3</v>
      </c>
      <c r="F568" s="140"/>
      <c r="R568" s="146">
        <v>43872</v>
      </c>
      <c r="S568" s="136">
        <v>0.5</v>
      </c>
    </row>
    <row r="569" spans="3:19" x14ac:dyDescent="0.25">
      <c r="C569" s="137">
        <v>44069</v>
      </c>
      <c r="D569" s="138">
        <v>53.332999999999998</v>
      </c>
      <c r="E569" s="139">
        <v>4.0000000000000001E-3</v>
      </c>
      <c r="F569" s="140"/>
      <c r="R569" s="146">
        <v>43873</v>
      </c>
      <c r="S569" s="136">
        <v>0.5</v>
      </c>
    </row>
    <row r="570" spans="3:19" x14ac:dyDescent="0.25">
      <c r="C570" s="137">
        <v>44068</v>
      </c>
      <c r="D570" s="138"/>
      <c r="E570" s="139">
        <v>4.0000000000000001E-3</v>
      </c>
      <c r="F570" s="140"/>
      <c r="R570" s="146">
        <v>43874</v>
      </c>
      <c r="S570" s="136">
        <v>0.5</v>
      </c>
    </row>
    <row r="571" spans="3:19" x14ac:dyDescent="0.25">
      <c r="C571" s="137">
        <v>44067</v>
      </c>
      <c r="D571" s="138"/>
      <c r="E571" s="139">
        <v>4.0000000000000001E-3</v>
      </c>
      <c r="F571" s="140"/>
      <c r="R571" s="146">
        <v>43875</v>
      </c>
      <c r="S571" s="136">
        <v>0.5</v>
      </c>
    </row>
    <row r="572" spans="3:19" x14ac:dyDescent="0.25">
      <c r="C572" s="137">
        <v>44064</v>
      </c>
      <c r="D572" s="138">
        <v>123.5</v>
      </c>
      <c r="E572" s="139">
        <v>4.0000000000000001E-3</v>
      </c>
      <c r="F572" s="140"/>
      <c r="R572" s="146">
        <v>43878</v>
      </c>
      <c r="S572" s="136">
        <v>0.5</v>
      </c>
    </row>
    <row r="573" spans="3:19" x14ac:dyDescent="0.25">
      <c r="C573" s="137">
        <v>44063</v>
      </c>
      <c r="D573" s="138">
        <v>4.7960000000000003</v>
      </c>
      <c r="E573" s="139">
        <v>4.4999999999999997E-3</v>
      </c>
      <c r="F573" s="140"/>
      <c r="R573" s="146">
        <v>43879</v>
      </c>
      <c r="S573" s="136">
        <v>0.5</v>
      </c>
    </row>
    <row r="574" spans="3:19" x14ac:dyDescent="0.25">
      <c r="C574" s="137">
        <v>44062</v>
      </c>
      <c r="D574" s="138">
        <v>237.661</v>
      </c>
      <c r="E574" s="139">
        <v>4.4999999999999997E-3</v>
      </c>
      <c r="F574" s="140"/>
      <c r="R574" s="146">
        <v>43880</v>
      </c>
      <c r="S574" s="136">
        <v>0.5</v>
      </c>
    </row>
    <row r="575" spans="3:19" x14ac:dyDescent="0.25">
      <c r="C575" s="137">
        <v>44061</v>
      </c>
      <c r="D575" s="138"/>
      <c r="E575" s="139">
        <v>4.4999999999999997E-3</v>
      </c>
      <c r="F575" s="140"/>
      <c r="R575" s="146">
        <v>43881</v>
      </c>
      <c r="S575" s="136">
        <v>0.5</v>
      </c>
    </row>
    <row r="576" spans="3:19" x14ac:dyDescent="0.25">
      <c r="C576" s="137">
        <v>44060</v>
      </c>
      <c r="D576" s="138"/>
      <c r="E576" s="139">
        <v>4.4999999999999997E-3</v>
      </c>
      <c r="F576" s="140"/>
      <c r="R576" s="146">
        <v>43882</v>
      </c>
      <c r="S576" s="136">
        <v>0.5</v>
      </c>
    </row>
    <row r="577" spans="3:19" x14ac:dyDescent="0.25">
      <c r="C577" s="137">
        <v>44057</v>
      </c>
      <c r="D577" s="138"/>
      <c r="E577" s="139">
        <v>4.4999999999999997E-3</v>
      </c>
      <c r="F577" s="140"/>
      <c r="R577" s="146">
        <v>43885</v>
      </c>
      <c r="S577" s="136">
        <v>0.5</v>
      </c>
    </row>
    <row r="578" spans="3:19" x14ac:dyDescent="0.25">
      <c r="C578" s="137">
        <v>44056</v>
      </c>
      <c r="D578" s="138"/>
      <c r="E578" s="139">
        <v>4.4999999999999997E-3</v>
      </c>
      <c r="F578" s="140"/>
      <c r="R578" s="146">
        <v>43886</v>
      </c>
      <c r="S578" s="136">
        <v>0.5</v>
      </c>
    </row>
    <row r="579" spans="3:19" x14ac:dyDescent="0.25">
      <c r="C579" s="137">
        <v>44055</v>
      </c>
      <c r="D579" s="138"/>
      <c r="E579" s="139">
        <v>4.4999999999999997E-3</v>
      </c>
      <c r="F579" s="140"/>
      <c r="R579" s="146">
        <v>43887</v>
      </c>
      <c r="S579" s="136">
        <v>0.5</v>
      </c>
    </row>
    <row r="580" spans="3:19" x14ac:dyDescent="0.25">
      <c r="C580" s="137">
        <v>44054</v>
      </c>
      <c r="D580" s="138">
        <v>48.05</v>
      </c>
      <c r="E580" s="139">
        <v>4.4999999999999997E-3</v>
      </c>
      <c r="F580" s="140"/>
      <c r="R580" s="146">
        <v>43888</v>
      </c>
      <c r="S580" s="136">
        <v>0.5</v>
      </c>
    </row>
    <row r="581" spans="3:19" x14ac:dyDescent="0.25">
      <c r="C581" s="137">
        <v>44053</v>
      </c>
      <c r="D581" s="138"/>
      <c r="E581" s="139">
        <v>4.4999999999999997E-3</v>
      </c>
      <c r="F581" s="140"/>
      <c r="R581" s="146">
        <v>43889</v>
      </c>
      <c r="S581" s="136">
        <v>0.5</v>
      </c>
    </row>
    <row r="582" spans="3:19" x14ac:dyDescent="0.25">
      <c r="C582" s="137">
        <v>44050</v>
      </c>
      <c r="D582" s="138"/>
      <c r="E582" s="139">
        <v>4.4999999999999997E-3</v>
      </c>
      <c r="F582" s="140"/>
      <c r="R582" s="146">
        <v>43892</v>
      </c>
      <c r="S582" s="136">
        <v>0.5</v>
      </c>
    </row>
    <row r="583" spans="3:19" x14ac:dyDescent="0.25">
      <c r="C583" s="137">
        <v>44049</v>
      </c>
      <c r="D583" s="138">
        <v>60.856000000000002</v>
      </c>
      <c r="E583" s="139">
        <v>4.4999999999999997E-3</v>
      </c>
      <c r="F583" s="140"/>
      <c r="R583" s="146">
        <v>43893</v>
      </c>
      <c r="S583" s="136">
        <v>0.5</v>
      </c>
    </row>
    <row r="584" spans="3:19" x14ac:dyDescent="0.25">
      <c r="C584" s="137">
        <v>44048</v>
      </c>
      <c r="D584" s="138">
        <v>218.22300000000001</v>
      </c>
      <c r="E584" s="139">
        <v>4.4999999999999997E-3</v>
      </c>
      <c r="F584" s="140"/>
      <c r="R584" s="146">
        <v>43894</v>
      </c>
      <c r="S584" s="136">
        <v>0.5</v>
      </c>
    </row>
    <row r="585" spans="3:19" x14ac:dyDescent="0.25">
      <c r="C585" s="137">
        <v>44047</v>
      </c>
      <c r="D585" s="138">
        <v>55.808999999999997</v>
      </c>
      <c r="E585" s="139">
        <v>4.4999999999999997E-3</v>
      </c>
      <c r="F585" s="140"/>
      <c r="R585" s="146">
        <v>43895</v>
      </c>
      <c r="S585" s="136">
        <v>0.5</v>
      </c>
    </row>
    <row r="586" spans="3:19" x14ac:dyDescent="0.25">
      <c r="C586" s="137">
        <v>44046</v>
      </c>
      <c r="D586" s="138">
        <v>83.774000000000001</v>
      </c>
      <c r="E586" s="139">
        <v>4.4999999999999997E-3</v>
      </c>
      <c r="F586" s="140"/>
      <c r="R586" s="146">
        <v>43896</v>
      </c>
      <c r="S586" s="136">
        <v>0.5</v>
      </c>
    </row>
    <row r="587" spans="3:19" x14ac:dyDescent="0.25">
      <c r="C587" s="137">
        <v>44043</v>
      </c>
      <c r="D587" s="138"/>
      <c r="E587" s="139">
        <v>4.4999999999999997E-3</v>
      </c>
      <c r="F587" s="140"/>
      <c r="R587" s="146">
        <v>43899</v>
      </c>
      <c r="S587" s="136">
        <v>0.5</v>
      </c>
    </row>
    <row r="588" spans="3:19" x14ac:dyDescent="0.25">
      <c r="C588" s="137">
        <v>44042</v>
      </c>
      <c r="D588" s="138"/>
      <c r="E588" s="139">
        <v>4.4999999999999997E-3</v>
      </c>
      <c r="F588" s="140"/>
      <c r="R588" s="146">
        <v>43900</v>
      </c>
      <c r="S588" s="136">
        <v>0.5</v>
      </c>
    </row>
    <row r="589" spans="3:19" x14ac:dyDescent="0.25">
      <c r="C589" s="137">
        <v>44041</v>
      </c>
      <c r="D589" s="138"/>
      <c r="E589" s="139">
        <v>4.4999999999999997E-3</v>
      </c>
      <c r="F589" s="140"/>
      <c r="R589" s="146">
        <v>43901</v>
      </c>
      <c r="S589" s="136">
        <v>0.5</v>
      </c>
    </row>
    <row r="590" spans="3:19" x14ac:dyDescent="0.25">
      <c r="C590" s="137">
        <v>44040</v>
      </c>
      <c r="D590" s="138">
        <v>11.324999999999999</v>
      </c>
      <c r="E590" s="139">
        <v>4.4999999999999997E-3</v>
      </c>
      <c r="F590" s="140"/>
      <c r="R590" s="146">
        <v>43902</v>
      </c>
      <c r="S590" s="136">
        <v>0.5</v>
      </c>
    </row>
    <row r="591" spans="3:19" x14ac:dyDescent="0.25">
      <c r="C591" s="137">
        <v>44039</v>
      </c>
      <c r="D591" s="138">
        <v>10</v>
      </c>
      <c r="E591" s="139">
        <v>4.4999999999999997E-3</v>
      </c>
      <c r="F591" s="140"/>
      <c r="R591" s="146">
        <v>43903</v>
      </c>
      <c r="S591" s="136">
        <v>0.5</v>
      </c>
    </row>
    <row r="592" spans="3:19" x14ac:dyDescent="0.25">
      <c r="C592" s="137">
        <v>44036</v>
      </c>
      <c r="D592" s="138"/>
      <c r="E592" s="139">
        <v>4.4999999999999997E-3</v>
      </c>
      <c r="F592" s="140"/>
      <c r="R592" s="146">
        <v>43906</v>
      </c>
      <c r="S592" s="136">
        <v>0.5</v>
      </c>
    </row>
    <row r="593" spans="3:19" x14ac:dyDescent="0.25">
      <c r="C593" s="137">
        <v>44035</v>
      </c>
      <c r="D593" s="138"/>
      <c r="E593" s="139">
        <v>4.4999999999999997E-3</v>
      </c>
      <c r="F593" s="140"/>
      <c r="R593" s="146">
        <v>43907</v>
      </c>
      <c r="S593" s="136">
        <v>0.4</v>
      </c>
    </row>
    <row r="594" spans="3:19" x14ac:dyDescent="0.25">
      <c r="C594" s="137">
        <v>44034</v>
      </c>
      <c r="D594" s="138"/>
      <c r="E594" s="139">
        <v>4.4999999999999997E-3</v>
      </c>
      <c r="F594" s="140"/>
      <c r="R594" s="146">
        <v>43908</v>
      </c>
      <c r="S594" s="136">
        <v>0.4</v>
      </c>
    </row>
    <row r="595" spans="3:19" x14ac:dyDescent="0.25">
      <c r="C595" s="137">
        <v>44033</v>
      </c>
      <c r="D595" s="138">
        <v>97.5</v>
      </c>
      <c r="E595" s="139">
        <v>4.4999999999999997E-3</v>
      </c>
      <c r="F595" s="140"/>
      <c r="R595" s="146">
        <v>43909</v>
      </c>
      <c r="S595" s="136">
        <v>0.4</v>
      </c>
    </row>
    <row r="596" spans="3:19" x14ac:dyDescent="0.25">
      <c r="C596" s="137">
        <v>44032</v>
      </c>
      <c r="D596" s="138">
        <v>8.5500000000000007</v>
      </c>
      <c r="E596" s="139">
        <v>4.4999999999999997E-3</v>
      </c>
      <c r="F596" s="140"/>
      <c r="R596" s="146">
        <v>43910</v>
      </c>
      <c r="S596" s="136">
        <v>0.4</v>
      </c>
    </row>
    <row r="597" spans="3:19" x14ac:dyDescent="0.25">
      <c r="C597" s="137">
        <v>44029</v>
      </c>
      <c r="D597" s="138">
        <v>96.153000000000006</v>
      </c>
      <c r="E597" s="139">
        <v>4.4999999999999997E-3</v>
      </c>
      <c r="F597" s="140"/>
      <c r="R597" s="146">
        <v>43913</v>
      </c>
      <c r="S597" s="136">
        <v>0.42499999999999999</v>
      </c>
    </row>
    <row r="598" spans="3:19" x14ac:dyDescent="0.25">
      <c r="C598" s="137">
        <v>44028</v>
      </c>
      <c r="D598" s="138">
        <v>28.44</v>
      </c>
      <c r="E598" s="139">
        <v>4.4999999999999997E-3</v>
      </c>
      <c r="F598" s="140"/>
      <c r="R598" s="146">
        <v>43914</v>
      </c>
      <c r="S598" s="136">
        <v>0.45</v>
      </c>
    </row>
    <row r="599" spans="3:19" x14ac:dyDescent="0.25">
      <c r="C599" s="137">
        <v>44027</v>
      </c>
      <c r="D599" s="138">
        <v>168.63499999999999</v>
      </c>
      <c r="E599" s="139">
        <v>4.4999999999999997E-3</v>
      </c>
      <c r="F599" s="140"/>
      <c r="R599" s="146">
        <v>43915</v>
      </c>
      <c r="S599" s="136">
        <v>0.45</v>
      </c>
    </row>
    <row r="600" spans="3:19" x14ac:dyDescent="0.25">
      <c r="C600" s="137">
        <v>44026</v>
      </c>
      <c r="D600" s="138">
        <v>88.051000000000002</v>
      </c>
      <c r="E600" s="139">
        <v>4.4999999999999997E-3</v>
      </c>
      <c r="F600" s="140"/>
      <c r="R600" s="146">
        <v>43916</v>
      </c>
      <c r="S600" s="136">
        <v>0.45</v>
      </c>
    </row>
    <row r="601" spans="3:19" x14ac:dyDescent="0.25">
      <c r="C601" s="137">
        <v>44025</v>
      </c>
      <c r="D601" s="138">
        <v>9.0890000000000004</v>
      </c>
      <c r="E601" s="139">
        <v>4.4999999999999997E-3</v>
      </c>
      <c r="F601" s="140"/>
      <c r="R601" s="146">
        <v>43917</v>
      </c>
      <c r="S601" s="136">
        <v>0.45</v>
      </c>
    </row>
    <row r="602" spans="3:19" x14ac:dyDescent="0.25">
      <c r="C602" s="137">
        <v>44022</v>
      </c>
      <c r="D602" s="138">
        <v>19.885000000000002</v>
      </c>
      <c r="E602" s="139">
        <v>4.4999999999999997E-3</v>
      </c>
      <c r="F602" s="140"/>
      <c r="R602" s="146">
        <v>43920</v>
      </c>
      <c r="S602" s="136">
        <v>0.4</v>
      </c>
    </row>
    <row r="603" spans="3:19" x14ac:dyDescent="0.25">
      <c r="C603" s="137">
        <v>44021</v>
      </c>
      <c r="D603" s="138">
        <v>369.32</v>
      </c>
      <c r="E603" s="139">
        <v>4.4999999999999997E-3</v>
      </c>
      <c r="F603" s="140"/>
      <c r="R603" s="146">
        <v>43921</v>
      </c>
      <c r="S603" s="136">
        <v>0.4</v>
      </c>
    </row>
    <row r="604" spans="3:19" x14ac:dyDescent="0.25">
      <c r="C604" s="137">
        <v>44020</v>
      </c>
      <c r="D604" s="138"/>
      <c r="E604" s="139">
        <v>4.4999999999999997E-3</v>
      </c>
      <c r="F604" s="140"/>
      <c r="R604" s="146">
        <v>43922</v>
      </c>
      <c r="S604" s="136">
        <v>0.4</v>
      </c>
    </row>
    <row r="605" spans="3:19" x14ac:dyDescent="0.25">
      <c r="C605" s="137">
        <v>44019</v>
      </c>
      <c r="D605" s="138">
        <v>10.837</v>
      </c>
      <c r="E605" s="139">
        <v>4.4999999999999997E-3</v>
      </c>
      <c r="F605" s="140"/>
      <c r="R605" s="146">
        <v>43923</v>
      </c>
      <c r="S605" s="136">
        <v>0.4</v>
      </c>
    </row>
    <row r="606" spans="3:19" x14ac:dyDescent="0.25">
      <c r="C606" s="137">
        <v>44018</v>
      </c>
      <c r="D606" s="138">
        <v>20</v>
      </c>
      <c r="E606" s="139">
        <v>4.4999999999999997E-3</v>
      </c>
      <c r="F606" s="140"/>
      <c r="R606" s="146">
        <v>43924</v>
      </c>
      <c r="S606" s="136">
        <v>0.4</v>
      </c>
    </row>
    <row r="607" spans="3:19" x14ac:dyDescent="0.25">
      <c r="C607" s="137">
        <v>44015</v>
      </c>
      <c r="D607" s="138"/>
      <c r="E607" s="139">
        <v>4.4999999999999997E-3</v>
      </c>
      <c r="F607" s="140"/>
      <c r="R607" s="146">
        <v>43927</v>
      </c>
      <c r="S607" s="136">
        <v>0.375</v>
      </c>
    </row>
    <row r="608" spans="3:19" x14ac:dyDescent="0.25">
      <c r="C608" s="137">
        <v>44014</v>
      </c>
      <c r="D608" s="138"/>
      <c r="E608" s="139">
        <v>4.4999999999999997E-3</v>
      </c>
      <c r="F608" s="140"/>
      <c r="R608" s="146">
        <v>43928</v>
      </c>
      <c r="S608" s="136">
        <v>0.375</v>
      </c>
    </row>
    <row r="609" spans="3:19" x14ac:dyDescent="0.25">
      <c r="C609" s="137">
        <v>44013</v>
      </c>
      <c r="D609" s="138"/>
      <c r="E609" s="139">
        <v>4.4999999999999997E-3</v>
      </c>
      <c r="F609" s="140"/>
      <c r="R609" s="146">
        <v>43929</v>
      </c>
      <c r="S609" s="136">
        <v>0.375</v>
      </c>
    </row>
    <row r="610" spans="3:19" x14ac:dyDescent="0.25">
      <c r="C610" s="137">
        <v>44012</v>
      </c>
      <c r="D610" s="138">
        <v>447.77699999999999</v>
      </c>
      <c r="E610" s="139">
        <v>4.4999999999999997E-3</v>
      </c>
      <c r="F610" s="140"/>
      <c r="R610" s="146">
        <v>43930</v>
      </c>
      <c r="S610" s="136">
        <v>0.375</v>
      </c>
    </row>
    <row r="611" spans="3:19" x14ac:dyDescent="0.25">
      <c r="C611" s="137">
        <v>44011</v>
      </c>
      <c r="D611" s="138">
        <v>9.6389999999999993</v>
      </c>
      <c r="E611" s="139">
        <v>4.4999999999999997E-3</v>
      </c>
      <c r="F611" s="140"/>
      <c r="R611" s="146">
        <v>43935</v>
      </c>
      <c r="S611" s="136">
        <v>0.4</v>
      </c>
    </row>
    <row r="612" spans="3:19" x14ac:dyDescent="0.25">
      <c r="C612" s="137">
        <v>44008</v>
      </c>
      <c r="D612" s="138">
        <v>112.694</v>
      </c>
      <c r="E612" s="139">
        <v>4.4999999999999997E-3</v>
      </c>
      <c r="F612" s="140"/>
      <c r="R612" s="146">
        <v>43936</v>
      </c>
      <c r="S612" s="136">
        <v>0.35</v>
      </c>
    </row>
    <row r="613" spans="3:19" x14ac:dyDescent="0.25">
      <c r="C613" s="137">
        <v>44007</v>
      </c>
      <c r="D613" s="138"/>
      <c r="E613" s="139">
        <v>4.4999999999999997E-3</v>
      </c>
      <c r="F613" s="140"/>
      <c r="R613" s="146">
        <v>43937</v>
      </c>
      <c r="S613" s="136">
        <v>0.35</v>
      </c>
    </row>
    <row r="614" spans="3:19" x14ac:dyDescent="0.25">
      <c r="C614" s="137">
        <v>44006</v>
      </c>
      <c r="D614" s="138">
        <v>1E-3</v>
      </c>
      <c r="E614" s="139">
        <v>4.4999999999999997E-3</v>
      </c>
      <c r="F614" s="140"/>
      <c r="R614" s="146">
        <v>43938</v>
      </c>
      <c r="S614" s="136">
        <v>0.35</v>
      </c>
    </row>
    <row r="615" spans="3:19" x14ac:dyDescent="0.25">
      <c r="C615" s="137">
        <v>44005</v>
      </c>
      <c r="D615" s="138">
        <v>268.666</v>
      </c>
      <c r="E615" s="139">
        <v>4.2500000000000003E-3</v>
      </c>
      <c r="F615" s="140"/>
      <c r="R615" s="146">
        <v>43941</v>
      </c>
      <c r="S615" s="136">
        <v>0.35</v>
      </c>
    </row>
    <row r="616" spans="3:19" x14ac:dyDescent="0.25">
      <c r="C616" s="137">
        <v>44004</v>
      </c>
      <c r="D616" s="138">
        <v>276.94900000000001</v>
      </c>
      <c r="E616" s="139">
        <v>4.0000000000000001E-3</v>
      </c>
      <c r="F616" s="140"/>
      <c r="R616" s="146">
        <v>43942</v>
      </c>
      <c r="S616" s="136">
        <v>0.35</v>
      </c>
    </row>
    <row r="617" spans="3:19" x14ac:dyDescent="0.25">
      <c r="C617" s="137">
        <v>44001</v>
      </c>
      <c r="D617" s="138">
        <v>172.03100000000001</v>
      </c>
      <c r="E617" s="139">
        <v>4.0000000000000001E-3</v>
      </c>
      <c r="F617" s="140"/>
      <c r="R617" s="146">
        <v>43943</v>
      </c>
      <c r="S617" s="136">
        <v>0.42499999999999999</v>
      </c>
    </row>
    <row r="618" spans="3:19" x14ac:dyDescent="0.25">
      <c r="C618" s="137">
        <v>44000</v>
      </c>
      <c r="D618" s="138">
        <v>1189.6300000000001</v>
      </c>
      <c r="E618" s="139">
        <v>3.7499999999999999E-3</v>
      </c>
      <c r="F618" s="140"/>
      <c r="R618" s="146">
        <v>43944</v>
      </c>
      <c r="S618" s="136">
        <v>0.42499999999999999</v>
      </c>
    </row>
    <row r="619" spans="3:19" x14ac:dyDescent="0.25">
      <c r="C619" s="137">
        <v>43999</v>
      </c>
      <c r="D619" s="138">
        <v>20.5</v>
      </c>
      <c r="E619" s="139">
        <v>4.2500000000000003E-3</v>
      </c>
      <c r="F619" s="140"/>
      <c r="R619" s="146">
        <v>43945</v>
      </c>
      <c r="S619" s="136">
        <v>0.42499999999999999</v>
      </c>
    </row>
    <row r="620" spans="3:19" x14ac:dyDescent="0.25">
      <c r="C620" s="137">
        <v>43998</v>
      </c>
      <c r="D620" s="138">
        <v>99.331000000000003</v>
      </c>
      <c r="E620" s="139">
        <v>4.2500000000000003E-3</v>
      </c>
      <c r="F620" s="140"/>
      <c r="R620" s="146">
        <v>43948</v>
      </c>
      <c r="S620" s="136">
        <v>0.42499999999999999</v>
      </c>
    </row>
    <row r="621" spans="3:19" x14ac:dyDescent="0.25">
      <c r="C621" s="137">
        <v>43997</v>
      </c>
      <c r="D621" s="138">
        <v>611.17399999999998</v>
      </c>
      <c r="E621" s="139">
        <v>4.2500000000000003E-3</v>
      </c>
      <c r="F621" s="140"/>
      <c r="R621" s="146">
        <v>43949</v>
      </c>
      <c r="S621" s="136">
        <v>0.42499999999999999</v>
      </c>
    </row>
    <row r="622" spans="3:19" x14ac:dyDescent="0.25">
      <c r="C622" s="137">
        <v>43994</v>
      </c>
      <c r="D622" s="138">
        <v>29.459</v>
      </c>
      <c r="E622" s="139">
        <v>4.2500000000000003E-3</v>
      </c>
      <c r="F622" s="140"/>
      <c r="R622" s="146">
        <v>43950</v>
      </c>
      <c r="S622" s="136">
        <v>0.42499999999999999</v>
      </c>
    </row>
    <row r="623" spans="3:19" x14ac:dyDescent="0.25">
      <c r="C623" s="137">
        <v>43993</v>
      </c>
      <c r="D623" s="138">
        <v>1E-3</v>
      </c>
      <c r="E623" s="139">
        <v>4.2500000000000003E-3</v>
      </c>
      <c r="F623" s="140"/>
      <c r="R623" s="146">
        <v>43951</v>
      </c>
      <c r="S623" s="136">
        <v>0.42499999999999999</v>
      </c>
    </row>
    <row r="624" spans="3:19" x14ac:dyDescent="0.25">
      <c r="C624" s="137">
        <v>43992</v>
      </c>
      <c r="D624" s="138">
        <v>71.855999999999995</v>
      </c>
      <c r="E624" s="139">
        <v>4.2500000000000003E-3</v>
      </c>
      <c r="F624" s="140"/>
      <c r="R624" s="146">
        <v>43952</v>
      </c>
      <c r="S624" s="136">
        <v>0.42499999999999999</v>
      </c>
    </row>
    <row r="625" spans="3:19" x14ac:dyDescent="0.25">
      <c r="C625" s="137">
        <v>43991</v>
      </c>
      <c r="D625" s="138">
        <v>1252.518</v>
      </c>
      <c r="E625" s="139">
        <v>4.2500000000000003E-3</v>
      </c>
      <c r="F625" s="140"/>
      <c r="R625" s="146">
        <v>43955</v>
      </c>
      <c r="S625" s="136">
        <v>0.42499999999999999</v>
      </c>
    </row>
    <row r="626" spans="3:19" x14ac:dyDescent="0.25">
      <c r="C626" s="137">
        <v>43990</v>
      </c>
      <c r="D626" s="138">
        <v>500.471</v>
      </c>
      <c r="E626" s="139">
        <v>4.2500000000000003E-3</v>
      </c>
      <c r="F626" s="140"/>
      <c r="R626" s="146">
        <v>43956</v>
      </c>
      <c r="S626" s="136">
        <v>0.42499999999999999</v>
      </c>
    </row>
    <row r="627" spans="3:19" x14ac:dyDescent="0.25">
      <c r="C627" s="137">
        <v>43987</v>
      </c>
      <c r="D627" s="138">
        <v>922.08799999999997</v>
      </c>
      <c r="E627" s="139">
        <v>4.2500000000000003E-3</v>
      </c>
      <c r="F627" s="140"/>
      <c r="R627" s="146">
        <v>43957</v>
      </c>
      <c r="S627" s="136">
        <v>0.45</v>
      </c>
    </row>
    <row r="628" spans="3:19" x14ac:dyDescent="0.25">
      <c r="C628" s="137">
        <v>43986</v>
      </c>
      <c r="D628" s="138">
        <v>120.187</v>
      </c>
      <c r="E628" s="139">
        <v>4.2500000000000003E-3</v>
      </c>
      <c r="F628" s="140"/>
      <c r="R628" s="146">
        <v>43958</v>
      </c>
      <c r="S628" s="136">
        <v>0.45</v>
      </c>
    </row>
    <row r="629" spans="3:19" x14ac:dyDescent="0.25">
      <c r="C629" s="137">
        <v>43985</v>
      </c>
      <c r="D629" s="138"/>
      <c r="E629" s="139">
        <v>4.2500000000000003E-3</v>
      </c>
      <c r="F629" s="140"/>
      <c r="R629" s="146">
        <v>43962</v>
      </c>
      <c r="S629" s="136">
        <v>0.45</v>
      </c>
    </row>
    <row r="630" spans="3:19" x14ac:dyDescent="0.25">
      <c r="C630" s="137">
        <v>43984</v>
      </c>
      <c r="D630" s="138">
        <v>142.851</v>
      </c>
      <c r="E630" s="139">
        <v>4.2500000000000003E-3</v>
      </c>
      <c r="F630" s="140"/>
      <c r="R630" s="146">
        <v>43963</v>
      </c>
      <c r="S630" s="136">
        <v>0.45</v>
      </c>
    </row>
    <row r="631" spans="3:19" x14ac:dyDescent="0.25">
      <c r="C631" s="137">
        <v>43983</v>
      </c>
      <c r="D631" s="138">
        <v>201.244</v>
      </c>
      <c r="E631" s="139">
        <v>4.2500000000000003E-3</v>
      </c>
      <c r="F631" s="140"/>
      <c r="R631" s="146">
        <v>43964</v>
      </c>
      <c r="S631" s="136">
        <v>0.45</v>
      </c>
    </row>
    <row r="632" spans="3:19" x14ac:dyDescent="0.25">
      <c r="C632" s="137">
        <v>43980</v>
      </c>
      <c r="D632" s="138">
        <v>6</v>
      </c>
      <c r="E632" s="139">
        <v>4.0000000000000001E-3</v>
      </c>
      <c r="F632" s="140"/>
      <c r="R632" s="146">
        <v>43965</v>
      </c>
      <c r="S632" s="136">
        <v>0.45</v>
      </c>
    </row>
    <row r="633" spans="3:19" x14ac:dyDescent="0.25">
      <c r="C633" s="137">
        <v>43979</v>
      </c>
      <c r="D633" s="138">
        <v>823.05499999999995</v>
      </c>
      <c r="E633" s="139">
        <v>4.0000000000000001E-3</v>
      </c>
      <c r="F633" s="140"/>
      <c r="R633" s="146">
        <v>43966</v>
      </c>
      <c r="S633" s="136">
        <v>0.45</v>
      </c>
    </row>
    <row r="634" spans="3:19" x14ac:dyDescent="0.25">
      <c r="C634" s="137">
        <v>43978</v>
      </c>
      <c r="D634" s="138">
        <v>1830.001</v>
      </c>
      <c r="E634" s="139">
        <v>4.4999999999999997E-3</v>
      </c>
      <c r="F634" s="140"/>
      <c r="R634" s="146">
        <v>43969</v>
      </c>
      <c r="S634" s="136">
        <v>0.42499999999999999</v>
      </c>
    </row>
    <row r="635" spans="3:19" x14ac:dyDescent="0.25">
      <c r="C635" s="137">
        <v>43977</v>
      </c>
      <c r="D635" s="138">
        <v>1055.2370000000001</v>
      </c>
      <c r="E635" s="139">
        <v>4.2500000000000003E-3</v>
      </c>
      <c r="F635" s="140"/>
      <c r="R635" s="146">
        <v>43970</v>
      </c>
      <c r="S635" s="136">
        <v>0.4</v>
      </c>
    </row>
    <row r="636" spans="3:19" x14ac:dyDescent="0.25">
      <c r="C636" s="137">
        <v>43973</v>
      </c>
      <c r="D636" s="138">
        <v>5</v>
      </c>
      <c r="E636" s="139">
        <v>4.0000000000000001E-3</v>
      </c>
      <c r="F636" s="140"/>
      <c r="R636" s="146">
        <v>43971</v>
      </c>
      <c r="S636" s="136">
        <v>0.4</v>
      </c>
    </row>
    <row r="637" spans="3:19" x14ac:dyDescent="0.25">
      <c r="C637" s="137">
        <v>43972</v>
      </c>
      <c r="D637" s="138">
        <v>54.862000000000002</v>
      </c>
      <c r="E637" s="139">
        <v>4.0000000000000001E-3</v>
      </c>
      <c r="F637" s="140"/>
      <c r="R637" s="146">
        <v>43972</v>
      </c>
      <c r="S637" s="136">
        <v>0.4</v>
      </c>
    </row>
    <row r="638" spans="3:19" x14ac:dyDescent="0.25">
      <c r="C638" s="137">
        <v>43971</v>
      </c>
      <c r="D638" s="138"/>
      <c r="E638" s="139">
        <v>4.0000000000000001E-3</v>
      </c>
      <c r="F638" s="140"/>
      <c r="R638" s="146">
        <v>43973</v>
      </c>
      <c r="S638" s="136">
        <v>0.4</v>
      </c>
    </row>
    <row r="639" spans="3:19" x14ac:dyDescent="0.25">
      <c r="C639" s="137">
        <v>43970</v>
      </c>
      <c r="D639" s="138">
        <v>647.09900000000005</v>
      </c>
      <c r="E639" s="139">
        <v>4.0000000000000001E-3</v>
      </c>
      <c r="F639" s="140"/>
      <c r="R639" s="146">
        <v>43977</v>
      </c>
      <c r="S639" s="136">
        <v>0.42499999999999999</v>
      </c>
    </row>
    <row r="640" spans="3:19" x14ac:dyDescent="0.25">
      <c r="C640" s="137">
        <v>43969</v>
      </c>
      <c r="D640" s="138">
        <v>438.25700000000001</v>
      </c>
      <c r="E640" s="139">
        <v>4.2500000000000003E-3</v>
      </c>
      <c r="F640" s="140"/>
      <c r="R640" s="146">
        <v>43978</v>
      </c>
      <c r="S640" s="136">
        <v>0.45</v>
      </c>
    </row>
    <row r="641" spans="3:19" x14ac:dyDescent="0.25">
      <c r="C641" s="137">
        <v>43966</v>
      </c>
      <c r="D641" s="138">
        <v>230.244</v>
      </c>
      <c r="E641" s="139">
        <v>4.4999999999999997E-3</v>
      </c>
      <c r="F641" s="140"/>
      <c r="R641" s="146">
        <v>43979</v>
      </c>
      <c r="S641" s="136">
        <v>0.4</v>
      </c>
    </row>
    <row r="642" spans="3:19" x14ac:dyDescent="0.25">
      <c r="C642" s="137">
        <v>43965</v>
      </c>
      <c r="D642" s="138"/>
      <c r="E642" s="139">
        <v>4.4999999999999997E-3</v>
      </c>
      <c r="F642" s="140"/>
      <c r="R642" s="146">
        <v>43980</v>
      </c>
      <c r="S642" s="136">
        <v>0.4</v>
      </c>
    </row>
    <row r="643" spans="3:19" x14ac:dyDescent="0.25">
      <c r="C643" s="137">
        <v>43964</v>
      </c>
      <c r="D643" s="138">
        <v>169.4</v>
      </c>
      <c r="E643" s="139">
        <v>4.4999999999999997E-3</v>
      </c>
      <c r="F643" s="140"/>
      <c r="R643" s="146">
        <v>43983</v>
      </c>
      <c r="S643" s="136">
        <v>0.42499999999999999</v>
      </c>
    </row>
    <row r="644" spans="3:19" x14ac:dyDescent="0.25">
      <c r="C644" s="137">
        <v>43963</v>
      </c>
      <c r="D644" s="138"/>
      <c r="E644" s="139">
        <v>4.4999999999999997E-3</v>
      </c>
      <c r="F644" s="140"/>
      <c r="R644" s="146">
        <v>43984</v>
      </c>
      <c r="S644" s="136">
        <v>0.42499999999999999</v>
      </c>
    </row>
    <row r="645" spans="3:19" x14ac:dyDescent="0.25">
      <c r="C645" s="137">
        <v>43962</v>
      </c>
      <c r="D645" s="138">
        <v>839.35199999999998</v>
      </c>
      <c r="E645" s="139">
        <v>4.4999999999999997E-3</v>
      </c>
      <c r="F645" s="140"/>
      <c r="R645" s="146">
        <v>43985</v>
      </c>
      <c r="S645" s="136">
        <v>0.42499999999999999</v>
      </c>
    </row>
    <row r="646" spans="3:19" x14ac:dyDescent="0.25">
      <c r="C646" s="137">
        <v>43958</v>
      </c>
      <c r="D646" s="138">
        <v>29.495000000000001</v>
      </c>
      <c r="E646" s="139">
        <v>4.4999999999999997E-3</v>
      </c>
      <c r="F646" s="140"/>
      <c r="R646" s="146">
        <v>43986</v>
      </c>
      <c r="S646" s="136">
        <v>0.42499999999999999</v>
      </c>
    </row>
    <row r="647" spans="3:19" x14ac:dyDescent="0.25">
      <c r="C647" s="137">
        <v>43957</v>
      </c>
      <c r="D647" s="138">
        <v>457.53199999999998</v>
      </c>
      <c r="E647" s="139">
        <v>4.4999999999999997E-3</v>
      </c>
      <c r="F647" s="140"/>
      <c r="R647" s="146">
        <v>43987</v>
      </c>
      <c r="S647" s="136">
        <v>0.42499999999999999</v>
      </c>
    </row>
    <row r="648" spans="3:19" x14ac:dyDescent="0.25">
      <c r="C648" s="137">
        <v>43956</v>
      </c>
      <c r="D648" s="138">
        <v>1.0999999999999999E-2</v>
      </c>
      <c r="E648" s="139">
        <v>4.2500000000000003E-3</v>
      </c>
      <c r="F648" s="140"/>
      <c r="R648" s="146">
        <v>43990</v>
      </c>
      <c r="S648" s="136">
        <v>0.42499999999999999</v>
      </c>
    </row>
    <row r="649" spans="3:19" x14ac:dyDescent="0.25">
      <c r="C649" s="137">
        <v>43955</v>
      </c>
      <c r="D649" s="138">
        <v>144.56299999999999</v>
      </c>
      <c r="E649" s="139">
        <v>4.2500000000000003E-3</v>
      </c>
      <c r="F649" s="140"/>
      <c r="R649" s="146">
        <v>43991</v>
      </c>
      <c r="S649" s="136">
        <v>0.42499999999999999</v>
      </c>
    </row>
    <row r="650" spans="3:19" x14ac:dyDescent="0.25">
      <c r="C650" s="137">
        <v>43952</v>
      </c>
      <c r="D650" s="138">
        <v>597.05700000000002</v>
      </c>
      <c r="E650" s="139">
        <v>4.2500000000000003E-3</v>
      </c>
      <c r="F650" s="140"/>
      <c r="R650" s="146">
        <v>43992</v>
      </c>
      <c r="S650" s="136">
        <v>0.42499999999999999</v>
      </c>
    </row>
    <row r="651" spans="3:19" x14ac:dyDescent="0.25">
      <c r="C651" s="137">
        <v>43951</v>
      </c>
      <c r="D651" s="138">
        <v>341.84199999999998</v>
      </c>
      <c r="E651" s="139">
        <v>4.2500000000000003E-3</v>
      </c>
      <c r="F651" s="140"/>
      <c r="R651" s="146">
        <v>43993</v>
      </c>
      <c r="S651" s="136">
        <v>0.42499999999999999</v>
      </c>
    </row>
    <row r="652" spans="3:19" x14ac:dyDescent="0.25">
      <c r="C652" s="137">
        <v>43950</v>
      </c>
      <c r="D652" s="138">
        <v>219.214</v>
      </c>
      <c r="E652" s="139">
        <v>4.2500000000000003E-3</v>
      </c>
      <c r="F652" s="140"/>
      <c r="R652" s="146">
        <v>43994</v>
      </c>
      <c r="S652" s="136">
        <v>0.42499999999999999</v>
      </c>
    </row>
    <row r="653" spans="3:19" x14ac:dyDescent="0.25">
      <c r="C653" s="137">
        <v>43949</v>
      </c>
      <c r="D653" s="138">
        <v>8.9879999999999995</v>
      </c>
      <c r="E653" s="139">
        <v>4.2500000000000003E-3</v>
      </c>
      <c r="F653" s="140"/>
      <c r="R653" s="146">
        <v>43997</v>
      </c>
      <c r="S653" s="136">
        <v>0.42499999999999999</v>
      </c>
    </row>
    <row r="654" spans="3:19" x14ac:dyDescent="0.25">
      <c r="C654" s="137">
        <v>43948</v>
      </c>
      <c r="D654" s="138">
        <v>215.72800000000001</v>
      </c>
      <c r="E654" s="139">
        <v>4.2500000000000003E-3</v>
      </c>
      <c r="F654" s="140"/>
      <c r="R654" s="146">
        <v>43998</v>
      </c>
      <c r="S654" s="136">
        <v>0.42499999999999999</v>
      </c>
    </row>
    <row r="655" spans="3:19" x14ac:dyDescent="0.25">
      <c r="C655" s="137">
        <v>43945</v>
      </c>
      <c r="D655" s="138">
        <v>2271.3629999999998</v>
      </c>
      <c r="E655" s="139">
        <v>4.2500000000000003E-3</v>
      </c>
      <c r="F655" s="140"/>
      <c r="R655" s="146">
        <v>43999</v>
      </c>
      <c r="S655" s="136">
        <v>0.42499999999999999</v>
      </c>
    </row>
    <row r="656" spans="3:19" x14ac:dyDescent="0.25">
      <c r="C656" s="137">
        <v>43944</v>
      </c>
      <c r="D656" s="138">
        <v>139.84299999999999</v>
      </c>
      <c r="E656" s="139">
        <v>4.2500000000000003E-3</v>
      </c>
      <c r="F656" s="140"/>
      <c r="R656" s="146">
        <v>44000</v>
      </c>
      <c r="S656" s="136">
        <v>0.375</v>
      </c>
    </row>
    <row r="657" spans="3:19" x14ac:dyDescent="0.25">
      <c r="C657" s="137">
        <v>43943</v>
      </c>
      <c r="D657" s="138">
        <v>128.345</v>
      </c>
      <c r="E657" s="139">
        <v>4.2500000000000003E-3</v>
      </c>
      <c r="F657" s="140"/>
      <c r="R657" s="146">
        <v>44001</v>
      </c>
      <c r="S657" s="136">
        <v>0.4</v>
      </c>
    </row>
    <row r="658" spans="3:19" x14ac:dyDescent="0.25">
      <c r="C658" s="137">
        <v>43942</v>
      </c>
      <c r="D658" s="138">
        <v>0.4</v>
      </c>
      <c r="E658" s="139">
        <v>3.5000000000000001E-3</v>
      </c>
      <c r="F658" s="140"/>
      <c r="R658" s="146">
        <v>44004</v>
      </c>
      <c r="S658" s="136">
        <v>0.4</v>
      </c>
    </row>
    <row r="659" spans="3:19" x14ac:dyDescent="0.25">
      <c r="C659" s="137">
        <v>43941</v>
      </c>
      <c r="D659" s="138">
        <v>4.6820000000000004</v>
      </c>
      <c r="E659" s="139">
        <v>3.5000000000000001E-3</v>
      </c>
      <c r="F659" s="140"/>
      <c r="R659" s="146">
        <v>44005</v>
      </c>
      <c r="S659" s="136">
        <v>0.42499999999999999</v>
      </c>
    </row>
    <row r="660" spans="3:19" x14ac:dyDescent="0.25">
      <c r="C660" s="137">
        <v>43938</v>
      </c>
      <c r="D660" s="138">
        <v>2302.2649999999999</v>
      </c>
      <c r="E660" s="139">
        <v>3.5000000000000001E-3</v>
      </c>
      <c r="F660" s="140"/>
      <c r="R660" s="146">
        <v>44006</v>
      </c>
      <c r="S660" s="136">
        <v>0.45</v>
      </c>
    </row>
    <row r="661" spans="3:19" x14ac:dyDescent="0.25">
      <c r="C661" s="137">
        <v>43937</v>
      </c>
      <c r="D661" s="138">
        <v>250.125</v>
      </c>
      <c r="E661" s="139">
        <v>3.5000000000000001E-3</v>
      </c>
      <c r="F661" s="140"/>
      <c r="R661" s="146">
        <v>44007</v>
      </c>
      <c r="S661" s="136">
        <v>0.45</v>
      </c>
    </row>
    <row r="662" spans="3:19" x14ac:dyDescent="0.25">
      <c r="C662" s="137">
        <v>43936</v>
      </c>
      <c r="D662" s="138">
        <v>481.642</v>
      </c>
      <c r="E662" s="139">
        <v>3.5000000000000001E-3</v>
      </c>
      <c r="F662" s="140"/>
      <c r="R662" s="146">
        <v>44008</v>
      </c>
      <c r="S662" s="136">
        <v>0.45</v>
      </c>
    </row>
    <row r="663" spans="3:19" x14ac:dyDescent="0.25">
      <c r="C663" s="137">
        <v>43935</v>
      </c>
      <c r="D663" s="138">
        <v>6435.9219999999996</v>
      </c>
      <c r="E663" s="139">
        <v>4.0000000000000001E-3</v>
      </c>
      <c r="F663" s="140"/>
      <c r="R663" s="146">
        <v>44011</v>
      </c>
      <c r="S663" s="136">
        <v>0.45</v>
      </c>
    </row>
    <row r="664" spans="3:19" x14ac:dyDescent="0.25">
      <c r="C664" s="137">
        <v>43930</v>
      </c>
      <c r="D664" s="138">
        <v>1.762</v>
      </c>
      <c r="E664" s="139">
        <v>3.7499999999999999E-3</v>
      </c>
      <c r="F664" s="140"/>
      <c r="R664" s="146">
        <v>44012</v>
      </c>
      <c r="S664" s="136">
        <v>0.45</v>
      </c>
    </row>
    <row r="665" spans="3:19" x14ac:dyDescent="0.25">
      <c r="C665" s="137">
        <v>43929</v>
      </c>
      <c r="D665" s="138">
        <v>597.33299999999997</v>
      </c>
      <c r="E665" s="139">
        <v>3.7499999999999999E-3</v>
      </c>
      <c r="F665" s="140"/>
      <c r="R665" s="146">
        <v>44013</v>
      </c>
      <c r="S665" s="136">
        <v>0.45</v>
      </c>
    </row>
    <row r="666" spans="3:19" x14ac:dyDescent="0.25">
      <c r="C666" s="137">
        <v>43928</v>
      </c>
      <c r="D666" s="138">
        <v>1044.289</v>
      </c>
      <c r="E666" s="139">
        <v>3.7499999999999999E-3</v>
      </c>
      <c r="F666" s="140"/>
      <c r="R666" s="146">
        <v>44014</v>
      </c>
      <c r="S666" s="136">
        <v>0.45</v>
      </c>
    </row>
    <row r="667" spans="3:19" x14ac:dyDescent="0.25">
      <c r="C667" s="137">
        <v>43927</v>
      </c>
      <c r="D667" s="138">
        <v>0.02</v>
      </c>
      <c r="E667" s="139">
        <v>3.7499999999999999E-3</v>
      </c>
      <c r="F667" s="140"/>
      <c r="R667" s="146">
        <v>44015</v>
      </c>
      <c r="S667" s="136">
        <v>0.45</v>
      </c>
    </row>
    <row r="668" spans="3:19" x14ac:dyDescent="0.25">
      <c r="C668" s="137">
        <v>43924</v>
      </c>
      <c r="D668" s="138">
        <v>235.72499999999999</v>
      </c>
      <c r="E668" s="139">
        <v>4.0000000000000001E-3</v>
      </c>
      <c r="F668" s="140"/>
      <c r="R668" s="146">
        <v>44018</v>
      </c>
      <c r="S668" s="136">
        <v>0.45</v>
      </c>
    </row>
    <row r="669" spans="3:19" x14ac:dyDescent="0.25">
      <c r="C669" s="137">
        <v>43923</v>
      </c>
      <c r="D669" s="138">
        <v>67.757000000000005</v>
      </c>
      <c r="E669" s="139">
        <v>4.0000000000000001E-3</v>
      </c>
      <c r="F669" s="140"/>
      <c r="R669" s="146">
        <v>44019</v>
      </c>
      <c r="S669" s="136">
        <v>0.45</v>
      </c>
    </row>
    <row r="670" spans="3:19" x14ac:dyDescent="0.25">
      <c r="C670" s="137">
        <v>43922</v>
      </c>
      <c r="D670" s="138">
        <v>161.24700000000001</v>
      </c>
      <c r="E670" s="139">
        <v>4.0000000000000001E-3</v>
      </c>
      <c r="F670" s="140"/>
      <c r="R670" s="146">
        <v>44020</v>
      </c>
      <c r="S670" s="136">
        <v>0.45</v>
      </c>
    </row>
    <row r="671" spans="3:19" x14ac:dyDescent="0.25">
      <c r="C671" s="137">
        <v>43921</v>
      </c>
      <c r="D671" s="138">
        <v>518.64200000000005</v>
      </c>
      <c r="E671" s="139">
        <v>4.0000000000000001E-3</v>
      </c>
      <c r="F671" s="140"/>
      <c r="R671" s="146">
        <v>44021</v>
      </c>
      <c r="S671" s="136">
        <v>0.45</v>
      </c>
    </row>
    <row r="672" spans="3:19" x14ac:dyDescent="0.25">
      <c r="C672" s="137">
        <v>43920</v>
      </c>
      <c r="D672" s="138">
        <v>121.126</v>
      </c>
      <c r="E672" s="139">
        <v>4.0000000000000001E-3</v>
      </c>
      <c r="F672" s="140"/>
      <c r="R672" s="146">
        <v>44022</v>
      </c>
      <c r="S672" s="136">
        <v>0.45</v>
      </c>
    </row>
    <row r="673" spans="3:19" x14ac:dyDescent="0.25">
      <c r="C673" s="137">
        <v>43917</v>
      </c>
      <c r="D673" s="138">
        <v>509.65100000000001</v>
      </c>
      <c r="E673" s="139">
        <v>4.4999999999999997E-3</v>
      </c>
      <c r="F673" s="140"/>
      <c r="R673" s="146">
        <v>44025</v>
      </c>
      <c r="S673" s="136">
        <v>0.45</v>
      </c>
    </row>
    <row r="674" spans="3:19" x14ac:dyDescent="0.25">
      <c r="C674" s="137">
        <v>43916</v>
      </c>
      <c r="D674" s="138">
        <v>9.6389999999999993</v>
      </c>
      <c r="E674" s="139">
        <v>4.4999999999999997E-3</v>
      </c>
      <c r="F674" s="140"/>
      <c r="R674" s="146">
        <v>44026</v>
      </c>
      <c r="S674" s="136">
        <v>0.45</v>
      </c>
    </row>
    <row r="675" spans="3:19" x14ac:dyDescent="0.25">
      <c r="C675" s="137">
        <v>43915</v>
      </c>
      <c r="D675" s="138">
        <v>403.35399999999998</v>
      </c>
      <c r="E675" s="139">
        <v>4.4999999999999997E-3</v>
      </c>
      <c r="F675" s="140"/>
      <c r="R675" s="146">
        <v>44027</v>
      </c>
      <c r="S675" s="136">
        <v>0.45</v>
      </c>
    </row>
    <row r="676" spans="3:19" x14ac:dyDescent="0.25">
      <c r="C676" s="137">
        <v>43914</v>
      </c>
      <c r="D676" s="138">
        <v>417.9</v>
      </c>
      <c r="E676" s="139">
        <v>4.4999999999999997E-3</v>
      </c>
      <c r="F676" s="140"/>
      <c r="R676" s="146">
        <v>44028</v>
      </c>
      <c r="S676" s="136">
        <v>0.45</v>
      </c>
    </row>
    <row r="677" spans="3:19" x14ac:dyDescent="0.25">
      <c r="C677" s="137">
        <v>43913</v>
      </c>
      <c r="D677" s="138">
        <v>244.66399999999999</v>
      </c>
      <c r="E677" s="139">
        <v>4.2500000000000003E-3</v>
      </c>
      <c r="F677" s="140"/>
      <c r="R677" s="146">
        <v>44029</v>
      </c>
      <c r="S677" s="136">
        <v>0.45</v>
      </c>
    </row>
    <row r="678" spans="3:19" x14ac:dyDescent="0.25">
      <c r="C678" s="137">
        <v>43910</v>
      </c>
      <c r="D678" s="138">
        <v>33.265000000000001</v>
      </c>
      <c r="E678" s="139">
        <v>4.0000000000000001E-3</v>
      </c>
      <c r="F678" s="140"/>
      <c r="R678" s="146">
        <v>44032</v>
      </c>
      <c r="S678" s="136">
        <v>0.45</v>
      </c>
    </row>
    <row r="679" spans="3:19" x14ac:dyDescent="0.25">
      <c r="C679" s="137">
        <v>43909</v>
      </c>
      <c r="D679" s="138">
        <v>9.0579999999999998</v>
      </c>
      <c r="E679" s="139">
        <v>4.0000000000000001E-3</v>
      </c>
      <c r="F679" s="140"/>
      <c r="R679" s="146">
        <v>44033</v>
      </c>
      <c r="S679" s="136">
        <v>0.45</v>
      </c>
    </row>
    <row r="680" spans="3:19" x14ac:dyDescent="0.25">
      <c r="C680" s="137">
        <v>43908</v>
      </c>
      <c r="D680" s="138">
        <v>139.22499999999999</v>
      </c>
      <c r="E680" s="139">
        <v>4.0000000000000001E-3</v>
      </c>
      <c r="F680" s="140"/>
      <c r="R680" s="146">
        <v>44034</v>
      </c>
      <c r="S680" s="136">
        <v>0.45</v>
      </c>
    </row>
    <row r="681" spans="3:19" x14ac:dyDescent="0.25">
      <c r="C681" s="137">
        <v>43907</v>
      </c>
      <c r="D681" s="138">
        <v>536.06200000000001</v>
      </c>
      <c r="E681" s="139">
        <v>4.0000000000000001E-3</v>
      </c>
      <c r="F681" s="140"/>
      <c r="R681" s="146">
        <v>44035</v>
      </c>
      <c r="S681" s="136">
        <v>0.45</v>
      </c>
    </row>
    <row r="682" spans="3:19" x14ac:dyDescent="0.25">
      <c r="C682" s="137">
        <v>43906</v>
      </c>
      <c r="D682" s="138">
        <v>330.899</v>
      </c>
      <c r="E682" s="139">
        <v>5.0000000000000001E-3</v>
      </c>
      <c r="F682" s="140"/>
      <c r="R682" s="146">
        <v>44036</v>
      </c>
      <c r="S682" s="136">
        <v>0.45</v>
      </c>
    </row>
    <row r="683" spans="3:19" x14ac:dyDescent="0.25">
      <c r="C683" s="137">
        <v>43903</v>
      </c>
      <c r="D683" s="138">
        <v>58.673999999999999</v>
      </c>
      <c r="E683" s="139">
        <v>5.0000000000000001E-3</v>
      </c>
      <c r="F683" s="140"/>
      <c r="R683" s="146">
        <v>44039</v>
      </c>
      <c r="S683" s="136">
        <v>0.45</v>
      </c>
    </row>
    <row r="684" spans="3:19" x14ac:dyDescent="0.25">
      <c r="C684" s="137">
        <v>43902</v>
      </c>
      <c r="D684" s="138"/>
      <c r="E684" s="139">
        <v>5.0000000000000001E-3</v>
      </c>
      <c r="F684" s="140"/>
      <c r="R684" s="146">
        <v>44040</v>
      </c>
      <c r="S684" s="136">
        <v>0.45</v>
      </c>
    </row>
    <row r="685" spans="3:19" x14ac:dyDescent="0.25">
      <c r="C685" s="137">
        <v>43901</v>
      </c>
      <c r="D685" s="138"/>
      <c r="E685" s="139">
        <v>5.0000000000000001E-3</v>
      </c>
      <c r="F685" s="140"/>
      <c r="R685" s="146">
        <v>44041</v>
      </c>
      <c r="S685" s="136">
        <v>0.45</v>
      </c>
    </row>
    <row r="686" spans="3:19" x14ac:dyDescent="0.25">
      <c r="C686" s="137">
        <v>43900</v>
      </c>
      <c r="D686" s="138"/>
      <c r="E686" s="139">
        <v>5.0000000000000001E-3</v>
      </c>
      <c r="F686" s="140"/>
      <c r="R686" s="146">
        <v>44042</v>
      </c>
      <c r="S686" s="136">
        <v>0.45</v>
      </c>
    </row>
    <row r="687" spans="3:19" x14ac:dyDescent="0.25">
      <c r="C687" s="137">
        <v>43899</v>
      </c>
      <c r="D687" s="138">
        <v>1.7190000000000001</v>
      </c>
      <c r="E687" s="139">
        <v>5.0000000000000001E-3</v>
      </c>
      <c r="F687" s="140"/>
      <c r="R687" s="146">
        <v>44043</v>
      </c>
      <c r="S687" s="136">
        <v>0.45</v>
      </c>
    </row>
    <row r="688" spans="3:19" x14ac:dyDescent="0.25">
      <c r="C688" s="137">
        <v>43896</v>
      </c>
      <c r="D688" s="138">
        <v>8.1419999999999995</v>
      </c>
      <c r="E688" s="139">
        <v>5.0000000000000001E-3</v>
      </c>
      <c r="F688" s="140"/>
      <c r="R688" s="146">
        <v>44046</v>
      </c>
      <c r="S688" s="136">
        <v>0.45</v>
      </c>
    </row>
    <row r="689" spans="3:19" x14ac:dyDescent="0.25">
      <c r="C689" s="137">
        <v>43895</v>
      </c>
      <c r="D689" s="138">
        <v>97.05</v>
      </c>
      <c r="E689" s="139">
        <v>5.0000000000000001E-3</v>
      </c>
      <c r="F689" s="140"/>
      <c r="R689" s="146">
        <v>44047</v>
      </c>
      <c r="S689" s="136">
        <v>0.45</v>
      </c>
    </row>
    <row r="690" spans="3:19" x14ac:dyDescent="0.25">
      <c r="C690" s="137">
        <v>43894</v>
      </c>
      <c r="D690" s="138"/>
      <c r="E690" s="139">
        <v>5.0000000000000001E-3</v>
      </c>
      <c r="F690" s="140"/>
      <c r="R690" s="146">
        <v>44048</v>
      </c>
      <c r="S690" s="136">
        <v>0.45</v>
      </c>
    </row>
    <row r="691" spans="3:19" x14ac:dyDescent="0.25">
      <c r="C691" s="137">
        <v>43893</v>
      </c>
      <c r="D691" s="138"/>
      <c r="E691" s="139">
        <v>5.0000000000000001E-3</v>
      </c>
      <c r="F691" s="140"/>
      <c r="R691" s="146">
        <v>44049</v>
      </c>
      <c r="S691" s="136">
        <v>0.45</v>
      </c>
    </row>
    <row r="692" spans="3:19" x14ac:dyDescent="0.25">
      <c r="C692" s="137">
        <v>43892</v>
      </c>
      <c r="D692" s="138"/>
      <c r="E692" s="139">
        <v>5.0000000000000001E-3</v>
      </c>
      <c r="F692" s="140"/>
      <c r="R692" s="146">
        <v>44050</v>
      </c>
      <c r="S692" s="136">
        <v>0.45</v>
      </c>
    </row>
    <row r="693" spans="3:19" x14ac:dyDescent="0.25">
      <c r="C693" s="137">
        <v>43889</v>
      </c>
      <c r="D693" s="138">
        <v>200</v>
      </c>
      <c r="E693" s="139">
        <v>5.0000000000000001E-3</v>
      </c>
      <c r="F693" s="140"/>
      <c r="R693" s="146">
        <v>44053</v>
      </c>
      <c r="S693" s="136">
        <v>0.45</v>
      </c>
    </row>
    <row r="694" spans="3:19" x14ac:dyDescent="0.25">
      <c r="C694" s="137">
        <v>43888</v>
      </c>
      <c r="D694" s="138"/>
      <c r="E694" s="139">
        <v>5.0000000000000001E-3</v>
      </c>
      <c r="F694" s="140"/>
      <c r="R694" s="146">
        <v>44054</v>
      </c>
      <c r="S694" s="136">
        <v>0.45</v>
      </c>
    </row>
    <row r="695" spans="3:19" x14ac:dyDescent="0.25">
      <c r="C695" s="137">
        <v>43887</v>
      </c>
      <c r="D695" s="138">
        <v>299.96499999999997</v>
      </c>
      <c r="E695" s="139">
        <v>5.0000000000000001E-3</v>
      </c>
      <c r="F695" s="140"/>
      <c r="R695" s="146">
        <v>44055</v>
      </c>
      <c r="S695" s="136">
        <v>0.45</v>
      </c>
    </row>
    <row r="696" spans="3:19" x14ac:dyDescent="0.25">
      <c r="C696" s="137">
        <v>43886</v>
      </c>
      <c r="D696" s="138"/>
      <c r="E696" s="139">
        <v>5.0000000000000001E-3</v>
      </c>
      <c r="F696" s="140"/>
      <c r="R696" s="146">
        <v>44056</v>
      </c>
      <c r="S696" s="136">
        <v>0.45</v>
      </c>
    </row>
    <row r="697" spans="3:19" x14ac:dyDescent="0.25">
      <c r="C697" s="137">
        <v>43885</v>
      </c>
      <c r="D697" s="138">
        <v>16.666</v>
      </c>
      <c r="E697" s="139">
        <v>5.0000000000000001E-3</v>
      </c>
      <c r="F697" s="140"/>
      <c r="R697" s="146">
        <v>44057</v>
      </c>
      <c r="S697" s="136">
        <v>0.45</v>
      </c>
    </row>
    <row r="698" spans="3:19" x14ac:dyDescent="0.25">
      <c r="C698" s="137">
        <v>43882</v>
      </c>
      <c r="D698" s="138"/>
      <c r="E698" s="139">
        <v>5.0000000000000001E-3</v>
      </c>
      <c r="F698" s="140"/>
      <c r="R698" s="146">
        <v>44060</v>
      </c>
      <c r="S698" s="136">
        <v>0.45</v>
      </c>
    </row>
    <row r="699" spans="3:19" x14ac:dyDescent="0.25">
      <c r="C699" s="137">
        <v>43881</v>
      </c>
      <c r="D699" s="138"/>
      <c r="E699" s="139">
        <v>5.0000000000000001E-3</v>
      </c>
      <c r="F699" s="140"/>
      <c r="R699" s="146">
        <v>44061</v>
      </c>
      <c r="S699" s="136">
        <v>0.45</v>
      </c>
    </row>
    <row r="700" spans="3:19" x14ac:dyDescent="0.25">
      <c r="C700" s="137">
        <v>43880</v>
      </c>
      <c r="D700" s="138"/>
      <c r="E700" s="139">
        <v>5.0000000000000001E-3</v>
      </c>
      <c r="F700" s="140"/>
      <c r="R700" s="146">
        <v>44062</v>
      </c>
      <c r="S700" s="136">
        <v>0.45</v>
      </c>
    </row>
    <row r="701" spans="3:19" x14ac:dyDescent="0.25">
      <c r="C701" s="137">
        <v>43879</v>
      </c>
      <c r="D701" s="138"/>
      <c r="E701" s="139">
        <v>5.0000000000000001E-3</v>
      </c>
      <c r="F701" s="140"/>
      <c r="R701" s="146">
        <v>44063</v>
      </c>
      <c r="S701" s="136">
        <v>0.45</v>
      </c>
    </row>
    <row r="702" spans="3:19" x14ac:dyDescent="0.25">
      <c r="C702" s="137">
        <v>43878</v>
      </c>
      <c r="D702" s="138">
        <v>0.03</v>
      </c>
      <c r="E702" s="139">
        <v>5.0000000000000001E-3</v>
      </c>
      <c r="F702" s="140"/>
      <c r="R702" s="146">
        <v>44064</v>
      </c>
      <c r="S702" s="136">
        <v>0.4</v>
      </c>
    </row>
    <row r="703" spans="3:19" x14ac:dyDescent="0.25">
      <c r="C703" s="137">
        <v>43875</v>
      </c>
      <c r="D703" s="138"/>
      <c r="E703" s="139">
        <v>5.0000000000000001E-3</v>
      </c>
      <c r="F703" s="140"/>
      <c r="R703" s="146">
        <v>44067</v>
      </c>
      <c r="S703" s="136">
        <v>0.4</v>
      </c>
    </row>
    <row r="704" spans="3:19" x14ac:dyDescent="0.25">
      <c r="C704" s="137">
        <v>43874</v>
      </c>
      <c r="D704" s="138">
        <v>138.98099999999999</v>
      </c>
      <c r="E704" s="139">
        <v>5.0000000000000001E-3</v>
      </c>
      <c r="F704" s="140"/>
      <c r="R704" s="146">
        <v>44068</v>
      </c>
      <c r="S704" s="136">
        <v>0.4</v>
      </c>
    </row>
    <row r="705" spans="3:19" x14ac:dyDescent="0.25">
      <c r="C705" s="137">
        <v>43873</v>
      </c>
      <c r="D705" s="138"/>
      <c r="E705" s="139">
        <v>5.0000000000000001E-3</v>
      </c>
      <c r="F705" s="140"/>
      <c r="R705" s="146">
        <v>44069</v>
      </c>
      <c r="S705" s="136">
        <v>0.4</v>
      </c>
    </row>
    <row r="706" spans="3:19" x14ac:dyDescent="0.25">
      <c r="C706" s="137">
        <v>43872</v>
      </c>
      <c r="D706" s="138">
        <v>100</v>
      </c>
      <c r="E706" s="139">
        <v>5.0000000000000001E-3</v>
      </c>
      <c r="F706" s="140"/>
      <c r="R706" s="146">
        <v>44070</v>
      </c>
      <c r="S706" s="136">
        <v>0.45</v>
      </c>
    </row>
    <row r="707" spans="3:19" x14ac:dyDescent="0.25">
      <c r="C707" s="137">
        <v>43871</v>
      </c>
      <c r="D707" s="138">
        <v>198.61799999999999</v>
      </c>
      <c r="E707" s="139">
        <v>5.0000000000000001E-3</v>
      </c>
      <c r="F707" s="140"/>
      <c r="R707" s="146">
        <v>44071</v>
      </c>
      <c r="S707" s="136">
        <v>0.45</v>
      </c>
    </row>
    <row r="708" spans="3:19" x14ac:dyDescent="0.25">
      <c r="C708" s="137">
        <v>43868</v>
      </c>
      <c r="D708" s="138">
        <v>116.75</v>
      </c>
      <c r="E708" s="139">
        <v>5.0000000000000001E-3</v>
      </c>
      <c r="F708" s="140"/>
      <c r="R708" s="146">
        <v>44075</v>
      </c>
      <c r="S708" s="136">
        <v>0.45</v>
      </c>
    </row>
    <row r="709" spans="3:19" x14ac:dyDescent="0.25">
      <c r="C709" s="137">
        <v>43867</v>
      </c>
      <c r="D709" s="138">
        <v>15.414999999999999</v>
      </c>
      <c r="E709" s="139">
        <v>5.0000000000000001E-3</v>
      </c>
      <c r="F709" s="140"/>
      <c r="R709" s="146">
        <v>44076</v>
      </c>
      <c r="S709" s="136">
        <v>0.45</v>
      </c>
    </row>
    <row r="710" spans="3:19" x14ac:dyDescent="0.25">
      <c r="C710" s="137">
        <v>43866</v>
      </c>
      <c r="D710" s="138">
        <v>364.779</v>
      </c>
      <c r="E710" s="139">
        <v>5.0000000000000001E-3</v>
      </c>
      <c r="F710" s="140"/>
      <c r="R710" s="146">
        <v>44077</v>
      </c>
      <c r="S710" s="136">
        <v>0.45</v>
      </c>
    </row>
    <row r="711" spans="3:19" x14ac:dyDescent="0.25">
      <c r="C711" s="137">
        <v>43865</v>
      </c>
      <c r="D711" s="138">
        <v>374.779</v>
      </c>
      <c r="E711" s="139">
        <v>5.0000000000000001E-3</v>
      </c>
      <c r="F711" s="140"/>
      <c r="R711" s="146">
        <v>44078</v>
      </c>
      <c r="S711" s="136">
        <v>0.45</v>
      </c>
    </row>
    <row r="712" spans="3:19" x14ac:dyDescent="0.25">
      <c r="C712" s="137">
        <v>43864</v>
      </c>
      <c r="D712" s="138">
        <v>23</v>
      </c>
      <c r="E712" s="139">
        <v>5.0000000000000001E-3</v>
      </c>
      <c r="F712" s="140"/>
      <c r="R712" s="146">
        <v>44081</v>
      </c>
      <c r="S712" s="136">
        <v>0.45</v>
      </c>
    </row>
    <row r="713" spans="3:19" x14ac:dyDescent="0.25">
      <c r="C713" s="137">
        <v>43861</v>
      </c>
      <c r="D713" s="138"/>
      <c r="E713" s="139">
        <v>5.0000000000000001E-3</v>
      </c>
      <c r="F713" s="140"/>
      <c r="R713" s="146">
        <v>44082</v>
      </c>
      <c r="S713" s="136">
        <v>0.45</v>
      </c>
    </row>
    <row r="714" spans="3:19" x14ac:dyDescent="0.25">
      <c r="C714" s="137">
        <v>43860</v>
      </c>
      <c r="D714" s="138"/>
      <c r="E714" s="139">
        <v>5.0000000000000001E-3</v>
      </c>
      <c r="F714" s="140"/>
      <c r="R714" s="146">
        <v>44083</v>
      </c>
      <c r="S714" s="136">
        <v>0.45</v>
      </c>
    </row>
    <row r="715" spans="3:19" x14ac:dyDescent="0.25">
      <c r="C715" s="137">
        <v>43859</v>
      </c>
      <c r="D715" s="138">
        <v>13.478999999999999</v>
      </c>
      <c r="E715" s="139">
        <v>5.0000000000000001E-3</v>
      </c>
      <c r="F715" s="140"/>
      <c r="R715" s="146">
        <v>44084</v>
      </c>
      <c r="S715" s="136">
        <v>0.45</v>
      </c>
    </row>
    <row r="716" spans="3:19" x14ac:dyDescent="0.25">
      <c r="C716" s="137">
        <v>43858</v>
      </c>
      <c r="D716" s="138"/>
      <c r="E716" s="139">
        <v>5.0000000000000001E-3</v>
      </c>
      <c r="F716" s="140"/>
      <c r="R716" s="146">
        <v>44085</v>
      </c>
      <c r="S716" s="136">
        <v>0.45</v>
      </c>
    </row>
    <row r="717" spans="3:19" x14ac:dyDescent="0.25">
      <c r="C717" s="137">
        <v>43857</v>
      </c>
      <c r="D717" s="138"/>
      <c r="E717" s="139">
        <v>5.0000000000000001E-3</v>
      </c>
      <c r="F717" s="140"/>
      <c r="R717" s="146">
        <v>44088</v>
      </c>
      <c r="S717" s="136">
        <v>0.45</v>
      </c>
    </row>
    <row r="718" spans="3:19" x14ac:dyDescent="0.25">
      <c r="C718" s="137">
        <v>43854</v>
      </c>
      <c r="D718" s="138">
        <v>8.2360000000000007</v>
      </c>
      <c r="E718" s="139">
        <v>5.0000000000000001E-3</v>
      </c>
      <c r="F718" s="140"/>
      <c r="R718" s="146">
        <v>44089</v>
      </c>
      <c r="S718" s="136">
        <v>0.45</v>
      </c>
    </row>
    <row r="719" spans="3:19" x14ac:dyDescent="0.25">
      <c r="C719" s="137">
        <v>43853</v>
      </c>
      <c r="D719" s="138">
        <v>3.488</v>
      </c>
      <c r="E719" s="139">
        <v>5.0000000000000001E-3</v>
      </c>
      <c r="F719" s="140"/>
      <c r="R719" s="146">
        <v>44090</v>
      </c>
      <c r="S719" s="136">
        <v>0.45</v>
      </c>
    </row>
    <row r="720" spans="3:19" x14ac:dyDescent="0.25">
      <c r="C720" s="137">
        <v>43852</v>
      </c>
      <c r="D720" s="138">
        <v>9.4120000000000008</v>
      </c>
      <c r="E720" s="139">
        <v>5.0000000000000001E-3</v>
      </c>
      <c r="F720" s="140"/>
      <c r="R720" s="146">
        <v>44091</v>
      </c>
      <c r="S720" s="136">
        <v>0.45</v>
      </c>
    </row>
    <row r="721" spans="3:19" x14ac:dyDescent="0.25">
      <c r="C721" s="137">
        <v>43851</v>
      </c>
      <c r="D721" s="138"/>
      <c r="E721" s="139">
        <v>5.0000000000000001E-3</v>
      </c>
      <c r="F721" s="140"/>
      <c r="R721" s="146">
        <v>44092</v>
      </c>
      <c r="S721" s="136">
        <v>0.45</v>
      </c>
    </row>
    <row r="722" spans="3:19" x14ac:dyDescent="0.25">
      <c r="C722" s="137">
        <v>43850</v>
      </c>
      <c r="D722" s="138">
        <v>440.89699999999999</v>
      </c>
      <c r="E722" s="139">
        <v>5.2500000000000003E-3</v>
      </c>
      <c r="F722" s="140"/>
      <c r="R722" s="146">
        <v>44095</v>
      </c>
      <c r="S722" s="136">
        <v>0.45</v>
      </c>
    </row>
    <row r="723" spans="3:19" x14ac:dyDescent="0.25">
      <c r="C723" s="137">
        <v>43847</v>
      </c>
      <c r="D723" s="138">
        <v>646.40800000000002</v>
      </c>
      <c r="E723" s="139">
        <v>5.2500000000000003E-3</v>
      </c>
      <c r="F723" s="140"/>
      <c r="R723" s="146">
        <v>44096</v>
      </c>
      <c r="S723" s="136">
        <v>0.45</v>
      </c>
    </row>
    <row r="724" spans="3:19" x14ac:dyDescent="0.25">
      <c r="C724" s="137">
        <v>43846</v>
      </c>
      <c r="D724" s="138"/>
      <c r="E724" s="139">
        <v>5.0000000000000001E-3</v>
      </c>
      <c r="F724" s="140"/>
      <c r="R724" s="146">
        <v>44097</v>
      </c>
      <c r="S724" s="136">
        <v>0.45</v>
      </c>
    </row>
    <row r="725" spans="3:19" x14ac:dyDescent="0.25">
      <c r="C725" s="137">
        <v>43845</v>
      </c>
      <c r="D725" s="138"/>
      <c r="E725" s="139">
        <v>5.0000000000000001E-3</v>
      </c>
      <c r="F725" s="140"/>
      <c r="R725" s="146">
        <v>44098</v>
      </c>
      <c r="S725" s="136">
        <v>0.45</v>
      </c>
    </row>
    <row r="726" spans="3:19" x14ac:dyDescent="0.25">
      <c r="C726" s="137">
        <v>43844</v>
      </c>
      <c r="D726" s="138"/>
      <c r="E726" s="139">
        <v>5.0000000000000001E-3</v>
      </c>
      <c r="F726" s="140"/>
      <c r="R726" s="146">
        <v>44099</v>
      </c>
      <c r="S726" s="136">
        <v>0.45</v>
      </c>
    </row>
    <row r="727" spans="3:19" x14ac:dyDescent="0.25">
      <c r="C727" s="137">
        <v>43843</v>
      </c>
      <c r="D727" s="138">
        <v>154.702</v>
      </c>
      <c r="E727" s="139">
        <v>5.0000000000000001E-3</v>
      </c>
      <c r="F727" s="140"/>
      <c r="R727" s="146">
        <v>44102</v>
      </c>
      <c r="S727" s="136">
        <v>0.45</v>
      </c>
    </row>
    <row r="728" spans="3:19" x14ac:dyDescent="0.25">
      <c r="C728" s="137">
        <v>43840</v>
      </c>
      <c r="D728" s="138"/>
      <c r="E728" s="139">
        <v>5.0000000000000001E-3</v>
      </c>
      <c r="F728" s="140"/>
      <c r="R728" s="146">
        <v>44103</v>
      </c>
      <c r="S728" s="136">
        <v>0.45</v>
      </c>
    </row>
    <row r="729" spans="3:19" x14ac:dyDescent="0.25">
      <c r="C729" s="137">
        <v>43839</v>
      </c>
      <c r="D729" s="138">
        <v>204.36799999999999</v>
      </c>
      <c r="E729" s="139">
        <v>5.0000000000000001E-3</v>
      </c>
      <c r="F729" s="140"/>
      <c r="R729" s="146">
        <v>44104</v>
      </c>
      <c r="S729" s="136">
        <v>0.45</v>
      </c>
    </row>
    <row r="730" spans="3:19" x14ac:dyDescent="0.25">
      <c r="C730" s="137">
        <v>43838</v>
      </c>
      <c r="D730" s="138">
        <v>84.960999999999999</v>
      </c>
      <c r="E730" s="139">
        <v>5.0000000000000001E-3</v>
      </c>
      <c r="F730" s="140"/>
      <c r="R730" s="146">
        <v>44105</v>
      </c>
      <c r="S730" s="136">
        <v>0.45</v>
      </c>
    </row>
    <row r="731" spans="3:19" x14ac:dyDescent="0.25">
      <c r="C731" s="137">
        <v>43837</v>
      </c>
      <c r="D731" s="138">
        <v>9.4870000000000001</v>
      </c>
      <c r="E731" s="139">
        <v>5.0000000000000001E-3</v>
      </c>
      <c r="F731" s="140"/>
      <c r="R731" s="146">
        <v>44106</v>
      </c>
      <c r="S731" s="136">
        <v>0.45</v>
      </c>
    </row>
    <row r="732" spans="3:19" x14ac:dyDescent="0.25">
      <c r="C732" s="137">
        <v>43836</v>
      </c>
      <c r="D732" s="138">
        <v>36.372999999999998</v>
      </c>
      <c r="E732" s="139">
        <v>5.0000000000000001E-3</v>
      </c>
      <c r="F732" s="140"/>
      <c r="R732" s="146">
        <v>44109</v>
      </c>
      <c r="S732" s="136">
        <v>0.45</v>
      </c>
    </row>
    <row r="733" spans="3:19" x14ac:dyDescent="0.25">
      <c r="C733" s="137">
        <v>43833</v>
      </c>
      <c r="D733" s="138"/>
      <c r="E733" s="139">
        <v>5.2500000000000003E-3</v>
      </c>
      <c r="F733" s="140"/>
      <c r="R733" s="146">
        <v>44110</v>
      </c>
      <c r="S733" s="136">
        <v>0.45</v>
      </c>
    </row>
    <row r="734" spans="3:19" x14ac:dyDescent="0.25">
      <c r="C734" s="137">
        <v>43832</v>
      </c>
      <c r="D734" s="138"/>
      <c r="E734" s="139">
        <v>5.2500000000000003E-3</v>
      </c>
      <c r="F734" s="140"/>
      <c r="R734" s="146">
        <v>44111</v>
      </c>
      <c r="S734" s="136">
        <v>0.45</v>
      </c>
    </row>
    <row r="735" spans="3:19" x14ac:dyDescent="0.25">
      <c r="C735" s="137">
        <v>43830</v>
      </c>
      <c r="D735" s="138"/>
      <c r="E735" s="139">
        <v>5.2500000000000003E-3</v>
      </c>
      <c r="F735" s="140"/>
      <c r="R735" s="146">
        <v>44112</v>
      </c>
      <c r="S735" s="136">
        <v>0.45</v>
      </c>
    </row>
    <row r="736" spans="3:19" x14ac:dyDescent="0.25">
      <c r="C736" s="137">
        <v>43829</v>
      </c>
      <c r="D736" s="138">
        <v>200</v>
      </c>
      <c r="E736" s="139">
        <v>5.2500000000000003E-3</v>
      </c>
      <c r="F736" s="140"/>
      <c r="R736" s="146">
        <v>44113</v>
      </c>
      <c r="S736" s="136">
        <v>0.45</v>
      </c>
    </row>
    <row r="737" spans="3:19" x14ac:dyDescent="0.25">
      <c r="C737" s="137">
        <v>43826</v>
      </c>
      <c r="D737" s="138"/>
      <c r="E737" s="139">
        <v>5.2500000000000003E-3</v>
      </c>
      <c r="F737" s="140"/>
      <c r="R737" s="146">
        <v>44116</v>
      </c>
      <c r="S737" s="136">
        <v>0.45</v>
      </c>
    </row>
    <row r="738" spans="3:19" x14ac:dyDescent="0.25">
      <c r="C738" s="137">
        <v>43823</v>
      </c>
      <c r="D738" s="138"/>
      <c r="E738" s="139">
        <v>5.2500000000000003E-3</v>
      </c>
      <c r="F738" s="140"/>
      <c r="R738" s="146">
        <v>44117</v>
      </c>
      <c r="S738" s="136">
        <v>0.45</v>
      </c>
    </row>
    <row r="739" spans="3:19" x14ac:dyDescent="0.25">
      <c r="C739" s="137">
        <v>43822</v>
      </c>
      <c r="D739" s="138">
        <v>191.202</v>
      </c>
      <c r="E739" s="139">
        <v>5.2500000000000003E-3</v>
      </c>
      <c r="F739" s="140"/>
      <c r="R739" s="146">
        <v>44118</v>
      </c>
      <c r="S739" s="136">
        <v>0.45</v>
      </c>
    </row>
    <row r="740" spans="3:19" x14ac:dyDescent="0.25">
      <c r="C740" s="137">
        <v>43819</v>
      </c>
      <c r="D740" s="138"/>
      <c r="E740" s="139">
        <v>5.2500000000000003E-3</v>
      </c>
      <c r="F740" s="140"/>
      <c r="R740" s="146">
        <v>44119</v>
      </c>
      <c r="S740" s="136">
        <v>0.45</v>
      </c>
    </row>
    <row r="741" spans="3:19" x14ac:dyDescent="0.25">
      <c r="C741" s="137">
        <v>43818</v>
      </c>
      <c r="D741" s="138">
        <v>0.35799999999999998</v>
      </c>
      <c r="E741" s="139">
        <v>5.2500000000000003E-3</v>
      </c>
      <c r="F741" s="140"/>
      <c r="R741" s="146">
        <v>44120</v>
      </c>
      <c r="S741" s="136">
        <v>0.45</v>
      </c>
    </row>
    <row r="742" spans="3:19" x14ac:dyDescent="0.25">
      <c r="C742" s="137">
        <v>43817</v>
      </c>
      <c r="D742" s="138">
        <v>45.485999999999997</v>
      </c>
      <c r="E742" s="139">
        <v>5.2500000000000003E-3</v>
      </c>
      <c r="F742" s="140"/>
      <c r="R742" s="146">
        <v>44123</v>
      </c>
      <c r="S742" s="136">
        <v>0.47499999999999998</v>
      </c>
    </row>
    <row r="743" spans="3:19" x14ac:dyDescent="0.25">
      <c r="C743" s="137">
        <v>43816</v>
      </c>
      <c r="D743" s="138">
        <v>186.678</v>
      </c>
      <c r="E743" s="139">
        <v>5.2500000000000003E-3</v>
      </c>
      <c r="F743" s="140"/>
      <c r="R743" s="146">
        <v>44124</v>
      </c>
      <c r="S743" s="136">
        <v>0.47499999999999998</v>
      </c>
    </row>
    <row r="744" spans="3:19" x14ac:dyDescent="0.25">
      <c r="C744" s="137">
        <v>43815</v>
      </c>
      <c r="D744" s="138">
        <v>96.153000000000006</v>
      </c>
      <c r="E744" s="139">
        <v>5.2500000000000003E-3</v>
      </c>
      <c r="F744" s="140"/>
      <c r="R744" s="146">
        <v>44125</v>
      </c>
      <c r="S744" s="136">
        <v>0.55000000000000004</v>
      </c>
    </row>
    <row r="745" spans="3:19" x14ac:dyDescent="0.25">
      <c r="C745" s="137">
        <v>43812</v>
      </c>
      <c r="D745" s="138">
        <v>133.41999999999999</v>
      </c>
      <c r="E745" s="139">
        <v>5.7499999999999999E-3</v>
      </c>
      <c r="F745" s="140"/>
      <c r="R745" s="146">
        <v>44126</v>
      </c>
      <c r="S745" s="136">
        <v>0.65</v>
      </c>
    </row>
    <row r="746" spans="3:19" x14ac:dyDescent="0.25">
      <c r="C746" s="137">
        <v>43811</v>
      </c>
      <c r="D746" s="138"/>
      <c r="E746" s="139">
        <v>5.7499999999999999E-3</v>
      </c>
      <c r="F746" s="140"/>
      <c r="R746" s="146">
        <v>44127</v>
      </c>
      <c r="S746" s="136">
        <v>0.625</v>
      </c>
    </row>
    <row r="747" spans="3:19" x14ac:dyDescent="0.25">
      <c r="C747" s="137">
        <v>43810</v>
      </c>
      <c r="D747" s="138">
        <v>197.80199999999999</v>
      </c>
      <c r="E747" s="139">
        <v>5.7499999999999999E-3</v>
      </c>
      <c r="F747" s="140"/>
      <c r="R747" s="146">
        <v>44130</v>
      </c>
      <c r="S747" s="136">
        <v>0.625</v>
      </c>
    </row>
    <row r="748" spans="3:19" x14ac:dyDescent="0.25">
      <c r="C748" s="137">
        <v>43809</v>
      </c>
      <c r="D748" s="138"/>
      <c r="E748" s="139">
        <v>5.7499999999999999E-3</v>
      </c>
      <c r="F748" s="140"/>
      <c r="R748" s="146">
        <v>44131</v>
      </c>
      <c r="S748" s="136">
        <v>0.625</v>
      </c>
    </row>
    <row r="749" spans="3:19" x14ac:dyDescent="0.25">
      <c r="C749" s="137">
        <v>43808</v>
      </c>
      <c r="D749" s="138">
        <v>16.038</v>
      </c>
      <c r="E749" s="139">
        <v>5.7499999999999999E-3</v>
      </c>
      <c r="F749" s="140"/>
      <c r="R749" s="146">
        <v>44132</v>
      </c>
      <c r="S749" s="136">
        <v>0.625</v>
      </c>
    </row>
    <row r="750" spans="3:19" x14ac:dyDescent="0.25">
      <c r="C750" s="137">
        <v>43805</v>
      </c>
      <c r="D750" s="138"/>
      <c r="E750" s="139">
        <v>5.7499999999999999E-3</v>
      </c>
      <c r="F750" s="140"/>
      <c r="R750" s="146">
        <v>44133</v>
      </c>
      <c r="S750" s="136">
        <v>0.625</v>
      </c>
    </row>
    <row r="751" spans="3:19" x14ac:dyDescent="0.25">
      <c r="C751" s="137">
        <v>43804</v>
      </c>
      <c r="D751" s="138">
        <v>37.377000000000002</v>
      </c>
      <c r="E751" s="139">
        <v>5.7499999999999999E-3</v>
      </c>
      <c r="F751" s="140"/>
      <c r="R751" s="146">
        <v>44134</v>
      </c>
      <c r="S751" s="136">
        <v>0.625</v>
      </c>
    </row>
    <row r="752" spans="3:19" x14ac:dyDescent="0.25">
      <c r="C752" s="137">
        <v>43803</v>
      </c>
      <c r="D752" s="138"/>
      <c r="E752" s="139">
        <v>5.7499999999999999E-3</v>
      </c>
      <c r="F752" s="140"/>
      <c r="R752" s="146">
        <v>44137</v>
      </c>
      <c r="S752" s="136">
        <v>0.625</v>
      </c>
    </row>
    <row r="753" spans="3:19" x14ac:dyDescent="0.25">
      <c r="C753" s="137">
        <v>43802</v>
      </c>
      <c r="D753" s="138">
        <v>28.922999999999998</v>
      </c>
      <c r="E753" s="139">
        <v>5.7499999999999999E-3</v>
      </c>
      <c r="F753" s="140"/>
      <c r="R753" s="146">
        <v>44138</v>
      </c>
      <c r="S753" s="136">
        <v>0.58750000000000002</v>
      </c>
    </row>
    <row r="754" spans="3:19" x14ac:dyDescent="0.25">
      <c r="C754" s="137">
        <v>43801</v>
      </c>
      <c r="D754" s="138"/>
      <c r="E754" s="139">
        <v>5.7499999999999999E-3</v>
      </c>
      <c r="F754" s="140"/>
      <c r="R754" s="146">
        <v>44139</v>
      </c>
      <c r="S754" s="136">
        <v>0.58750000000000002</v>
      </c>
    </row>
    <row r="755" spans="3:19" x14ac:dyDescent="0.25">
      <c r="C755" s="137">
        <v>43798</v>
      </c>
      <c r="D755" s="138"/>
      <c r="E755" s="139">
        <v>5.7499999999999999E-3</v>
      </c>
      <c r="F755" s="140"/>
      <c r="R755" s="146">
        <v>44140</v>
      </c>
      <c r="S755" s="136">
        <v>0.58750000000000002</v>
      </c>
    </row>
    <row r="756" spans="3:19" x14ac:dyDescent="0.25">
      <c r="C756" s="137">
        <v>43797</v>
      </c>
      <c r="D756" s="138"/>
      <c r="E756" s="139">
        <v>5.7499999999999999E-3</v>
      </c>
      <c r="F756" s="140"/>
      <c r="R756" s="146">
        <v>44141</v>
      </c>
      <c r="S756" s="136">
        <v>0.58750000000000002</v>
      </c>
    </row>
    <row r="757" spans="3:19" x14ac:dyDescent="0.25">
      <c r="C757" s="137">
        <v>43796</v>
      </c>
      <c r="D757" s="138">
        <v>120.081</v>
      </c>
      <c r="E757" s="139">
        <v>5.7499999999999999E-3</v>
      </c>
      <c r="F757" s="140"/>
      <c r="R757" s="146">
        <v>44144</v>
      </c>
      <c r="S757" s="136">
        <v>0.58750000000000002</v>
      </c>
    </row>
    <row r="758" spans="3:19" x14ac:dyDescent="0.25">
      <c r="C758" s="137">
        <v>43795</v>
      </c>
      <c r="D758" s="138">
        <v>99.709000000000003</v>
      </c>
      <c r="E758" s="139">
        <v>5.7499999999999999E-3</v>
      </c>
      <c r="F758" s="140"/>
      <c r="R758" s="146">
        <v>44145</v>
      </c>
      <c r="S758" s="136">
        <v>0.58750000000000002</v>
      </c>
    </row>
    <row r="759" spans="3:19" x14ac:dyDescent="0.25">
      <c r="C759" s="137">
        <v>43794</v>
      </c>
      <c r="D759" s="138">
        <v>50</v>
      </c>
      <c r="E759" s="139">
        <v>5.7499999999999999E-3</v>
      </c>
      <c r="F759" s="140"/>
      <c r="R759" s="146">
        <v>44146</v>
      </c>
      <c r="S759" s="136">
        <v>0.58750000000000002</v>
      </c>
    </row>
    <row r="760" spans="3:19" x14ac:dyDescent="0.25">
      <c r="C760" s="137">
        <v>43791</v>
      </c>
      <c r="D760" s="138">
        <v>2.629</v>
      </c>
      <c r="E760" s="139">
        <v>5.7499999999999999E-3</v>
      </c>
      <c r="F760" s="140"/>
      <c r="R760" s="146">
        <v>44147</v>
      </c>
      <c r="S760" s="136">
        <v>0.58750000000000002</v>
      </c>
    </row>
    <row r="761" spans="3:19" x14ac:dyDescent="0.25">
      <c r="C761" s="137">
        <v>43790</v>
      </c>
      <c r="D761" s="138"/>
      <c r="E761" s="139">
        <v>5.7499999999999999E-3</v>
      </c>
      <c r="F761" s="140"/>
      <c r="R761" s="146">
        <v>44148</v>
      </c>
      <c r="S761" s="136">
        <v>0.58750000000000002</v>
      </c>
    </row>
    <row r="762" spans="3:19" x14ac:dyDescent="0.25">
      <c r="C762" s="137">
        <v>43789</v>
      </c>
      <c r="D762" s="138">
        <v>1E-3</v>
      </c>
      <c r="E762" s="139">
        <v>5.7499999999999999E-3</v>
      </c>
      <c r="F762" s="140"/>
      <c r="R762" s="146">
        <v>44151</v>
      </c>
      <c r="S762" s="136">
        <v>0.58750000000000002</v>
      </c>
    </row>
    <row r="763" spans="3:19" x14ac:dyDescent="0.25">
      <c r="C763" s="137">
        <v>43788</v>
      </c>
      <c r="D763" s="138"/>
      <c r="E763" s="139">
        <v>5.7499999999999999E-3</v>
      </c>
      <c r="F763" s="140"/>
      <c r="R763" s="146">
        <v>44152</v>
      </c>
      <c r="S763" s="136">
        <v>0.58750000000000002</v>
      </c>
    </row>
    <row r="764" spans="3:19" x14ac:dyDescent="0.25">
      <c r="C764" s="137">
        <v>43787</v>
      </c>
      <c r="D764" s="138"/>
      <c r="E764" s="139">
        <v>5.7499999999999999E-3</v>
      </c>
      <c r="F764" s="140"/>
      <c r="R764" s="146">
        <v>44153</v>
      </c>
      <c r="S764" s="136">
        <v>0.58750000000000002</v>
      </c>
    </row>
    <row r="765" spans="3:19" x14ac:dyDescent="0.25">
      <c r="C765" s="137">
        <v>43784</v>
      </c>
      <c r="D765" s="138"/>
      <c r="E765" s="139">
        <v>5.7499999999999999E-3</v>
      </c>
      <c r="F765" s="140"/>
      <c r="R765" s="146">
        <v>44154</v>
      </c>
      <c r="S765" s="136">
        <v>0.6</v>
      </c>
    </row>
    <row r="766" spans="3:19" x14ac:dyDescent="0.25">
      <c r="C766" s="137">
        <v>43783</v>
      </c>
      <c r="D766" s="138">
        <v>7.1779999999999999</v>
      </c>
      <c r="E766" s="139">
        <v>5.7499999999999999E-3</v>
      </c>
      <c r="F766" s="140"/>
      <c r="R766" s="146">
        <v>44155</v>
      </c>
      <c r="S766" s="136">
        <v>0.6</v>
      </c>
    </row>
    <row r="767" spans="3:19" x14ac:dyDescent="0.25">
      <c r="C767" s="137">
        <v>43782</v>
      </c>
      <c r="D767" s="138"/>
      <c r="E767" s="139">
        <v>5.7499999999999999E-3</v>
      </c>
      <c r="F767" s="140"/>
      <c r="R767" s="146">
        <v>44158</v>
      </c>
      <c r="S767" s="136">
        <v>0.6</v>
      </c>
    </row>
    <row r="768" spans="3:19" x14ac:dyDescent="0.25">
      <c r="C768" s="137">
        <v>43781</v>
      </c>
      <c r="D768" s="138">
        <v>0.02</v>
      </c>
      <c r="E768" s="139">
        <v>5.7499999999999999E-3</v>
      </c>
      <c r="F768" s="140"/>
      <c r="R768" s="146">
        <v>44159</v>
      </c>
      <c r="S768" s="136">
        <v>0.6</v>
      </c>
    </row>
    <row r="769" spans="3:19" x14ac:dyDescent="0.25">
      <c r="C769" s="137">
        <v>43780</v>
      </c>
      <c r="D769" s="138"/>
      <c r="E769" s="139">
        <v>5.7499999999999999E-3</v>
      </c>
      <c r="F769" s="140"/>
      <c r="R769" s="146">
        <v>44160</v>
      </c>
      <c r="S769" s="136">
        <v>0.6</v>
      </c>
    </row>
    <row r="770" spans="3:19" x14ac:dyDescent="0.25">
      <c r="C770" s="137">
        <v>43777</v>
      </c>
      <c r="D770" s="138"/>
      <c r="E770" s="139">
        <v>5.7499999999999999E-3</v>
      </c>
      <c r="F770" s="140"/>
      <c r="R770" s="146">
        <v>44161</v>
      </c>
      <c r="S770" s="136">
        <v>0.6</v>
      </c>
    </row>
    <row r="771" spans="3:19" x14ac:dyDescent="0.25">
      <c r="C771" s="137">
        <v>43776</v>
      </c>
      <c r="D771" s="138">
        <v>9.157</v>
      </c>
      <c r="E771" s="139">
        <v>5.7499999999999999E-3</v>
      </c>
      <c r="F771" s="140"/>
      <c r="R771" s="146">
        <v>44162</v>
      </c>
      <c r="S771" s="136">
        <v>0.6</v>
      </c>
    </row>
    <row r="772" spans="3:19" x14ac:dyDescent="0.25">
      <c r="C772" s="137">
        <v>43775</v>
      </c>
      <c r="D772" s="138"/>
      <c r="E772" s="139">
        <v>5.7499999999999999E-3</v>
      </c>
      <c r="F772" s="140"/>
      <c r="R772" s="146">
        <v>44165</v>
      </c>
      <c r="S772" s="136">
        <v>0.6</v>
      </c>
    </row>
    <row r="773" spans="3:19" x14ac:dyDescent="0.25">
      <c r="C773" s="137">
        <v>43774</v>
      </c>
      <c r="D773" s="138">
        <v>62.466000000000001</v>
      </c>
      <c r="E773" s="139">
        <v>5.7499999999999999E-3</v>
      </c>
      <c r="F773" s="140"/>
      <c r="R773" s="146">
        <v>44166</v>
      </c>
      <c r="S773" s="136">
        <v>0.6</v>
      </c>
    </row>
    <row r="774" spans="3:19" x14ac:dyDescent="0.25">
      <c r="C774" s="137">
        <v>43773</v>
      </c>
      <c r="D774" s="138"/>
      <c r="E774" s="139">
        <v>5.7499999999999999E-3</v>
      </c>
      <c r="F774" s="140"/>
      <c r="R774" s="146">
        <v>44167</v>
      </c>
      <c r="S774" s="136">
        <v>0.6</v>
      </c>
    </row>
    <row r="775" spans="3:19" x14ac:dyDescent="0.25">
      <c r="C775" s="137">
        <v>43770</v>
      </c>
      <c r="D775" s="138">
        <v>14.961</v>
      </c>
      <c r="E775" s="139">
        <v>5.7499999999999999E-3</v>
      </c>
      <c r="F775" s="140"/>
      <c r="R775" s="146">
        <v>44168</v>
      </c>
      <c r="S775" s="136">
        <v>0.6</v>
      </c>
    </row>
    <row r="776" spans="3:19" x14ac:dyDescent="0.25">
      <c r="C776" s="137">
        <v>43769</v>
      </c>
      <c r="D776" s="138"/>
      <c r="E776" s="139">
        <v>5.7499999999999999E-3</v>
      </c>
      <c r="F776" s="140"/>
      <c r="R776" s="146">
        <v>44169</v>
      </c>
      <c r="S776" s="136">
        <v>0.6</v>
      </c>
    </row>
    <row r="777" spans="3:19" x14ac:dyDescent="0.25">
      <c r="C777" s="137">
        <v>43768</v>
      </c>
      <c r="D777" s="138"/>
      <c r="E777" s="139">
        <v>5.7499999999999999E-3</v>
      </c>
      <c r="F777" s="140"/>
      <c r="R777" s="146">
        <v>44172</v>
      </c>
      <c r="S777" s="136">
        <v>0.6</v>
      </c>
    </row>
    <row r="778" spans="3:19" x14ac:dyDescent="0.25">
      <c r="C778" s="137">
        <v>43767</v>
      </c>
      <c r="D778" s="138">
        <v>100</v>
      </c>
      <c r="E778" s="139">
        <v>5.7499999999999999E-3</v>
      </c>
      <c r="F778" s="140"/>
      <c r="R778" s="146">
        <v>44173</v>
      </c>
      <c r="S778" s="136">
        <v>0.6</v>
      </c>
    </row>
    <row r="779" spans="3:19" x14ac:dyDescent="0.25">
      <c r="C779" s="88"/>
      <c r="F779" s="140"/>
      <c r="R779" s="146">
        <v>44174</v>
      </c>
      <c r="S779" s="136">
        <v>0.6</v>
      </c>
    </row>
    <row r="780" spans="3:19" x14ac:dyDescent="0.25">
      <c r="C780" s="88"/>
      <c r="F780" s="140"/>
      <c r="R780" s="146">
        <v>44175</v>
      </c>
      <c r="S780" s="136">
        <v>0.6</v>
      </c>
    </row>
    <row r="781" spans="3:19" x14ac:dyDescent="0.25">
      <c r="C781" s="88"/>
      <c r="F781" s="140"/>
      <c r="R781" s="146">
        <v>44176</v>
      </c>
      <c r="S781" s="136">
        <v>0.6</v>
      </c>
    </row>
    <row r="782" spans="3:19" x14ac:dyDescent="0.25">
      <c r="C782" s="88"/>
      <c r="F782" s="140"/>
      <c r="R782" s="146">
        <v>44179</v>
      </c>
      <c r="S782" s="136">
        <v>0.55000000000000004</v>
      </c>
    </row>
    <row r="783" spans="3:19" x14ac:dyDescent="0.25">
      <c r="C783" s="88"/>
      <c r="F783" s="140"/>
      <c r="R783" s="146">
        <v>44180</v>
      </c>
      <c r="S783" s="136">
        <v>0.55000000000000004</v>
      </c>
    </row>
    <row r="784" spans="3:19" x14ac:dyDescent="0.25">
      <c r="C784" s="88"/>
      <c r="F784" s="140"/>
      <c r="R784" s="146">
        <v>44181</v>
      </c>
      <c r="S784" s="136">
        <v>0.5</v>
      </c>
    </row>
    <row r="785" spans="6:19" x14ac:dyDescent="0.25">
      <c r="F785" s="140"/>
      <c r="R785" s="146">
        <v>44182</v>
      </c>
      <c r="S785" s="136">
        <v>0.57499999999999996</v>
      </c>
    </row>
    <row r="786" spans="6:19" x14ac:dyDescent="0.25">
      <c r="F786" s="140"/>
      <c r="R786" s="146">
        <v>44183</v>
      </c>
      <c r="S786" s="136">
        <v>0.55000000000000004</v>
      </c>
    </row>
    <row r="787" spans="6:19" x14ac:dyDescent="0.25">
      <c r="F787" s="140"/>
      <c r="R787" s="146">
        <v>44186</v>
      </c>
      <c r="S787" s="136">
        <v>0.55000000000000004</v>
      </c>
    </row>
    <row r="788" spans="6:19" x14ac:dyDescent="0.25">
      <c r="F788" s="140"/>
      <c r="R788" s="146">
        <v>44187</v>
      </c>
      <c r="S788" s="136">
        <v>0.5</v>
      </c>
    </row>
    <row r="789" spans="6:19" x14ac:dyDescent="0.25">
      <c r="F789" s="140"/>
      <c r="R789" s="146">
        <v>44188</v>
      </c>
      <c r="S789" s="136">
        <v>0.5</v>
      </c>
    </row>
    <row r="790" spans="6:19" x14ac:dyDescent="0.25">
      <c r="F790" s="140"/>
      <c r="R790" s="146">
        <v>44189</v>
      </c>
      <c r="S790" s="136">
        <v>0.5</v>
      </c>
    </row>
    <row r="791" spans="6:19" x14ac:dyDescent="0.25">
      <c r="F791" s="140"/>
      <c r="R791" s="146">
        <v>44194</v>
      </c>
      <c r="S791" s="136">
        <v>0.5</v>
      </c>
    </row>
    <row r="792" spans="6:19" x14ac:dyDescent="0.25">
      <c r="F792" s="140"/>
      <c r="R792" s="146">
        <v>44195</v>
      </c>
      <c r="S792" s="136">
        <v>0.55000000000000004</v>
      </c>
    </row>
    <row r="793" spans="6:19" x14ac:dyDescent="0.25">
      <c r="F793" s="140"/>
      <c r="R793" s="146">
        <v>44196</v>
      </c>
      <c r="S793" s="136">
        <v>0.55000000000000004</v>
      </c>
    </row>
    <row r="794" spans="6:19" x14ac:dyDescent="0.25">
      <c r="F794" s="140"/>
      <c r="R794" s="146">
        <v>44200</v>
      </c>
      <c r="S794" s="136">
        <v>0.57499999999999996</v>
      </c>
    </row>
    <row r="795" spans="6:19" x14ac:dyDescent="0.25">
      <c r="F795" s="140"/>
      <c r="R795" s="146">
        <v>44201</v>
      </c>
      <c r="S795" s="136">
        <v>0.6</v>
      </c>
    </row>
    <row r="796" spans="6:19" x14ac:dyDescent="0.25">
      <c r="F796" s="140"/>
      <c r="R796" s="146">
        <v>44202</v>
      </c>
      <c r="S796" s="136">
        <v>0.55000000000000004</v>
      </c>
    </row>
    <row r="797" spans="6:19" x14ac:dyDescent="0.25">
      <c r="F797" s="140"/>
      <c r="R797" s="146">
        <v>44203</v>
      </c>
      <c r="S797" s="136">
        <v>0.55000000000000004</v>
      </c>
    </row>
    <row r="798" spans="6:19" x14ac:dyDescent="0.25">
      <c r="F798" s="140"/>
      <c r="R798" s="146">
        <v>44204</v>
      </c>
      <c r="S798" s="136">
        <v>0.6</v>
      </c>
    </row>
    <row r="799" spans="6:19" x14ac:dyDescent="0.25">
      <c r="F799" s="140"/>
      <c r="R799" s="146">
        <v>44207</v>
      </c>
      <c r="S799" s="136">
        <v>0.65</v>
      </c>
    </row>
    <row r="800" spans="6:19" x14ac:dyDescent="0.25">
      <c r="F800" s="140"/>
      <c r="R800" s="146">
        <v>44208</v>
      </c>
      <c r="S800" s="136">
        <v>0.72499999999999998</v>
      </c>
    </row>
    <row r="801" spans="6:19" x14ac:dyDescent="0.25">
      <c r="F801" s="140"/>
      <c r="R801" s="146">
        <v>44209</v>
      </c>
      <c r="S801" s="136">
        <v>0.72499999999999998</v>
      </c>
    </row>
    <row r="802" spans="6:19" x14ac:dyDescent="0.25">
      <c r="F802" s="140"/>
      <c r="R802" s="146">
        <v>44210</v>
      </c>
      <c r="S802" s="136">
        <v>0.7</v>
      </c>
    </row>
    <row r="803" spans="6:19" x14ac:dyDescent="0.25">
      <c r="F803" s="140"/>
      <c r="R803" s="146">
        <v>44211</v>
      </c>
      <c r="S803" s="136">
        <v>0.7</v>
      </c>
    </row>
    <row r="804" spans="6:19" x14ac:dyDescent="0.25">
      <c r="F804" s="140"/>
      <c r="R804" s="146">
        <v>44214</v>
      </c>
      <c r="S804" s="136">
        <v>0.7</v>
      </c>
    </row>
    <row r="805" spans="6:19" x14ac:dyDescent="0.25">
      <c r="F805" s="140"/>
      <c r="R805" s="146">
        <v>44215</v>
      </c>
      <c r="S805" s="136">
        <v>0.7</v>
      </c>
    </row>
    <row r="806" spans="6:19" x14ac:dyDescent="0.25">
      <c r="F806" s="140"/>
      <c r="R806" s="146">
        <v>44216</v>
      </c>
      <c r="S806" s="136">
        <v>0.7</v>
      </c>
    </row>
    <row r="807" spans="6:19" x14ac:dyDescent="0.25">
      <c r="F807" s="140"/>
      <c r="R807" s="146">
        <v>44217</v>
      </c>
      <c r="S807" s="136">
        <v>0.7</v>
      </c>
    </row>
    <row r="808" spans="6:19" x14ac:dyDescent="0.25">
      <c r="F808" s="140"/>
      <c r="R808" s="146">
        <v>44218</v>
      </c>
      <c r="S808" s="136">
        <v>0.67500000000000004</v>
      </c>
    </row>
    <row r="809" spans="6:19" x14ac:dyDescent="0.25">
      <c r="F809" s="140"/>
      <c r="R809" s="146">
        <v>44221</v>
      </c>
      <c r="S809" s="136">
        <v>0.67500000000000004</v>
      </c>
    </row>
    <row r="810" spans="6:19" x14ac:dyDescent="0.25">
      <c r="F810" s="140"/>
      <c r="R810" s="146">
        <v>44222</v>
      </c>
      <c r="S810" s="136">
        <v>0.67500000000000004</v>
      </c>
    </row>
    <row r="811" spans="6:19" x14ac:dyDescent="0.25">
      <c r="F811" s="140"/>
      <c r="R811" s="146">
        <v>44223</v>
      </c>
      <c r="S811" s="136">
        <v>0.67500000000000004</v>
      </c>
    </row>
    <row r="812" spans="6:19" x14ac:dyDescent="0.25">
      <c r="F812" s="140"/>
      <c r="R812" s="146">
        <v>44224</v>
      </c>
      <c r="S812" s="136">
        <v>0.67500000000000004</v>
      </c>
    </row>
    <row r="813" spans="6:19" x14ac:dyDescent="0.25">
      <c r="F813" s="140"/>
      <c r="R813" s="146">
        <v>44225</v>
      </c>
      <c r="S813" s="136">
        <v>0.67500000000000004</v>
      </c>
    </row>
    <row r="814" spans="6:19" x14ac:dyDescent="0.25">
      <c r="F814" s="140"/>
      <c r="R814" s="146">
        <v>44228</v>
      </c>
      <c r="S814" s="136">
        <v>0.67500000000000004</v>
      </c>
    </row>
    <row r="815" spans="6:19" x14ac:dyDescent="0.25">
      <c r="F815" s="140"/>
      <c r="R815" s="146">
        <v>44229</v>
      </c>
      <c r="S815" s="136">
        <v>0.67500000000000004</v>
      </c>
    </row>
    <row r="816" spans="6:19" x14ac:dyDescent="0.25">
      <c r="F816" s="140"/>
      <c r="R816" s="146">
        <v>44230</v>
      </c>
      <c r="S816" s="136">
        <v>0.67500000000000004</v>
      </c>
    </row>
    <row r="817" spans="6:19" x14ac:dyDescent="0.25">
      <c r="F817" s="140"/>
      <c r="R817" s="146">
        <v>44231</v>
      </c>
      <c r="S817" s="136">
        <v>0.67500000000000004</v>
      </c>
    </row>
    <row r="818" spans="6:19" x14ac:dyDescent="0.25">
      <c r="F818" s="140"/>
      <c r="R818" s="146">
        <v>44232</v>
      </c>
      <c r="S818" s="136">
        <v>0.67500000000000004</v>
      </c>
    </row>
    <row r="819" spans="6:19" x14ac:dyDescent="0.25">
      <c r="F819" s="140"/>
      <c r="R819" s="146">
        <v>44235</v>
      </c>
      <c r="S819" s="136">
        <v>0.67500000000000004</v>
      </c>
    </row>
    <row r="820" spans="6:19" x14ac:dyDescent="0.25">
      <c r="F820" s="140"/>
      <c r="R820" s="146">
        <v>44236</v>
      </c>
      <c r="S820" s="136">
        <v>0.67500000000000004</v>
      </c>
    </row>
    <row r="821" spans="6:19" x14ac:dyDescent="0.25">
      <c r="F821" s="140"/>
      <c r="R821" s="146">
        <v>44237</v>
      </c>
      <c r="S821" s="136">
        <v>0.67500000000000004</v>
      </c>
    </row>
    <row r="822" spans="6:19" x14ac:dyDescent="0.25">
      <c r="F822" s="140"/>
      <c r="R822" s="146">
        <v>44238</v>
      </c>
      <c r="S822" s="136">
        <v>0.67500000000000004</v>
      </c>
    </row>
    <row r="823" spans="6:19" x14ac:dyDescent="0.25">
      <c r="F823" s="140"/>
      <c r="R823" s="146">
        <v>44239</v>
      </c>
      <c r="S823" s="136">
        <v>0.7</v>
      </c>
    </row>
    <row r="824" spans="6:19" x14ac:dyDescent="0.25">
      <c r="F824" s="140"/>
      <c r="R824" s="146">
        <v>44242</v>
      </c>
      <c r="S824" s="136">
        <v>0.67500000000000004</v>
      </c>
    </row>
    <row r="825" spans="6:19" x14ac:dyDescent="0.25">
      <c r="F825" s="140"/>
      <c r="R825" s="146">
        <v>44243</v>
      </c>
      <c r="S825" s="136">
        <v>0.67500000000000004</v>
      </c>
    </row>
    <row r="826" spans="6:19" x14ac:dyDescent="0.25">
      <c r="F826" s="140"/>
      <c r="R826" s="146">
        <v>44244</v>
      </c>
      <c r="S826" s="136">
        <v>0.67500000000000004</v>
      </c>
    </row>
    <row r="827" spans="6:19" x14ac:dyDescent="0.25">
      <c r="F827" s="140"/>
      <c r="R827" s="146">
        <v>44245</v>
      </c>
      <c r="S827" s="136">
        <v>0.67500000000000004</v>
      </c>
    </row>
    <row r="828" spans="6:19" x14ac:dyDescent="0.25">
      <c r="F828" s="140"/>
      <c r="R828" s="146">
        <v>44246</v>
      </c>
      <c r="S828" s="136">
        <v>0.67500000000000004</v>
      </c>
    </row>
    <row r="829" spans="6:19" x14ac:dyDescent="0.25">
      <c r="F829" s="140"/>
      <c r="R829" s="146">
        <v>44249</v>
      </c>
      <c r="S829" s="136">
        <v>0.7</v>
      </c>
    </row>
    <row r="830" spans="6:19" x14ac:dyDescent="0.25">
      <c r="F830" s="140"/>
      <c r="R830" s="146">
        <v>44250</v>
      </c>
      <c r="S830" s="136">
        <v>0.7</v>
      </c>
    </row>
    <row r="831" spans="6:19" x14ac:dyDescent="0.25">
      <c r="F831" s="140"/>
      <c r="R831" s="146">
        <v>44251</v>
      </c>
      <c r="S831" s="136">
        <v>0.7</v>
      </c>
    </row>
    <row r="832" spans="6:19" x14ac:dyDescent="0.25">
      <c r="F832" s="140"/>
      <c r="R832" s="146">
        <v>44252</v>
      </c>
      <c r="S832" s="136">
        <v>0.7</v>
      </c>
    </row>
    <row r="833" spans="6:19" x14ac:dyDescent="0.25">
      <c r="F833" s="140"/>
      <c r="R833" s="146">
        <v>44253</v>
      </c>
      <c r="S833" s="136">
        <v>0.7</v>
      </c>
    </row>
    <row r="834" spans="6:19" x14ac:dyDescent="0.25">
      <c r="F834" s="140"/>
      <c r="R834" s="146">
        <v>44256</v>
      </c>
      <c r="S834" s="136">
        <v>0.7</v>
      </c>
    </row>
    <row r="835" spans="6:19" x14ac:dyDescent="0.25">
      <c r="F835" s="140"/>
      <c r="R835" s="146">
        <v>44257</v>
      </c>
      <c r="S835" s="136">
        <v>0.7</v>
      </c>
    </row>
    <row r="836" spans="6:19" x14ac:dyDescent="0.25">
      <c r="F836" s="140"/>
      <c r="R836" s="146">
        <v>44258</v>
      </c>
      <c r="S836" s="136">
        <v>0.72499999999999998</v>
      </c>
    </row>
    <row r="837" spans="6:19" x14ac:dyDescent="0.25">
      <c r="F837" s="140"/>
      <c r="R837" s="146">
        <v>44259</v>
      </c>
      <c r="S837" s="136">
        <v>0.72499999999999998</v>
      </c>
    </row>
    <row r="838" spans="6:19" x14ac:dyDescent="0.25">
      <c r="F838" s="140"/>
      <c r="R838" s="146">
        <v>44260</v>
      </c>
      <c r="S838" s="136">
        <v>0.75</v>
      </c>
    </row>
    <row r="839" spans="6:19" x14ac:dyDescent="0.25">
      <c r="F839" s="140"/>
      <c r="R839" s="146">
        <v>44263</v>
      </c>
      <c r="S839" s="136">
        <v>0.75</v>
      </c>
    </row>
    <row r="840" spans="6:19" x14ac:dyDescent="0.25">
      <c r="F840" s="140"/>
      <c r="R840" s="146">
        <v>44264</v>
      </c>
      <c r="S840" s="136">
        <v>0.75</v>
      </c>
    </row>
    <row r="841" spans="6:19" x14ac:dyDescent="0.25">
      <c r="F841" s="140"/>
      <c r="R841" s="146">
        <v>44265</v>
      </c>
      <c r="S841" s="136">
        <v>0.8</v>
      </c>
    </row>
    <row r="842" spans="6:19" x14ac:dyDescent="0.25">
      <c r="F842" s="140"/>
      <c r="R842" s="146">
        <v>44266</v>
      </c>
      <c r="S842" s="136">
        <v>0.8</v>
      </c>
    </row>
    <row r="843" spans="6:19" x14ac:dyDescent="0.25">
      <c r="F843" s="140"/>
      <c r="R843" s="146">
        <v>44267</v>
      </c>
      <c r="S843" s="136">
        <v>0.8</v>
      </c>
    </row>
    <row r="844" spans="6:19" x14ac:dyDescent="0.25">
      <c r="F844" s="140"/>
      <c r="R844" s="146">
        <v>44270</v>
      </c>
      <c r="S844" s="136">
        <v>0.8</v>
      </c>
    </row>
    <row r="845" spans="6:19" x14ac:dyDescent="0.25">
      <c r="F845" s="140"/>
      <c r="R845" s="146">
        <v>44271</v>
      </c>
      <c r="S845" s="136">
        <v>0.8</v>
      </c>
    </row>
    <row r="846" spans="6:19" x14ac:dyDescent="0.25">
      <c r="F846" s="140"/>
      <c r="R846" s="146">
        <v>44272</v>
      </c>
      <c r="S846" s="136">
        <v>0.8</v>
      </c>
    </row>
    <row r="847" spans="6:19" x14ac:dyDescent="0.25">
      <c r="F847" s="140"/>
      <c r="R847" s="146">
        <v>44273</v>
      </c>
      <c r="S847" s="136">
        <v>0.97499999999999998</v>
      </c>
    </row>
    <row r="848" spans="6:19" x14ac:dyDescent="0.25">
      <c r="F848" s="140"/>
      <c r="R848" s="146">
        <v>44274</v>
      </c>
      <c r="S848" s="136">
        <v>0.95</v>
      </c>
    </row>
    <row r="849" spans="6:19" x14ac:dyDescent="0.25">
      <c r="F849" s="140"/>
      <c r="R849" s="146">
        <v>44277</v>
      </c>
      <c r="S849" s="136">
        <v>0.9</v>
      </c>
    </row>
    <row r="850" spans="6:19" x14ac:dyDescent="0.25">
      <c r="F850" s="140"/>
      <c r="R850" s="146">
        <v>44278</v>
      </c>
      <c r="S850" s="136">
        <v>0.9</v>
      </c>
    </row>
    <row r="851" spans="6:19" x14ac:dyDescent="0.25">
      <c r="F851" s="140"/>
      <c r="R851" s="146">
        <v>44279</v>
      </c>
      <c r="S851" s="136">
        <v>0.85</v>
      </c>
    </row>
    <row r="852" spans="6:19" x14ac:dyDescent="0.25">
      <c r="F852" s="140"/>
      <c r="R852" s="146">
        <v>44280</v>
      </c>
      <c r="S852" s="136">
        <v>0.85</v>
      </c>
    </row>
    <row r="853" spans="6:19" x14ac:dyDescent="0.25">
      <c r="F853" s="140"/>
      <c r="R853" s="146">
        <v>44281</v>
      </c>
      <c r="S853" s="136">
        <v>0.85</v>
      </c>
    </row>
    <row r="854" spans="6:19" x14ac:dyDescent="0.25">
      <c r="F854" s="140"/>
      <c r="R854" s="146">
        <v>44284</v>
      </c>
      <c r="S854" s="136">
        <v>0.85</v>
      </c>
    </row>
    <row r="855" spans="6:19" x14ac:dyDescent="0.25">
      <c r="F855" s="140"/>
      <c r="R855" s="146">
        <v>44285</v>
      </c>
      <c r="S855" s="136">
        <v>0.85</v>
      </c>
    </row>
    <row r="856" spans="6:19" x14ac:dyDescent="0.25">
      <c r="F856" s="140"/>
      <c r="R856" s="146">
        <v>44286</v>
      </c>
      <c r="S856" s="136">
        <v>0.85</v>
      </c>
    </row>
    <row r="857" spans="6:19" x14ac:dyDescent="0.25">
      <c r="F857" s="140"/>
      <c r="R857" s="146">
        <v>44287</v>
      </c>
      <c r="S857" s="136">
        <v>0.85</v>
      </c>
    </row>
    <row r="858" spans="6:19" x14ac:dyDescent="0.25">
      <c r="F858" s="140"/>
      <c r="R858" s="146">
        <v>44292</v>
      </c>
      <c r="S858" s="136">
        <v>0.875</v>
      </c>
    </row>
    <row r="859" spans="6:19" x14ac:dyDescent="0.25">
      <c r="F859" s="140"/>
      <c r="R859" s="146">
        <v>44293</v>
      </c>
      <c r="S859" s="136">
        <v>0.9</v>
      </c>
    </row>
    <row r="860" spans="6:19" x14ac:dyDescent="0.25">
      <c r="F860" s="140"/>
      <c r="R860" s="146">
        <v>44294</v>
      </c>
      <c r="S860" s="136">
        <v>0.95</v>
      </c>
    </row>
    <row r="861" spans="6:19" x14ac:dyDescent="0.25">
      <c r="F861" s="140"/>
      <c r="R861" s="146">
        <v>44295</v>
      </c>
      <c r="S861" s="136">
        <v>1.0249999999999999</v>
      </c>
    </row>
    <row r="862" spans="6:19" x14ac:dyDescent="0.25">
      <c r="F862" s="140"/>
      <c r="R862" s="146">
        <v>44298</v>
      </c>
      <c r="S862" s="136">
        <v>1.0249999999999999</v>
      </c>
    </row>
    <row r="863" spans="6:19" x14ac:dyDescent="0.25">
      <c r="F863" s="140"/>
      <c r="R863" s="146">
        <v>44299</v>
      </c>
      <c r="S863" s="136">
        <v>0.95</v>
      </c>
    </row>
    <row r="864" spans="6:19" x14ac:dyDescent="0.25">
      <c r="F864" s="140"/>
      <c r="R864" s="146">
        <v>44300</v>
      </c>
      <c r="S864" s="136">
        <v>0.95</v>
      </c>
    </row>
    <row r="865" spans="6:19" x14ac:dyDescent="0.25">
      <c r="F865" s="140"/>
      <c r="R865" s="146">
        <v>44301</v>
      </c>
      <c r="S865" s="136">
        <v>0.92500000000000004</v>
      </c>
    </row>
    <row r="866" spans="6:19" x14ac:dyDescent="0.25">
      <c r="F866" s="140"/>
      <c r="R866" s="146">
        <v>44302</v>
      </c>
      <c r="S866" s="136">
        <v>0.92500000000000004</v>
      </c>
    </row>
    <row r="867" spans="6:19" x14ac:dyDescent="0.25">
      <c r="F867" s="140"/>
      <c r="R867" s="146">
        <v>44305</v>
      </c>
      <c r="S867" s="136">
        <v>0.95</v>
      </c>
    </row>
    <row r="868" spans="6:19" x14ac:dyDescent="0.25">
      <c r="F868" s="140"/>
      <c r="R868" s="146">
        <v>44306</v>
      </c>
      <c r="S868" s="136">
        <v>0.95</v>
      </c>
    </row>
    <row r="869" spans="6:19" x14ac:dyDescent="0.25">
      <c r="F869" s="140"/>
      <c r="R869" s="146">
        <v>44307</v>
      </c>
      <c r="S869" s="136">
        <v>0.95</v>
      </c>
    </row>
    <row r="870" spans="6:19" x14ac:dyDescent="0.25">
      <c r="F870" s="140"/>
      <c r="R870" s="146">
        <v>44308</v>
      </c>
      <c r="S870" s="136">
        <v>0.95</v>
      </c>
    </row>
    <row r="871" spans="6:19" x14ac:dyDescent="0.25">
      <c r="F871" s="140"/>
      <c r="R871" s="146">
        <v>44309</v>
      </c>
      <c r="S871" s="136">
        <v>0.95</v>
      </c>
    </row>
    <row r="872" spans="6:19" x14ac:dyDescent="0.25">
      <c r="F872" s="140"/>
      <c r="R872" s="146">
        <v>44312</v>
      </c>
      <c r="S872" s="136">
        <v>0.95</v>
      </c>
    </row>
    <row r="873" spans="6:19" x14ac:dyDescent="0.25">
      <c r="F873" s="140"/>
      <c r="R873" s="146">
        <v>44313</v>
      </c>
      <c r="S873" s="136">
        <v>0.95</v>
      </c>
    </row>
    <row r="874" spans="6:19" x14ac:dyDescent="0.25">
      <c r="F874" s="140"/>
      <c r="R874" s="146">
        <v>44314</v>
      </c>
      <c r="S874" s="136">
        <v>0.95</v>
      </c>
    </row>
    <row r="875" spans="6:19" x14ac:dyDescent="0.25">
      <c r="F875" s="140"/>
      <c r="R875" s="146">
        <v>44315</v>
      </c>
      <c r="S875" s="136">
        <v>0.95</v>
      </c>
    </row>
    <row r="876" spans="6:19" x14ac:dyDescent="0.25">
      <c r="F876" s="140"/>
      <c r="R876" s="146">
        <v>44316</v>
      </c>
      <c r="S876" s="136">
        <v>0.95</v>
      </c>
    </row>
    <row r="877" spans="6:19" x14ac:dyDescent="0.25">
      <c r="F877" s="140"/>
      <c r="R877" s="146">
        <v>44320</v>
      </c>
      <c r="S877" s="136">
        <v>0.95</v>
      </c>
    </row>
    <row r="878" spans="6:19" x14ac:dyDescent="0.25">
      <c r="F878" s="140"/>
      <c r="R878" s="146">
        <v>44321</v>
      </c>
      <c r="S878" s="136">
        <v>0.95</v>
      </c>
    </row>
    <row r="879" spans="6:19" x14ac:dyDescent="0.25">
      <c r="F879" s="140"/>
      <c r="R879" s="146">
        <v>44322</v>
      </c>
      <c r="S879" s="136">
        <v>0.95</v>
      </c>
    </row>
    <row r="880" spans="6:19" x14ac:dyDescent="0.25">
      <c r="F880" s="140"/>
      <c r="R880" s="146">
        <v>44323</v>
      </c>
      <c r="S880" s="136">
        <v>0.95</v>
      </c>
    </row>
    <row r="881" spans="6:19" x14ac:dyDescent="0.25">
      <c r="F881" s="140"/>
      <c r="R881" s="146">
        <v>44326</v>
      </c>
      <c r="S881" s="136">
        <v>0.95</v>
      </c>
    </row>
    <row r="882" spans="6:19" x14ac:dyDescent="0.25">
      <c r="F882" s="140"/>
      <c r="R882" s="146">
        <v>44327</v>
      </c>
      <c r="S882" s="136">
        <v>0.95</v>
      </c>
    </row>
    <row r="883" spans="6:19" x14ac:dyDescent="0.25">
      <c r="F883" s="140"/>
      <c r="R883" s="146">
        <v>44328</v>
      </c>
      <c r="S883" s="136">
        <v>0.95</v>
      </c>
    </row>
    <row r="884" spans="6:19" x14ac:dyDescent="0.25">
      <c r="F884" s="140"/>
      <c r="R884" s="146">
        <v>44329</v>
      </c>
      <c r="S884" s="136">
        <v>0.95</v>
      </c>
    </row>
    <row r="885" spans="6:19" x14ac:dyDescent="0.25">
      <c r="F885" s="140"/>
      <c r="R885" s="146">
        <v>44330</v>
      </c>
      <c r="S885" s="136">
        <v>0.95</v>
      </c>
    </row>
    <row r="886" spans="6:19" x14ac:dyDescent="0.25">
      <c r="F886" s="140"/>
      <c r="R886" s="146">
        <v>44333</v>
      </c>
      <c r="S886" s="136">
        <v>0.95</v>
      </c>
    </row>
    <row r="887" spans="6:19" x14ac:dyDescent="0.25">
      <c r="F887" s="140"/>
      <c r="R887" s="146">
        <v>44334</v>
      </c>
      <c r="S887" s="136">
        <v>0.92500000000000004</v>
      </c>
    </row>
    <row r="888" spans="6:19" x14ac:dyDescent="0.25">
      <c r="F888" s="140"/>
      <c r="R888" s="146">
        <v>44335</v>
      </c>
      <c r="S888" s="136">
        <v>0.92500000000000004</v>
      </c>
    </row>
    <row r="889" spans="6:19" x14ac:dyDescent="0.25">
      <c r="F889" s="140"/>
      <c r="R889" s="146">
        <v>44336</v>
      </c>
      <c r="S889" s="136">
        <v>0.92500000000000004</v>
      </c>
    </row>
    <row r="890" spans="6:19" x14ac:dyDescent="0.25">
      <c r="F890" s="140"/>
      <c r="R890" s="146">
        <v>44337</v>
      </c>
      <c r="S890" s="136">
        <v>0.92500000000000004</v>
      </c>
    </row>
    <row r="891" spans="6:19" x14ac:dyDescent="0.25">
      <c r="F891" s="140"/>
      <c r="R891" s="146">
        <v>44340</v>
      </c>
      <c r="S891" s="136">
        <v>0.97499999999999998</v>
      </c>
    </row>
    <row r="892" spans="6:19" x14ac:dyDescent="0.25">
      <c r="F892" s="140"/>
      <c r="R892" s="146">
        <v>44341</v>
      </c>
      <c r="S892" s="136">
        <v>0.97499999999999998</v>
      </c>
    </row>
    <row r="893" spans="6:19" x14ac:dyDescent="0.25">
      <c r="F893" s="140"/>
      <c r="R893" s="146">
        <v>44342</v>
      </c>
      <c r="S893" s="136">
        <v>0.97499999999999998</v>
      </c>
    </row>
    <row r="894" spans="6:19" x14ac:dyDescent="0.25">
      <c r="F894" s="140"/>
      <c r="R894" s="146">
        <v>44343</v>
      </c>
      <c r="S894" s="136">
        <v>0.97499999999999998</v>
      </c>
    </row>
    <row r="895" spans="6:19" x14ac:dyDescent="0.25">
      <c r="F895" s="140"/>
      <c r="R895" s="146">
        <v>44344</v>
      </c>
      <c r="S895" s="136">
        <v>0.97499999999999998</v>
      </c>
    </row>
    <row r="896" spans="6:19" x14ac:dyDescent="0.25">
      <c r="F896" s="140"/>
      <c r="R896" s="146">
        <v>44348</v>
      </c>
      <c r="S896" s="136">
        <v>0.97499999999999998</v>
      </c>
    </row>
    <row r="897" spans="6:19" x14ac:dyDescent="0.25">
      <c r="F897" s="140"/>
      <c r="R897" s="146">
        <v>44349</v>
      </c>
      <c r="S897" s="136">
        <v>0.97499999999999998</v>
      </c>
    </row>
    <row r="898" spans="6:19" x14ac:dyDescent="0.25">
      <c r="F898" s="140"/>
      <c r="R898" s="146">
        <v>44350</v>
      </c>
      <c r="S898" s="136">
        <v>0.97499999999999998</v>
      </c>
    </row>
    <row r="899" spans="6:19" x14ac:dyDescent="0.25">
      <c r="F899" s="140"/>
      <c r="R899" s="146">
        <v>44351</v>
      </c>
      <c r="S899" s="136">
        <v>0.97499999999999998</v>
      </c>
    </row>
    <row r="900" spans="6:19" x14ac:dyDescent="0.25">
      <c r="F900" s="140"/>
      <c r="R900" s="146">
        <v>44354</v>
      </c>
      <c r="S900" s="136">
        <v>0.97499999999999998</v>
      </c>
    </row>
    <row r="901" spans="6:19" x14ac:dyDescent="0.25">
      <c r="F901" s="140"/>
      <c r="R901" s="146">
        <v>44355</v>
      </c>
      <c r="S901" s="136">
        <v>0.97499999999999998</v>
      </c>
    </row>
    <row r="902" spans="6:19" x14ac:dyDescent="0.25">
      <c r="F902" s="140"/>
      <c r="R902" s="146">
        <v>44356</v>
      </c>
      <c r="S902" s="136">
        <v>0.97499999999999998</v>
      </c>
    </row>
    <row r="903" spans="6:19" x14ac:dyDescent="0.25">
      <c r="F903" s="140"/>
      <c r="R903" s="146">
        <v>44357</v>
      </c>
      <c r="S903" s="136">
        <v>0.97499999999999998</v>
      </c>
    </row>
    <row r="904" spans="6:19" x14ac:dyDescent="0.25">
      <c r="F904" s="140"/>
      <c r="R904" s="146">
        <v>44358</v>
      </c>
      <c r="S904" s="136">
        <v>0.97499999999999998</v>
      </c>
    </row>
    <row r="905" spans="6:19" x14ac:dyDescent="0.25">
      <c r="F905" s="140"/>
      <c r="R905" s="146">
        <v>44361</v>
      </c>
      <c r="S905" s="136">
        <v>0.97499999999999998</v>
      </c>
    </row>
    <row r="906" spans="6:19" x14ac:dyDescent="0.25">
      <c r="F906" s="140"/>
      <c r="R906" s="146">
        <v>44362</v>
      </c>
      <c r="S906" s="136">
        <v>0.97499999999999998</v>
      </c>
    </row>
    <row r="907" spans="6:19" x14ac:dyDescent="0.25">
      <c r="F907" s="140"/>
      <c r="R907" s="146">
        <v>44363</v>
      </c>
      <c r="S907" s="136">
        <v>0.97499999999999998</v>
      </c>
    </row>
    <row r="908" spans="6:19" x14ac:dyDescent="0.25">
      <c r="F908" s="140"/>
      <c r="R908" s="146">
        <v>44364</v>
      </c>
      <c r="S908" s="136">
        <v>0.97499999999999998</v>
      </c>
    </row>
    <row r="909" spans="6:19" x14ac:dyDescent="0.25">
      <c r="F909" s="140"/>
      <c r="R909" s="146">
        <v>44365</v>
      </c>
      <c r="S909" s="136">
        <v>0.97499999999999998</v>
      </c>
    </row>
    <row r="910" spans="6:19" x14ac:dyDescent="0.25">
      <c r="F910" s="140"/>
      <c r="R910" s="146">
        <v>44368</v>
      </c>
      <c r="S910" s="136">
        <v>0.97499999999999998</v>
      </c>
    </row>
    <row r="911" spans="6:19" x14ac:dyDescent="0.25">
      <c r="F911" s="140"/>
      <c r="R911" s="146">
        <v>44369</v>
      </c>
      <c r="S911" s="136">
        <v>1</v>
      </c>
    </row>
    <row r="912" spans="6:19" x14ac:dyDescent="0.25">
      <c r="F912" s="140"/>
      <c r="R912" s="146">
        <v>44370</v>
      </c>
      <c r="S912" s="136">
        <v>1</v>
      </c>
    </row>
    <row r="913" spans="6:19" x14ac:dyDescent="0.25">
      <c r="F913" s="140"/>
      <c r="R913" s="146">
        <v>44371</v>
      </c>
      <c r="S913" s="136">
        <v>1</v>
      </c>
    </row>
    <row r="914" spans="6:19" x14ac:dyDescent="0.25">
      <c r="F914" s="140"/>
      <c r="R914" s="146">
        <v>44372</v>
      </c>
      <c r="S914" s="136">
        <v>1</v>
      </c>
    </row>
    <row r="915" spans="6:19" x14ac:dyDescent="0.25">
      <c r="F915" s="140"/>
      <c r="R915" s="146">
        <v>44375</v>
      </c>
      <c r="S915" s="136">
        <v>1</v>
      </c>
    </row>
    <row r="916" spans="6:19" x14ac:dyDescent="0.25">
      <c r="F916" s="140"/>
      <c r="R916" s="146">
        <v>44376</v>
      </c>
      <c r="S916" s="136">
        <v>1</v>
      </c>
    </row>
    <row r="917" spans="6:19" x14ac:dyDescent="0.25">
      <c r="F917" s="140"/>
      <c r="R917" s="146">
        <v>44377</v>
      </c>
      <c r="S917" s="136">
        <v>1</v>
      </c>
    </row>
    <row r="918" spans="6:19" x14ac:dyDescent="0.25">
      <c r="F918" s="140"/>
      <c r="R918" s="146">
        <v>44378</v>
      </c>
      <c r="S918" s="136">
        <v>1</v>
      </c>
    </row>
    <row r="919" spans="6:19" x14ac:dyDescent="0.25">
      <c r="F919" s="140"/>
      <c r="R919" s="146">
        <v>44379</v>
      </c>
      <c r="S919" s="136">
        <v>1</v>
      </c>
    </row>
    <row r="920" spans="6:19" x14ac:dyDescent="0.25">
      <c r="F920" s="140"/>
      <c r="R920" s="146">
        <v>44382</v>
      </c>
      <c r="S920" s="136">
        <v>1.5</v>
      </c>
    </row>
    <row r="921" spans="6:19" x14ac:dyDescent="0.25">
      <c r="F921" s="140"/>
      <c r="R921" s="146">
        <v>44383</v>
      </c>
      <c r="S921" s="136">
        <v>1.325</v>
      </c>
    </row>
    <row r="922" spans="6:19" x14ac:dyDescent="0.25">
      <c r="F922" s="140"/>
      <c r="R922" s="146">
        <v>44384</v>
      </c>
      <c r="S922" s="136">
        <v>1.2749999999999999</v>
      </c>
    </row>
    <row r="923" spans="6:19" x14ac:dyDescent="0.25">
      <c r="F923" s="140"/>
      <c r="R923" s="146">
        <v>44385</v>
      </c>
      <c r="S923" s="136">
        <v>1.1000000000000001</v>
      </c>
    </row>
    <row r="924" spans="6:19" x14ac:dyDescent="0.25">
      <c r="F924" s="140"/>
      <c r="R924" s="146">
        <v>44386</v>
      </c>
      <c r="S924" s="136">
        <v>1.05</v>
      </c>
    </row>
    <row r="925" spans="6:19" x14ac:dyDescent="0.25">
      <c r="F925" s="140"/>
      <c r="R925" s="146">
        <v>44389</v>
      </c>
      <c r="S925" s="136">
        <v>1.075</v>
      </c>
    </row>
    <row r="926" spans="6:19" x14ac:dyDescent="0.25">
      <c r="F926" s="140"/>
      <c r="R926" s="146">
        <v>44390</v>
      </c>
      <c r="S926" s="136">
        <v>1.075</v>
      </c>
    </row>
    <row r="927" spans="6:19" x14ac:dyDescent="0.25">
      <c r="F927" s="140"/>
      <c r="R927" s="146">
        <v>44391</v>
      </c>
      <c r="S927" s="136">
        <v>1.1000000000000001</v>
      </c>
    </row>
    <row r="928" spans="6:19" x14ac:dyDescent="0.25">
      <c r="F928" s="140"/>
      <c r="R928" s="146">
        <v>44392</v>
      </c>
      <c r="S928" s="136">
        <v>1.05</v>
      </c>
    </row>
    <row r="929" spans="6:19" x14ac:dyDescent="0.25">
      <c r="F929" s="140"/>
      <c r="R929" s="146">
        <v>44393</v>
      </c>
      <c r="S929" s="136">
        <v>1.05</v>
      </c>
    </row>
    <row r="930" spans="6:19" x14ac:dyDescent="0.25">
      <c r="F930" s="140"/>
      <c r="R930" s="146">
        <v>44396</v>
      </c>
      <c r="S930" s="136">
        <v>1.05</v>
      </c>
    </row>
    <row r="931" spans="6:19" x14ac:dyDescent="0.25">
      <c r="F931" s="140"/>
      <c r="R931" s="146">
        <v>44397</v>
      </c>
      <c r="S931" s="136">
        <v>1.05</v>
      </c>
    </row>
    <row r="932" spans="6:19" x14ac:dyDescent="0.25">
      <c r="F932" s="140"/>
      <c r="R932" s="146">
        <v>44398</v>
      </c>
      <c r="S932" s="136">
        <v>1.05</v>
      </c>
    </row>
    <row r="933" spans="6:19" x14ac:dyDescent="0.25">
      <c r="F933" s="140"/>
      <c r="R933" s="146">
        <v>44399</v>
      </c>
      <c r="S933" s="136">
        <v>1.05</v>
      </c>
    </row>
    <row r="934" spans="6:19" x14ac:dyDescent="0.25">
      <c r="F934" s="140"/>
      <c r="R934" s="146">
        <v>44400</v>
      </c>
      <c r="S934" s="136">
        <v>1.05</v>
      </c>
    </row>
    <row r="935" spans="6:19" x14ac:dyDescent="0.25">
      <c r="F935" s="140"/>
      <c r="R935" s="146">
        <v>44403</v>
      </c>
      <c r="S935" s="136">
        <v>1.05</v>
      </c>
    </row>
    <row r="936" spans="6:19" x14ac:dyDescent="0.25">
      <c r="F936" s="140"/>
      <c r="R936" s="146">
        <v>44404</v>
      </c>
      <c r="S936" s="136">
        <v>1</v>
      </c>
    </row>
    <row r="937" spans="6:19" x14ac:dyDescent="0.25">
      <c r="F937" s="140"/>
      <c r="R937" s="146">
        <v>44405</v>
      </c>
      <c r="S937" s="136">
        <v>1</v>
      </c>
    </row>
    <row r="938" spans="6:19" x14ac:dyDescent="0.25">
      <c r="F938" s="140"/>
      <c r="R938" s="146">
        <v>44406</v>
      </c>
      <c r="S938" s="136">
        <v>1.0249999999999999</v>
      </c>
    </row>
    <row r="939" spans="6:19" x14ac:dyDescent="0.25">
      <c r="F939" s="140"/>
      <c r="R939" s="146">
        <v>44407</v>
      </c>
      <c r="S939" s="136">
        <v>1.05</v>
      </c>
    </row>
    <row r="940" spans="6:19" x14ac:dyDescent="0.25">
      <c r="F940" s="140"/>
      <c r="R940" s="146">
        <v>44410</v>
      </c>
      <c r="S940" s="136">
        <v>1.05</v>
      </c>
    </row>
    <row r="941" spans="6:19" x14ac:dyDescent="0.25">
      <c r="F941" s="140"/>
      <c r="R941" s="146">
        <v>44411</v>
      </c>
      <c r="S941" s="136">
        <v>1.05</v>
      </c>
    </row>
    <row r="942" spans="6:19" x14ac:dyDescent="0.25">
      <c r="F942" s="140"/>
      <c r="R942" s="146">
        <v>44412</v>
      </c>
      <c r="S942" s="136">
        <v>1.05</v>
      </c>
    </row>
    <row r="943" spans="6:19" x14ac:dyDescent="0.25">
      <c r="F943" s="140"/>
      <c r="R943" s="146">
        <v>44413</v>
      </c>
      <c r="S943" s="136">
        <v>1.05</v>
      </c>
    </row>
    <row r="944" spans="6:19" x14ac:dyDescent="0.25">
      <c r="F944" s="140"/>
      <c r="R944" s="146">
        <v>44414</v>
      </c>
      <c r="S944" s="136">
        <v>1.05</v>
      </c>
    </row>
    <row r="945" spans="6:19" x14ac:dyDescent="0.25">
      <c r="F945" s="140"/>
      <c r="R945" s="146">
        <v>44417</v>
      </c>
      <c r="S945" s="136">
        <v>1.05</v>
      </c>
    </row>
    <row r="946" spans="6:19" x14ac:dyDescent="0.25">
      <c r="F946" s="140"/>
      <c r="R946" s="146">
        <v>44418</v>
      </c>
      <c r="S946" s="136">
        <v>1.05</v>
      </c>
    </row>
    <row r="947" spans="6:19" x14ac:dyDescent="0.25">
      <c r="F947" s="140"/>
      <c r="R947" s="146">
        <v>44419</v>
      </c>
      <c r="S947" s="136">
        <v>1.05</v>
      </c>
    </row>
    <row r="948" spans="6:19" x14ac:dyDescent="0.25">
      <c r="F948" s="140"/>
      <c r="R948" s="146">
        <v>44420</v>
      </c>
      <c r="S948" s="136">
        <v>1.35</v>
      </c>
    </row>
    <row r="949" spans="6:19" x14ac:dyDescent="0.25">
      <c r="F949" s="140"/>
      <c r="R949" s="146">
        <v>44421</v>
      </c>
      <c r="S949" s="136">
        <v>1.25</v>
      </c>
    </row>
    <row r="950" spans="6:19" x14ac:dyDescent="0.25">
      <c r="F950" s="140"/>
      <c r="R950" s="146">
        <v>44424</v>
      </c>
      <c r="S950" s="136">
        <v>1.25</v>
      </c>
    </row>
    <row r="951" spans="6:19" x14ac:dyDescent="0.25">
      <c r="F951" s="140"/>
      <c r="R951" s="146">
        <v>44425</v>
      </c>
      <c r="S951" s="136">
        <v>1.25</v>
      </c>
    </row>
    <row r="952" spans="6:19" x14ac:dyDescent="0.25">
      <c r="F952" s="140"/>
      <c r="R952" s="146">
        <v>44426</v>
      </c>
      <c r="S952" s="136">
        <v>1.25</v>
      </c>
    </row>
    <row r="953" spans="6:19" x14ac:dyDescent="0.25">
      <c r="F953" s="140"/>
      <c r="R953" s="146">
        <v>44427</v>
      </c>
      <c r="S953" s="136">
        <v>1.2250000000000001</v>
      </c>
    </row>
    <row r="954" spans="6:19" x14ac:dyDescent="0.25">
      <c r="F954" s="140"/>
      <c r="R954" s="146">
        <v>44428</v>
      </c>
      <c r="S954" s="136">
        <v>1.2250000000000001</v>
      </c>
    </row>
    <row r="955" spans="6:19" x14ac:dyDescent="0.25">
      <c r="F955" s="140"/>
      <c r="R955" s="146">
        <v>44431</v>
      </c>
      <c r="S955" s="136">
        <v>1.2250000000000001</v>
      </c>
    </row>
    <row r="956" spans="6:19" x14ac:dyDescent="0.25">
      <c r="F956" s="140"/>
      <c r="R956" s="146">
        <v>44432</v>
      </c>
      <c r="S956" s="136">
        <v>1.2250000000000001</v>
      </c>
    </row>
    <row r="957" spans="6:19" x14ac:dyDescent="0.25">
      <c r="F957" s="140"/>
      <c r="R957" s="146">
        <v>44433</v>
      </c>
      <c r="S957" s="136">
        <v>1.2749999999999999</v>
      </c>
    </row>
    <row r="958" spans="6:19" x14ac:dyDescent="0.25">
      <c r="F958" s="140"/>
      <c r="R958" s="146">
        <v>44434</v>
      </c>
      <c r="S958" s="136">
        <v>1.25</v>
      </c>
    </row>
    <row r="959" spans="6:19" x14ac:dyDescent="0.25">
      <c r="F959" s="140"/>
      <c r="R959" s="146">
        <v>44435</v>
      </c>
      <c r="S959" s="136">
        <v>1.25</v>
      </c>
    </row>
    <row r="960" spans="6:19" x14ac:dyDescent="0.25">
      <c r="F960" s="140"/>
      <c r="R960" s="146">
        <v>44439</v>
      </c>
      <c r="S960" s="136">
        <v>1.25</v>
      </c>
    </row>
    <row r="961" spans="6:19" x14ac:dyDescent="0.25">
      <c r="F961" s="140"/>
      <c r="R961" s="146">
        <v>44440</v>
      </c>
      <c r="S961" s="136">
        <v>1.25</v>
      </c>
    </row>
    <row r="962" spans="6:19" x14ac:dyDescent="0.25">
      <c r="F962" s="140"/>
      <c r="R962" s="146">
        <v>44441</v>
      </c>
      <c r="S962" s="136">
        <v>1.25</v>
      </c>
    </row>
    <row r="963" spans="6:19" x14ac:dyDescent="0.25">
      <c r="F963" s="140"/>
      <c r="R963" s="146">
        <v>44442</v>
      </c>
      <c r="S963" s="136">
        <v>1.25</v>
      </c>
    </row>
    <row r="964" spans="6:19" x14ac:dyDescent="0.25">
      <c r="F964" s="140"/>
      <c r="R964" s="146">
        <v>44445</v>
      </c>
      <c r="S964" s="136">
        <v>1.25</v>
      </c>
    </row>
    <row r="965" spans="6:19" x14ac:dyDescent="0.25">
      <c r="F965" s="140"/>
      <c r="R965" s="146">
        <v>44446</v>
      </c>
      <c r="S965" s="136">
        <v>1.25</v>
      </c>
    </row>
    <row r="966" spans="6:19" x14ac:dyDescent="0.25">
      <c r="F966" s="140"/>
      <c r="R966" s="146">
        <v>44447</v>
      </c>
      <c r="S966" s="136">
        <v>1.25</v>
      </c>
    </row>
    <row r="967" spans="6:19" x14ac:dyDescent="0.25">
      <c r="F967" s="140"/>
      <c r="R967" s="146">
        <v>44448</v>
      </c>
      <c r="S967" s="136">
        <v>1.25</v>
      </c>
    </row>
    <row r="968" spans="6:19" x14ac:dyDescent="0.25">
      <c r="F968" s="140"/>
      <c r="R968" s="146">
        <v>44449</v>
      </c>
      <c r="S968" s="136">
        <v>1.25</v>
      </c>
    </row>
    <row r="969" spans="6:19" x14ac:dyDescent="0.25">
      <c r="F969" s="140"/>
      <c r="R969" s="146">
        <v>44452</v>
      </c>
      <c r="S969" s="136">
        <v>1.25</v>
      </c>
    </row>
    <row r="970" spans="6:19" x14ac:dyDescent="0.25">
      <c r="F970" s="140"/>
      <c r="R970" s="146">
        <v>44453</v>
      </c>
      <c r="S970" s="136">
        <v>1.25</v>
      </c>
    </row>
    <row r="971" spans="6:19" x14ac:dyDescent="0.25">
      <c r="F971" s="140"/>
      <c r="R971" s="146">
        <v>44454</v>
      </c>
      <c r="S971" s="136">
        <v>1.25</v>
      </c>
    </row>
    <row r="972" spans="6:19" x14ac:dyDescent="0.25">
      <c r="F972" s="140"/>
      <c r="R972" s="146">
        <v>44455</v>
      </c>
      <c r="S972" s="136">
        <v>1.25</v>
      </c>
    </row>
    <row r="973" spans="6:19" x14ac:dyDescent="0.25">
      <c r="F973" s="140"/>
      <c r="R973" s="146">
        <v>44456</v>
      </c>
      <c r="S973" s="136">
        <v>1.25</v>
      </c>
    </row>
    <row r="974" spans="6:19" x14ac:dyDescent="0.25">
      <c r="F974" s="140"/>
      <c r="R974" s="146">
        <v>44459</v>
      </c>
      <c r="S974" s="136">
        <v>1.25</v>
      </c>
    </row>
    <row r="975" spans="6:19" x14ac:dyDescent="0.25">
      <c r="F975" s="140"/>
      <c r="R975" s="146">
        <v>44460</v>
      </c>
      <c r="S975" s="136">
        <v>1.25</v>
      </c>
    </row>
    <row r="976" spans="6:19" x14ac:dyDescent="0.25">
      <c r="F976" s="140"/>
      <c r="R976" s="146">
        <v>44461</v>
      </c>
      <c r="S976" s="136">
        <v>1.25</v>
      </c>
    </row>
    <row r="977" spans="6:19" x14ac:dyDescent="0.25">
      <c r="F977" s="140"/>
      <c r="R977" s="146">
        <v>44462</v>
      </c>
      <c r="S977" s="136">
        <v>1.25</v>
      </c>
    </row>
    <row r="978" spans="6:19" x14ac:dyDescent="0.25">
      <c r="F978" s="140"/>
      <c r="R978" s="146">
        <v>44463</v>
      </c>
      <c r="S978" s="136">
        <v>1.25</v>
      </c>
    </row>
    <row r="979" spans="6:19" x14ac:dyDescent="0.25">
      <c r="F979" s="140"/>
      <c r="R979" s="146">
        <v>44466</v>
      </c>
      <c r="S979" s="136">
        <v>1.25</v>
      </c>
    </row>
    <row r="980" spans="6:19" x14ac:dyDescent="0.25">
      <c r="F980" s="140"/>
      <c r="R980" s="146">
        <v>44467</v>
      </c>
      <c r="S980" s="136">
        <v>1.25</v>
      </c>
    </row>
    <row r="981" spans="6:19" x14ac:dyDescent="0.25">
      <c r="F981" s="140"/>
      <c r="R981" s="146">
        <v>44468</v>
      </c>
      <c r="S981" s="136">
        <v>1.25</v>
      </c>
    </row>
    <row r="982" spans="6:19" x14ac:dyDescent="0.25">
      <c r="F982" s="140"/>
      <c r="R982" s="146">
        <v>44469</v>
      </c>
      <c r="S982" s="136">
        <v>1.25</v>
      </c>
    </row>
    <row r="983" spans="6:19" x14ac:dyDescent="0.25">
      <c r="F983" s="140"/>
      <c r="R983" s="146">
        <v>44470</v>
      </c>
      <c r="S983" s="136">
        <v>1.25</v>
      </c>
    </row>
    <row r="984" spans="6:19" x14ac:dyDescent="0.25">
      <c r="F984" s="140"/>
      <c r="R984" s="146">
        <v>44473</v>
      </c>
      <c r="S984" s="136">
        <v>1.1499999999999999</v>
      </c>
    </row>
    <row r="985" spans="6:19" x14ac:dyDescent="0.25">
      <c r="F985" s="140"/>
      <c r="R985" s="146">
        <v>44474</v>
      </c>
      <c r="S985" s="136">
        <v>1.0249999999999999</v>
      </c>
    </row>
    <row r="986" spans="6:19" x14ac:dyDescent="0.25">
      <c r="F986" s="140"/>
      <c r="R986" s="146">
        <v>44475</v>
      </c>
      <c r="S986" s="136">
        <v>1.0249999999999999</v>
      </c>
    </row>
    <row r="987" spans="6:19" x14ac:dyDescent="0.25">
      <c r="F987" s="140"/>
      <c r="R987" s="146">
        <v>44476</v>
      </c>
      <c r="S987" s="136">
        <v>1.0249999999999999</v>
      </c>
    </row>
    <row r="988" spans="6:19" x14ac:dyDescent="0.25">
      <c r="F988" s="140"/>
      <c r="R988" s="146">
        <v>44477</v>
      </c>
      <c r="S988" s="136">
        <v>1.0249999999999999</v>
      </c>
    </row>
    <row r="989" spans="6:19" x14ac:dyDescent="0.25">
      <c r="F989" s="140"/>
      <c r="R989" s="146">
        <v>44480</v>
      </c>
      <c r="S989" s="136">
        <v>1.0249999999999999</v>
      </c>
    </row>
    <row r="990" spans="6:19" x14ac:dyDescent="0.25">
      <c r="F990" s="140"/>
      <c r="R990" s="146">
        <v>44481</v>
      </c>
      <c r="S990" s="136">
        <v>1.0249999999999999</v>
      </c>
    </row>
    <row r="991" spans="6:19" x14ac:dyDescent="0.25">
      <c r="F991" s="140"/>
      <c r="R991" s="146">
        <v>44482</v>
      </c>
      <c r="S991" s="136">
        <v>1.0249999999999999</v>
      </c>
    </row>
    <row r="992" spans="6:19" x14ac:dyDescent="0.25">
      <c r="F992" s="140"/>
      <c r="R992" s="146">
        <v>44483</v>
      </c>
      <c r="S992" s="136">
        <v>1.0249999999999999</v>
      </c>
    </row>
    <row r="993" spans="6:19" x14ac:dyDescent="0.25">
      <c r="F993" s="140"/>
      <c r="R993" s="146">
        <v>44484</v>
      </c>
      <c r="S993" s="136">
        <v>1.0249999999999999</v>
      </c>
    </row>
    <row r="994" spans="6:19" x14ac:dyDescent="0.25">
      <c r="F994" s="140"/>
      <c r="R994" s="146">
        <v>44487</v>
      </c>
      <c r="S994" s="136">
        <v>1.0249999999999999</v>
      </c>
    </row>
    <row r="995" spans="6:19" x14ac:dyDescent="0.25">
      <c r="F995" s="140"/>
      <c r="R995" s="146">
        <v>44488</v>
      </c>
      <c r="S995" s="136">
        <v>1.0249999999999999</v>
      </c>
    </row>
    <row r="996" spans="6:19" x14ac:dyDescent="0.25">
      <c r="F996" s="140"/>
      <c r="R996" s="146">
        <v>44489</v>
      </c>
      <c r="S996" s="136">
        <v>1.0249999999999999</v>
      </c>
    </row>
    <row r="997" spans="6:19" x14ac:dyDescent="0.25">
      <c r="F997" s="140"/>
      <c r="R997" s="146">
        <v>44490</v>
      </c>
      <c r="S997" s="136">
        <v>1.0249999999999999</v>
      </c>
    </row>
    <row r="998" spans="6:19" x14ac:dyDescent="0.25">
      <c r="F998" s="140"/>
      <c r="R998" s="146">
        <v>44491</v>
      </c>
      <c r="S998" s="136">
        <v>1.0249999999999999</v>
      </c>
    </row>
    <row r="999" spans="6:19" x14ac:dyDescent="0.25">
      <c r="F999" s="140"/>
      <c r="R999" s="146">
        <v>44494</v>
      </c>
      <c r="S999" s="136">
        <v>1.0249999999999999</v>
      </c>
    </row>
    <row r="1000" spans="6:19" x14ac:dyDescent="0.25">
      <c r="F1000" s="140"/>
      <c r="R1000" s="146">
        <v>44495</v>
      </c>
      <c r="S1000" s="136">
        <v>1.0249999999999999</v>
      </c>
    </row>
    <row r="1001" spans="6:19" x14ac:dyDescent="0.25">
      <c r="R1001" s="146">
        <v>44496</v>
      </c>
      <c r="S1001" s="136">
        <v>1.05</v>
      </c>
    </row>
    <row r="1002" spans="6:19" x14ac:dyDescent="0.25">
      <c r="R1002" s="146">
        <v>44497</v>
      </c>
      <c r="S1002" s="136">
        <v>1.05</v>
      </c>
    </row>
    <row r="1003" spans="6:19" x14ac:dyDescent="0.25">
      <c r="R1003" s="146">
        <v>44498</v>
      </c>
      <c r="S1003" s="136">
        <v>1.05</v>
      </c>
    </row>
    <row r="1004" spans="6:19" x14ac:dyDescent="0.25">
      <c r="R1004" s="146">
        <v>44501</v>
      </c>
      <c r="S1004" s="136">
        <v>1.05</v>
      </c>
    </row>
    <row r="1005" spans="6:19" x14ac:dyDescent="0.25">
      <c r="R1005" s="146">
        <v>44502</v>
      </c>
      <c r="S1005" s="136">
        <v>1.05</v>
      </c>
    </row>
    <row r="1006" spans="6:19" x14ac:dyDescent="0.25">
      <c r="R1006" s="146">
        <v>44503</v>
      </c>
      <c r="S1006" s="136">
        <v>1.05</v>
      </c>
    </row>
    <row r="1007" spans="6:19" x14ac:dyDescent="0.25">
      <c r="R1007" s="146">
        <v>44504</v>
      </c>
      <c r="S1007" s="136">
        <v>1.05</v>
      </c>
    </row>
    <row r="1008" spans="6:19" x14ac:dyDescent="0.25">
      <c r="R1008" s="146">
        <v>44505</v>
      </c>
      <c r="S1008" s="136">
        <v>1.1499999999999999</v>
      </c>
    </row>
    <row r="1009" spans="18:19" x14ac:dyDescent="0.25">
      <c r="R1009" s="146">
        <v>44508</v>
      </c>
      <c r="S1009" s="136">
        <v>1.1499999999999999</v>
      </c>
    </row>
    <row r="1010" spans="18:19" x14ac:dyDescent="0.25">
      <c r="R1010" s="146">
        <v>44509</v>
      </c>
      <c r="S1010" s="136">
        <v>1.25</v>
      </c>
    </row>
    <row r="1011" spans="18:19" x14ac:dyDescent="0.25">
      <c r="R1011" s="146">
        <v>44510</v>
      </c>
      <c r="S1011" s="136">
        <v>1.45</v>
      </c>
    </row>
    <row r="1012" spans="18:19" x14ac:dyDescent="0.25">
      <c r="R1012" s="146">
        <v>44511</v>
      </c>
      <c r="S1012" s="136">
        <v>1.325</v>
      </c>
    </row>
    <row r="1013" spans="18:19" x14ac:dyDescent="0.25">
      <c r="R1013" s="146">
        <v>44512</v>
      </c>
      <c r="S1013" s="136">
        <v>1.4</v>
      </c>
    </row>
    <row r="1014" spans="18:19" x14ac:dyDescent="0.25">
      <c r="R1014" s="146">
        <v>44515</v>
      </c>
      <c r="S1014" s="136">
        <v>1.425</v>
      </c>
    </row>
    <row r="1015" spans="18:19" x14ac:dyDescent="0.25">
      <c r="R1015" s="146">
        <v>44516</v>
      </c>
      <c r="S1015" s="136">
        <v>1.425</v>
      </c>
    </row>
    <row r="1016" spans="18:19" x14ac:dyDescent="0.25">
      <c r="R1016" s="146">
        <v>44517</v>
      </c>
      <c r="S1016" s="136">
        <v>1.425</v>
      </c>
    </row>
    <row r="1017" spans="18:19" x14ac:dyDescent="0.25">
      <c r="R1017" s="146">
        <v>44518</v>
      </c>
      <c r="S1017" s="136">
        <v>1.425</v>
      </c>
    </row>
    <row r="1018" spans="18:19" x14ac:dyDescent="0.25">
      <c r="R1018" s="146">
        <v>44519</v>
      </c>
      <c r="S1018" s="136">
        <v>1.425</v>
      </c>
    </row>
    <row r="1019" spans="18:19" x14ac:dyDescent="0.25">
      <c r="R1019" s="146">
        <v>44522</v>
      </c>
      <c r="S1019" s="136">
        <v>1.2250000000000001</v>
      </c>
    </row>
    <row r="1020" spans="18:19" x14ac:dyDescent="0.25">
      <c r="R1020" s="146">
        <v>44523</v>
      </c>
      <c r="S1020" s="136">
        <v>1.25</v>
      </c>
    </row>
    <row r="1021" spans="18:19" x14ac:dyDescent="0.25">
      <c r="R1021" s="146">
        <v>44524</v>
      </c>
      <c r="S1021" s="136">
        <v>1.25</v>
      </c>
    </row>
    <row r="1022" spans="18:19" x14ac:dyDescent="0.25">
      <c r="R1022" s="146">
        <v>44525</v>
      </c>
      <c r="S1022" s="136">
        <v>1.25</v>
      </c>
    </row>
    <row r="1023" spans="18:19" x14ac:dyDescent="0.25">
      <c r="R1023" s="146">
        <v>44526</v>
      </c>
      <c r="S1023" s="136">
        <v>1.25</v>
      </c>
    </row>
    <row r="1024" spans="18:19" x14ac:dyDescent="0.25">
      <c r="R1024" s="146">
        <v>44529</v>
      </c>
      <c r="S1024" s="136">
        <v>1.25</v>
      </c>
    </row>
    <row r="1025" spans="18:19" x14ac:dyDescent="0.25">
      <c r="R1025" s="146">
        <v>44530</v>
      </c>
      <c r="S1025" s="136">
        <v>1.25</v>
      </c>
    </row>
    <row r="1026" spans="18:19" x14ac:dyDescent="0.25">
      <c r="R1026" s="146">
        <v>44531</v>
      </c>
      <c r="S1026" s="136">
        <v>1.25</v>
      </c>
    </row>
    <row r="1027" spans="18:19" x14ac:dyDescent="0.25">
      <c r="R1027" s="146">
        <v>44532</v>
      </c>
      <c r="S1027" s="136">
        <v>1.5</v>
      </c>
    </row>
    <row r="1028" spans="18:19" x14ac:dyDescent="0.25">
      <c r="R1028" s="146">
        <v>44533</v>
      </c>
      <c r="S1028" s="136">
        <v>1.65</v>
      </c>
    </row>
    <row r="1029" spans="18:19" x14ac:dyDescent="0.25">
      <c r="R1029" s="146">
        <v>44536</v>
      </c>
      <c r="S1029" s="136">
        <v>1.625</v>
      </c>
    </row>
    <row r="1030" spans="18:19" x14ac:dyDescent="0.25">
      <c r="R1030" s="146">
        <v>44537</v>
      </c>
      <c r="S1030" s="136">
        <v>1.625</v>
      </c>
    </row>
    <row r="1031" spans="18:19" x14ac:dyDescent="0.25">
      <c r="R1031" s="146">
        <v>44538</v>
      </c>
      <c r="S1031" s="136">
        <v>1.625</v>
      </c>
    </row>
    <row r="1032" spans="18:19" x14ac:dyDescent="0.25">
      <c r="R1032" s="146">
        <v>44539</v>
      </c>
      <c r="S1032" s="136">
        <v>1.625</v>
      </c>
    </row>
    <row r="1033" spans="18:19" x14ac:dyDescent="0.25">
      <c r="R1033" s="146">
        <v>44540</v>
      </c>
      <c r="S1033" s="136">
        <v>1.625</v>
      </c>
    </row>
    <row r="1034" spans="18:19" x14ac:dyDescent="0.25">
      <c r="R1034" s="146">
        <v>44543</v>
      </c>
      <c r="S1034" s="136">
        <v>1.5249999999999999</v>
      </c>
    </row>
    <row r="1035" spans="18:19" x14ac:dyDescent="0.25">
      <c r="R1035" s="146">
        <v>44544</v>
      </c>
      <c r="S1035" s="136">
        <v>1.5249999999999999</v>
      </c>
    </row>
    <row r="1036" spans="18:19" x14ac:dyDescent="0.25">
      <c r="R1036" s="146">
        <v>44545</v>
      </c>
      <c r="S1036" s="136">
        <v>1.4</v>
      </c>
    </row>
    <row r="1037" spans="18:19" x14ac:dyDescent="0.25">
      <c r="R1037" s="146">
        <v>44546</v>
      </c>
      <c r="S1037" s="136">
        <v>1.4</v>
      </c>
    </row>
    <row r="1038" spans="18:19" x14ac:dyDescent="0.25">
      <c r="R1038" s="146">
        <v>44547</v>
      </c>
      <c r="S1038" s="136">
        <v>1.4</v>
      </c>
    </row>
    <row r="1039" spans="18:19" x14ac:dyDescent="0.25">
      <c r="R1039" s="146">
        <v>44550</v>
      </c>
      <c r="S1039" s="136">
        <v>1.4</v>
      </c>
    </row>
    <row r="1040" spans="18:19" x14ac:dyDescent="0.25">
      <c r="R1040" s="146">
        <v>44551</v>
      </c>
      <c r="S1040" s="136">
        <v>1.45</v>
      </c>
    </row>
    <row r="1041" spans="18:19" x14ac:dyDescent="0.25">
      <c r="R1041" s="146">
        <v>44552</v>
      </c>
      <c r="S1041" s="136">
        <v>1.45</v>
      </c>
    </row>
    <row r="1042" spans="18:19" x14ac:dyDescent="0.25">
      <c r="R1042" s="146">
        <v>44553</v>
      </c>
      <c r="S1042" s="136">
        <v>1.45</v>
      </c>
    </row>
    <row r="1043" spans="18:19" x14ac:dyDescent="0.25">
      <c r="R1043" s="146">
        <v>44554</v>
      </c>
      <c r="S1043" s="136">
        <v>1.45</v>
      </c>
    </row>
    <row r="1044" spans="18:19" x14ac:dyDescent="0.25">
      <c r="R1044" s="146">
        <v>44559</v>
      </c>
      <c r="S1044" s="136">
        <v>1.425</v>
      </c>
    </row>
    <row r="1045" spans="18:19" x14ac:dyDescent="0.25">
      <c r="R1045" s="146">
        <v>44560</v>
      </c>
      <c r="S1045" s="136">
        <v>1.425</v>
      </c>
    </row>
    <row r="1046" spans="18:19" x14ac:dyDescent="0.25">
      <c r="R1046" s="146">
        <v>44561</v>
      </c>
      <c r="S1046" s="136">
        <v>1.425</v>
      </c>
    </row>
    <row r="1047" spans="18:19" x14ac:dyDescent="0.25">
      <c r="R1047" s="146">
        <v>44565</v>
      </c>
      <c r="S1047" s="136">
        <v>1.5</v>
      </c>
    </row>
    <row r="1048" spans="18:19" x14ac:dyDescent="0.25">
      <c r="R1048" s="146">
        <v>44566</v>
      </c>
      <c r="S1048" s="136">
        <v>1.575</v>
      </c>
    </row>
    <row r="1049" spans="18:19" x14ac:dyDescent="0.25">
      <c r="R1049" s="146">
        <v>44567</v>
      </c>
      <c r="S1049" s="136">
        <v>1.575</v>
      </c>
    </row>
    <row r="1050" spans="18:19" x14ac:dyDescent="0.25">
      <c r="R1050" s="146">
        <v>44568</v>
      </c>
      <c r="S1050" s="136">
        <v>1.575</v>
      </c>
    </row>
    <row r="1051" spans="18:19" x14ac:dyDescent="0.25">
      <c r="R1051" s="146">
        <v>44571</v>
      </c>
      <c r="S1051" s="136">
        <v>1.575</v>
      </c>
    </row>
    <row r="1052" spans="18:19" x14ac:dyDescent="0.25">
      <c r="R1052" s="146">
        <v>44572</v>
      </c>
      <c r="S1052" s="136">
        <v>1.7</v>
      </c>
    </row>
    <row r="1053" spans="18:19" x14ac:dyDescent="0.25">
      <c r="R1053" s="146">
        <v>44573</v>
      </c>
      <c r="S1053" s="136">
        <v>1.875</v>
      </c>
    </row>
    <row r="1054" spans="18:19" x14ac:dyDescent="0.25">
      <c r="R1054" s="146">
        <v>44574</v>
      </c>
      <c r="S1054" s="136">
        <v>1.825</v>
      </c>
    </row>
    <row r="1055" spans="18:19" x14ac:dyDescent="0.25">
      <c r="R1055" s="146">
        <v>44575</v>
      </c>
      <c r="S1055" s="136">
        <v>1.825</v>
      </c>
    </row>
    <row r="1056" spans="18:19" x14ac:dyDescent="0.25">
      <c r="R1056" s="146">
        <v>44578</v>
      </c>
      <c r="S1056" s="136">
        <v>1.825</v>
      </c>
    </row>
    <row r="1057" spans="18:19" x14ac:dyDescent="0.25">
      <c r="R1057" s="146">
        <v>44579</v>
      </c>
      <c r="S1057" s="136">
        <v>1.7250000000000001</v>
      </c>
    </row>
    <row r="1058" spans="18:19" x14ac:dyDescent="0.25">
      <c r="R1058" s="146">
        <v>44580</v>
      </c>
      <c r="S1058" s="136">
        <v>1.7250000000000001</v>
      </c>
    </row>
    <row r="1059" spans="18:19" x14ac:dyDescent="0.25">
      <c r="R1059" s="146">
        <v>44581</v>
      </c>
      <c r="S1059" s="136">
        <v>1.7250000000000001</v>
      </c>
    </row>
    <row r="1060" spans="18:19" x14ac:dyDescent="0.25">
      <c r="R1060" s="146">
        <v>44582</v>
      </c>
      <c r="S1060" s="136">
        <v>1.7250000000000001</v>
      </c>
    </row>
    <row r="1061" spans="18:19" x14ac:dyDescent="0.25">
      <c r="R1061" s="146">
        <v>44585</v>
      </c>
      <c r="S1061" s="136">
        <v>1.675</v>
      </c>
    </row>
    <row r="1062" spans="18:19" x14ac:dyDescent="0.25">
      <c r="R1062" s="146">
        <v>44586</v>
      </c>
      <c r="S1062" s="136">
        <v>1.675</v>
      </c>
    </row>
    <row r="1063" spans="18:19" x14ac:dyDescent="0.25">
      <c r="R1063" s="146">
        <v>44587</v>
      </c>
      <c r="S1063" s="136">
        <v>1.675</v>
      </c>
    </row>
    <row r="1064" spans="18:19" x14ac:dyDescent="0.25">
      <c r="R1064" s="146">
        <v>44588</v>
      </c>
      <c r="S1064" s="136">
        <v>1.675</v>
      </c>
    </row>
    <row r="1065" spans="18:19" x14ac:dyDescent="0.25">
      <c r="R1065" s="146">
        <v>44589</v>
      </c>
      <c r="S1065" s="136">
        <v>1.675</v>
      </c>
    </row>
    <row r="1066" spans="18:19" x14ac:dyDescent="0.25">
      <c r="R1066" s="146">
        <v>44592</v>
      </c>
      <c r="S1066" s="136">
        <v>1.675</v>
      </c>
    </row>
    <row r="1067" spans="18:19" x14ac:dyDescent="0.25">
      <c r="R1067" s="146">
        <v>44593</v>
      </c>
      <c r="S1067" s="136">
        <v>1.675</v>
      </c>
    </row>
    <row r="1068" spans="18:19" x14ac:dyDescent="0.25">
      <c r="R1068" s="146">
        <v>44594</v>
      </c>
      <c r="S1068" s="136">
        <v>1.675</v>
      </c>
    </row>
    <row r="1069" spans="18:19" x14ac:dyDescent="0.25">
      <c r="R1069" s="146">
        <v>44595</v>
      </c>
      <c r="S1069" s="136">
        <v>1.675</v>
      </c>
    </row>
    <row r="1070" spans="18:19" x14ac:dyDescent="0.25">
      <c r="R1070" s="146">
        <v>44596</v>
      </c>
      <c r="S1070" s="136">
        <v>1.675</v>
      </c>
    </row>
    <row r="1071" spans="18:19" x14ac:dyDescent="0.25">
      <c r="R1071" s="146">
        <v>44599</v>
      </c>
      <c r="S1071" s="136">
        <v>1.675</v>
      </c>
    </row>
    <row r="1072" spans="18:19" x14ac:dyDescent="0.25">
      <c r="R1072" s="146">
        <v>44600</v>
      </c>
      <c r="S1072" s="136">
        <v>1.675</v>
      </c>
    </row>
    <row r="1073" spans="18:19" x14ac:dyDescent="0.25">
      <c r="R1073" s="146">
        <v>44601</v>
      </c>
      <c r="S1073" s="136">
        <v>1.675</v>
      </c>
    </row>
    <row r="1074" spans="18:19" x14ac:dyDescent="0.25">
      <c r="R1074" s="146">
        <v>44602</v>
      </c>
      <c r="S1074" s="136">
        <v>1.675</v>
      </c>
    </row>
    <row r="1075" spans="18:19" x14ac:dyDescent="0.25">
      <c r="R1075" s="146">
        <v>44603</v>
      </c>
      <c r="S1075" s="136">
        <v>1.675</v>
      </c>
    </row>
    <row r="1076" spans="18:19" x14ac:dyDescent="0.25">
      <c r="R1076" s="146">
        <v>44606</v>
      </c>
      <c r="S1076" s="136">
        <v>1.675</v>
      </c>
    </row>
    <row r="1077" spans="18:19" x14ac:dyDescent="0.25">
      <c r="R1077" s="146">
        <v>44607</v>
      </c>
      <c r="S1077" s="136">
        <v>1.675</v>
      </c>
    </row>
    <row r="1078" spans="18:19" x14ac:dyDescent="0.25">
      <c r="R1078" s="146">
        <v>44608</v>
      </c>
      <c r="S1078" s="136">
        <v>1.675</v>
      </c>
    </row>
    <row r="1079" spans="18:19" x14ac:dyDescent="0.25">
      <c r="R1079" s="146">
        <v>44609</v>
      </c>
      <c r="S1079" s="136">
        <v>1.675</v>
      </c>
    </row>
    <row r="1080" spans="18:19" x14ac:dyDescent="0.25">
      <c r="R1080" s="146">
        <v>44610</v>
      </c>
      <c r="S1080" s="136">
        <v>1.675</v>
      </c>
    </row>
    <row r="1081" spans="18:19" x14ac:dyDescent="0.25">
      <c r="R1081" s="146">
        <v>44613</v>
      </c>
      <c r="S1081" s="136">
        <v>1.675</v>
      </c>
    </row>
    <row r="1082" spans="18:19" x14ac:dyDescent="0.25">
      <c r="R1082" s="146">
        <v>44614</v>
      </c>
      <c r="S1082" s="136">
        <v>1.675</v>
      </c>
    </row>
    <row r="1083" spans="18:19" x14ac:dyDescent="0.25">
      <c r="R1083" s="146">
        <v>44615</v>
      </c>
      <c r="S1083" s="136">
        <v>1.675</v>
      </c>
    </row>
    <row r="1084" spans="18:19" x14ac:dyDescent="0.25">
      <c r="R1084" s="146">
        <v>44616</v>
      </c>
      <c r="S1084" s="136">
        <v>1.675</v>
      </c>
    </row>
    <row r="1085" spans="18:19" x14ac:dyDescent="0.25">
      <c r="R1085" s="146">
        <v>44617</v>
      </c>
      <c r="S1085" s="136">
        <v>1.675</v>
      </c>
    </row>
    <row r="1086" spans="18:19" x14ac:dyDescent="0.25">
      <c r="R1086" s="146">
        <v>44620</v>
      </c>
      <c r="S1086" s="136">
        <v>1.675</v>
      </c>
    </row>
    <row r="1087" spans="18:19" x14ac:dyDescent="0.25">
      <c r="R1087" s="146">
        <v>44621</v>
      </c>
      <c r="S1087" s="136">
        <v>1.675</v>
      </c>
    </row>
    <row r="1088" spans="18:19" x14ac:dyDescent="0.25">
      <c r="R1088" s="146">
        <v>44622</v>
      </c>
      <c r="S1088" s="136">
        <v>1.675</v>
      </c>
    </row>
    <row r="1089" spans="18:19" x14ac:dyDescent="0.25">
      <c r="R1089" s="146">
        <v>44623</v>
      </c>
      <c r="S1089" s="136">
        <v>1.675</v>
      </c>
    </row>
    <row r="1090" spans="18:19" x14ac:dyDescent="0.25">
      <c r="R1090" s="146">
        <v>44624</v>
      </c>
      <c r="S1090" s="136">
        <v>1.675</v>
      </c>
    </row>
    <row r="1091" spans="18:19" x14ac:dyDescent="0.25">
      <c r="R1091" s="146">
        <v>44627</v>
      </c>
      <c r="S1091" s="136">
        <v>1.675</v>
      </c>
    </row>
    <row r="1092" spans="18:19" x14ac:dyDescent="0.25">
      <c r="R1092" s="146">
        <v>44628</v>
      </c>
      <c r="S1092" s="136">
        <v>1.675</v>
      </c>
    </row>
    <row r="1093" spans="18:19" x14ac:dyDescent="0.25">
      <c r="R1093" s="146">
        <v>44629</v>
      </c>
      <c r="S1093" s="136">
        <v>1.675</v>
      </c>
    </row>
    <row r="1094" spans="18:19" x14ac:dyDescent="0.25">
      <c r="R1094" s="146">
        <v>44630</v>
      </c>
      <c r="S1094" s="136">
        <v>1.675</v>
      </c>
    </row>
    <row r="1095" spans="18:19" x14ac:dyDescent="0.25">
      <c r="R1095" s="146">
        <v>44631</v>
      </c>
      <c r="S1095" s="136">
        <v>1.675</v>
      </c>
    </row>
    <row r="1096" spans="18:19" x14ac:dyDescent="0.25">
      <c r="R1096" s="146">
        <v>44634</v>
      </c>
      <c r="S1096" s="136">
        <v>1.675</v>
      </c>
    </row>
    <row r="1097" spans="18:19" x14ac:dyDescent="0.25">
      <c r="R1097" s="146">
        <v>44635</v>
      </c>
      <c r="S1097" s="136">
        <v>1.675</v>
      </c>
    </row>
    <row r="1098" spans="18:19" x14ac:dyDescent="0.25">
      <c r="R1098" s="146">
        <v>44636</v>
      </c>
      <c r="S1098" s="136">
        <v>1.675</v>
      </c>
    </row>
    <row r="1099" spans="18:19" x14ac:dyDescent="0.25">
      <c r="R1099" s="146">
        <v>44637</v>
      </c>
      <c r="S1099" s="136">
        <v>1.675</v>
      </c>
    </row>
    <row r="1100" spans="18:19" x14ac:dyDescent="0.25">
      <c r="R1100" s="146">
        <v>44638</v>
      </c>
      <c r="S1100" s="136">
        <v>1.675</v>
      </c>
    </row>
    <row r="1101" spans="18:19" x14ac:dyDescent="0.25">
      <c r="R1101" s="146">
        <v>44641</v>
      </c>
      <c r="S1101" s="136">
        <v>1.675</v>
      </c>
    </row>
    <row r="1102" spans="18:19" x14ac:dyDescent="0.25">
      <c r="R1102" s="146">
        <v>44642</v>
      </c>
      <c r="S1102" s="136">
        <v>1.675</v>
      </c>
    </row>
    <row r="1103" spans="18:19" x14ac:dyDescent="0.25">
      <c r="R1103" s="146">
        <v>44643</v>
      </c>
      <c r="S1103" s="136">
        <v>1.675</v>
      </c>
    </row>
    <row r="1104" spans="18:19" x14ac:dyDescent="0.25">
      <c r="R1104" s="146">
        <v>44644</v>
      </c>
      <c r="S1104" s="136">
        <v>1.675</v>
      </c>
    </row>
    <row r="1105" spans="18:19" x14ac:dyDescent="0.25">
      <c r="R1105" s="146">
        <v>44645</v>
      </c>
      <c r="S1105" s="136">
        <v>1.675</v>
      </c>
    </row>
    <row r="1106" spans="18:19" x14ac:dyDescent="0.25">
      <c r="R1106" s="146">
        <v>44648</v>
      </c>
      <c r="S1106" s="136">
        <v>1.7</v>
      </c>
    </row>
    <row r="1107" spans="18:19" x14ac:dyDescent="0.25">
      <c r="R1107" s="146">
        <v>44649</v>
      </c>
      <c r="S1107" s="136">
        <v>1.675</v>
      </c>
    </row>
    <row r="1108" spans="18:19" x14ac:dyDescent="0.25">
      <c r="R1108" s="146">
        <v>44650</v>
      </c>
      <c r="S1108" s="136">
        <v>1.625</v>
      </c>
    </row>
    <row r="1109" spans="18:19" x14ac:dyDescent="0.25">
      <c r="R1109" s="146">
        <v>44651</v>
      </c>
      <c r="S1109" s="136">
        <v>1.625</v>
      </c>
    </row>
    <row r="1110" spans="18:19" x14ac:dyDescent="0.25">
      <c r="R1110" s="146">
        <v>44652</v>
      </c>
      <c r="S1110" s="136">
        <v>1.625</v>
      </c>
    </row>
    <row r="1111" spans="18:19" x14ac:dyDescent="0.25">
      <c r="R1111" s="146">
        <v>44655</v>
      </c>
      <c r="S1111" s="136">
        <v>1.625</v>
      </c>
    </row>
    <row r="1112" spans="18:19" x14ac:dyDescent="0.25">
      <c r="R1112" s="146">
        <v>44656</v>
      </c>
      <c r="S1112" s="136">
        <v>1.625</v>
      </c>
    </row>
    <row r="1113" spans="18:19" x14ac:dyDescent="0.25">
      <c r="R1113" s="146">
        <v>44657</v>
      </c>
      <c r="S1113" s="136">
        <v>1.625</v>
      </c>
    </row>
    <row r="1114" spans="18:19" x14ac:dyDescent="0.25">
      <c r="R1114" s="146">
        <v>44658</v>
      </c>
      <c r="S1114" s="136">
        <v>1.625</v>
      </c>
    </row>
    <row r="1115" spans="18:19" x14ac:dyDescent="0.25">
      <c r="R1115" s="146">
        <v>44659</v>
      </c>
      <c r="S1115" s="136">
        <v>1.625</v>
      </c>
    </row>
    <row r="1116" spans="18:19" x14ac:dyDescent="0.25">
      <c r="R1116" s="146">
        <v>44662</v>
      </c>
      <c r="S1116" s="136">
        <v>1.625</v>
      </c>
    </row>
    <row r="1117" spans="18:19" x14ac:dyDescent="0.25">
      <c r="R1117" s="146">
        <v>44663</v>
      </c>
      <c r="S1117" s="136">
        <v>1.625</v>
      </c>
    </row>
    <row r="1118" spans="18:19" x14ac:dyDescent="0.25">
      <c r="R1118" s="146">
        <v>44664</v>
      </c>
      <c r="S1118" s="136">
        <v>1.625</v>
      </c>
    </row>
    <row r="1119" spans="18:19" x14ac:dyDescent="0.25">
      <c r="R1119" s="146">
        <v>44665</v>
      </c>
      <c r="S1119" s="136">
        <v>1.625</v>
      </c>
    </row>
    <row r="1120" spans="18:19" x14ac:dyDescent="0.25">
      <c r="R1120" s="146">
        <v>44670</v>
      </c>
      <c r="S1120" s="136">
        <v>1.625</v>
      </c>
    </row>
    <row r="1121" spans="18:19" x14ac:dyDescent="0.25">
      <c r="R1121" s="146">
        <v>44671</v>
      </c>
      <c r="S1121" s="136">
        <v>1.625</v>
      </c>
    </row>
    <row r="1122" spans="18:19" x14ac:dyDescent="0.25">
      <c r="R1122" s="146">
        <v>44672</v>
      </c>
      <c r="S1122" s="136">
        <v>1.625</v>
      </c>
    </row>
    <row r="1123" spans="18:19" x14ac:dyDescent="0.25">
      <c r="R1123" s="146">
        <v>44673</v>
      </c>
      <c r="S1123" s="136">
        <v>1.625</v>
      </c>
    </row>
    <row r="1124" spans="18:19" x14ac:dyDescent="0.25">
      <c r="R1124" s="146">
        <v>44676</v>
      </c>
      <c r="S1124" s="136">
        <v>1.6</v>
      </c>
    </row>
    <row r="1125" spans="18:19" x14ac:dyDescent="0.25">
      <c r="R1125" s="146">
        <v>44677</v>
      </c>
      <c r="S1125" s="136">
        <v>1.6</v>
      </c>
    </row>
    <row r="1126" spans="18:19" x14ac:dyDescent="0.25">
      <c r="R1126" s="146">
        <v>44678</v>
      </c>
      <c r="S1126" s="136">
        <v>1.6</v>
      </c>
    </row>
    <row r="1127" spans="18:19" x14ac:dyDescent="0.25">
      <c r="R1127" s="146">
        <v>44679</v>
      </c>
      <c r="S1127" s="136">
        <v>1.6</v>
      </c>
    </row>
    <row r="1128" spans="18:19" x14ac:dyDescent="0.25">
      <c r="R1128" s="146">
        <v>44680</v>
      </c>
      <c r="S1128" s="136">
        <v>1.6</v>
      </c>
    </row>
    <row r="1129" spans="18:19" x14ac:dyDescent="0.25">
      <c r="R1129" s="146">
        <v>44684</v>
      </c>
      <c r="S1129" s="136">
        <v>1.6</v>
      </c>
    </row>
    <row r="1130" spans="18:19" x14ac:dyDescent="0.25">
      <c r="R1130" s="146">
        <v>44685</v>
      </c>
      <c r="S1130" s="136">
        <v>1.325</v>
      </c>
    </row>
    <row r="1131" spans="18:19" x14ac:dyDescent="0.25">
      <c r="R1131" s="146">
        <v>44686</v>
      </c>
      <c r="S1131" s="136">
        <v>1.325</v>
      </c>
    </row>
    <row r="1132" spans="18:19" x14ac:dyDescent="0.25">
      <c r="R1132" s="146">
        <v>44687</v>
      </c>
      <c r="S1132" s="136">
        <v>1.355</v>
      </c>
    </row>
    <row r="1133" spans="18:19" x14ac:dyDescent="0.25">
      <c r="R1133" s="146">
        <v>44690</v>
      </c>
      <c r="S1133" s="136">
        <v>1.375</v>
      </c>
    </row>
    <row r="1134" spans="18:19" x14ac:dyDescent="0.25">
      <c r="R1134" s="146">
        <v>44691</v>
      </c>
      <c r="S1134" s="136">
        <v>1.375</v>
      </c>
    </row>
    <row r="1135" spans="18:19" x14ac:dyDescent="0.25">
      <c r="R1135" s="146">
        <v>44692</v>
      </c>
      <c r="S1135" s="136">
        <v>1.395</v>
      </c>
    </row>
    <row r="1136" spans="18:19" x14ac:dyDescent="0.25">
      <c r="R1136" s="146">
        <v>44693</v>
      </c>
      <c r="S1136" s="136">
        <v>1.385</v>
      </c>
    </row>
    <row r="1137" spans="18:19" x14ac:dyDescent="0.25">
      <c r="R1137" s="146">
        <v>44694</v>
      </c>
      <c r="S1137" s="136">
        <v>1.385</v>
      </c>
    </row>
    <row r="1138" spans="18:19" x14ac:dyDescent="0.25">
      <c r="R1138" s="146">
        <v>44697</v>
      </c>
      <c r="S1138" s="136">
        <v>1.385</v>
      </c>
    </row>
    <row r="1139" spans="18:19" x14ac:dyDescent="0.25">
      <c r="R1139" s="146">
        <v>44698</v>
      </c>
      <c r="S1139" s="136">
        <v>1.385</v>
      </c>
    </row>
    <row r="1140" spans="18:19" x14ac:dyDescent="0.25">
      <c r="R1140" s="146">
        <v>44699</v>
      </c>
      <c r="S1140" s="136">
        <v>1.385</v>
      </c>
    </row>
    <row r="1141" spans="18:19" x14ac:dyDescent="0.25">
      <c r="R1141" s="146">
        <v>44700</v>
      </c>
      <c r="S1141" s="136">
        <v>1.385</v>
      </c>
    </row>
    <row r="1142" spans="18:19" x14ac:dyDescent="0.25">
      <c r="R1142" s="146">
        <v>44701</v>
      </c>
      <c r="S1142" s="136">
        <v>1.385</v>
      </c>
    </row>
    <row r="1143" spans="18:19" x14ac:dyDescent="0.25">
      <c r="R1143" s="146">
        <v>44704</v>
      </c>
      <c r="S1143" s="136">
        <v>1.385</v>
      </c>
    </row>
    <row r="1144" spans="18:19" x14ac:dyDescent="0.25">
      <c r="R1144" s="146">
        <v>44705</v>
      </c>
      <c r="S1144" s="136">
        <v>1.385</v>
      </c>
    </row>
    <row r="1145" spans="18:19" x14ac:dyDescent="0.25">
      <c r="R1145" s="146">
        <v>44706</v>
      </c>
      <c r="S1145" s="136">
        <v>1.385</v>
      </c>
    </row>
    <row r="1146" spans="18:19" x14ac:dyDescent="0.25">
      <c r="R1146" s="146">
        <v>44707</v>
      </c>
      <c r="S1146" s="136">
        <v>1.385</v>
      </c>
    </row>
    <row r="1147" spans="18:19" x14ac:dyDescent="0.25">
      <c r="R1147" s="146">
        <v>44708</v>
      </c>
      <c r="S1147" s="136">
        <v>1.385</v>
      </c>
    </row>
    <row r="1148" spans="18:19" x14ac:dyDescent="0.25">
      <c r="R1148" s="146">
        <v>44711</v>
      </c>
      <c r="S1148" s="136">
        <v>1.385</v>
      </c>
    </row>
    <row r="1149" spans="18:19" x14ac:dyDescent="0.25">
      <c r="R1149" s="146">
        <v>44712</v>
      </c>
      <c r="S1149" s="136">
        <v>1.385</v>
      </c>
    </row>
    <row r="1150" spans="18:19" x14ac:dyDescent="0.25">
      <c r="R1150" s="146">
        <v>44713</v>
      </c>
      <c r="S1150" s="136">
        <v>1.39</v>
      </c>
    </row>
    <row r="1151" spans="18:19" x14ac:dyDescent="0.25">
      <c r="R1151" s="146">
        <v>44718</v>
      </c>
      <c r="S1151" s="136">
        <v>1.39</v>
      </c>
    </row>
    <row r="1152" spans="18:19" x14ac:dyDescent="0.25">
      <c r="R1152" s="146">
        <v>44719</v>
      </c>
      <c r="S1152" s="136">
        <v>1.39</v>
      </c>
    </row>
    <row r="1153" spans="18:19" x14ac:dyDescent="0.25">
      <c r="R1153" s="146">
        <v>44720</v>
      </c>
      <c r="S1153" s="136">
        <v>1.39</v>
      </c>
    </row>
    <row r="1154" spans="18:19" x14ac:dyDescent="0.25">
      <c r="R1154" s="146">
        <v>44721</v>
      </c>
      <c r="S1154" s="136">
        <v>1.39</v>
      </c>
    </row>
    <row r="1155" spans="18:19" x14ac:dyDescent="0.25">
      <c r="R1155" s="146">
        <v>44722</v>
      </c>
      <c r="S1155" s="136">
        <v>1.39</v>
      </c>
    </row>
    <row r="1156" spans="18:19" x14ac:dyDescent="0.25">
      <c r="R1156" s="146">
        <v>44725</v>
      </c>
      <c r="S1156" s="136">
        <v>1.4</v>
      </c>
    </row>
    <row r="1157" spans="18:19" x14ac:dyDescent="0.25">
      <c r="R1157" s="146">
        <v>44726</v>
      </c>
      <c r="S1157" s="136">
        <v>1.4</v>
      </c>
    </row>
    <row r="1158" spans="18:19" x14ac:dyDescent="0.25">
      <c r="R1158" s="146">
        <v>44727</v>
      </c>
      <c r="S1158" s="136">
        <v>1.4</v>
      </c>
    </row>
    <row r="1159" spans="18:19" x14ac:dyDescent="0.25">
      <c r="R1159" s="146">
        <v>44728</v>
      </c>
      <c r="S1159" s="136">
        <v>1.39</v>
      </c>
    </row>
    <row r="1160" spans="18:19" x14ac:dyDescent="0.25">
      <c r="R1160" s="146">
        <v>44729</v>
      </c>
      <c r="S1160" s="136">
        <v>1.39</v>
      </c>
    </row>
    <row r="1161" spans="18:19" x14ac:dyDescent="0.25">
      <c r="R1161" s="146">
        <v>44732</v>
      </c>
      <c r="S1161" s="136">
        <v>1.39</v>
      </c>
    </row>
    <row r="1162" spans="18:19" x14ac:dyDescent="0.25">
      <c r="R1162" s="146">
        <v>44733</v>
      </c>
      <c r="S1162" s="136">
        <v>1.39</v>
      </c>
    </row>
    <row r="1163" spans="18:19" x14ac:dyDescent="0.25">
      <c r="R1163" s="146">
        <v>44734</v>
      </c>
      <c r="S1163" s="136">
        <v>1.39</v>
      </c>
    </row>
    <row r="1164" spans="18:19" x14ac:dyDescent="0.25">
      <c r="R1164" s="146">
        <v>44735</v>
      </c>
      <c r="S1164" s="136">
        <v>1.39</v>
      </c>
    </row>
    <row r="1165" spans="18:19" x14ac:dyDescent="0.25">
      <c r="R1165" s="146">
        <v>44736</v>
      </c>
      <c r="S1165" s="136">
        <v>1.39</v>
      </c>
    </row>
    <row r="1166" spans="18:19" x14ac:dyDescent="0.25">
      <c r="R1166" s="146">
        <v>44739</v>
      </c>
      <c r="S1166" s="136">
        <v>1.39</v>
      </c>
    </row>
    <row r="1167" spans="18:19" x14ac:dyDescent="0.25">
      <c r="R1167" s="146">
        <v>44740</v>
      </c>
      <c r="S1167" s="136">
        <v>1.39</v>
      </c>
    </row>
    <row r="1168" spans="18:19" x14ac:dyDescent="0.25">
      <c r="R1168" s="146">
        <v>44741</v>
      </c>
      <c r="S1168" s="136">
        <v>1.39</v>
      </c>
    </row>
    <row r="1169" spans="18:19" x14ac:dyDescent="0.25">
      <c r="R1169" s="146">
        <v>44742</v>
      </c>
      <c r="S1169" s="136">
        <v>1.39</v>
      </c>
    </row>
    <row r="1170" spans="18:19" x14ac:dyDescent="0.25">
      <c r="R1170" s="146">
        <v>44743</v>
      </c>
      <c r="S1170" s="136">
        <v>1.39</v>
      </c>
    </row>
    <row r="1171" spans="18:19" x14ac:dyDescent="0.25">
      <c r="R1171" s="146">
        <v>44746</v>
      </c>
      <c r="S1171" s="136">
        <v>1.39</v>
      </c>
    </row>
    <row r="1172" spans="18:19" x14ac:dyDescent="0.25">
      <c r="R1172" s="146">
        <v>44747</v>
      </c>
      <c r="S1172" s="136">
        <v>1.39</v>
      </c>
    </row>
    <row r="1173" spans="18:19" x14ac:dyDescent="0.25">
      <c r="R1173" s="146">
        <v>44748</v>
      </c>
      <c r="S1173" s="136">
        <v>1.39</v>
      </c>
    </row>
    <row r="1174" spans="18:19" x14ac:dyDescent="0.25">
      <c r="R1174" s="146">
        <v>44749</v>
      </c>
      <c r="S1174" s="136">
        <v>1.39</v>
      </c>
    </row>
    <row r="1175" spans="18:19" x14ac:dyDescent="0.25">
      <c r="R1175" s="146">
        <v>44750</v>
      </c>
      <c r="S1175" s="136">
        <v>1.39</v>
      </c>
    </row>
    <row r="1176" spans="18:19" x14ac:dyDescent="0.25">
      <c r="R1176" s="146">
        <v>44753</v>
      </c>
      <c r="S1176" s="136">
        <v>1.39</v>
      </c>
    </row>
    <row r="1177" spans="18:19" x14ac:dyDescent="0.25">
      <c r="R1177" s="146">
        <v>44754</v>
      </c>
      <c r="S1177" s="136">
        <v>1.39</v>
      </c>
    </row>
    <row r="1178" spans="18:19" x14ac:dyDescent="0.25">
      <c r="R1178" s="146">
        <v>44755</v>
      </c>
      <c r="S1178" s="136">
        <v>1.39</v>
      </c>
    </row>
    <row r="1179" spans="18:19" x14ac:dyDescent="0.25">
      <c r="R1179" s="146">
        <v>44756</v>
      </c>
      <c r="S1179" s="136">
        <v>1.39</v>
      </c>
    </row>
    <row r="1180" spans="18:19" x14ac:dyDescent="0.25">
      <c r="R1180" s="146">
        <v>44757</v>
      </c>
      <c r="S1180" s="136">
        <v>1.39</v>
      </c>
    </row>
    <row r="1181" spans="18:19" x14ac:dyDescent="0.25">
      <c r="R1181" s="146">
        <v>44760</v>
      </c>
      <c r="S1181" s="136">
        <v>1.39</v>
      </c>
    </row>
    <row r="1182" spans="18:19" x14ac:dyDescent="0.25">
      <c r="R1182" s="146">
        <v>44761</v>
      </c>
      <c r="S1182" s="136">
        <v>1.39</v>
      </c>
    </row>
    <row r="1183" spans="18:19" x14ac:dyDescent="0.25">
      <c r="R1183" s="146">
        <v>44762</v>
      </c>
      <c r="S1183" s="136">
        <v>1.39</v>
      </c>
    </row>
    <row r="1184" spans="18:19" x14ac:dyDescent="0.25">
      <c r="R1184" s="146">
        <v>44763</v>
      </c>
      <c r="S1184" s="136">
        <v>1.39</v>
      </c>
    </row>
    <row r="1185" spans="18:19" x14ac:dyDescent="0.25">
      <c r="R1185" s="146">
        <v>44764</v>
      </c>
      <c r="S1185" s="136">
        <v>1.39</v>
      </c>
    </row>
    <row r="1186" spans="18:19" x14ac:dyDescent="0.25">
      <c r="R1186" s="146">
        <v>44767</v>
      </c>
      <c r="S1186" s="136">
        <v>1.39</v>
      </c>
    </row>
    <row r="1187" spans="18:19" x14ac:dyDescent="0.25">
      <c r="R1187" s="146">
        <v>44768</v>
      </c>
      <c r="S1187" s="136">
        <v>1.39</v>
      </c>
    </row>
    <row r="1188" spans="18:19" x14ac:dyDescent="0.25">
      <c r="R1188" s="146">
        <v>44769</v>
      </c>
      <c r="S1188" s="136">
        <v>1.39</v>
      </c>
    </row>
    <row r="1189" spans="18:19" x14ac:dyDescent="0.25">
      <c r="R1189" s="146">
        <v>44770</v>
      </c>
      <c r="S1189" s="136">
        <v>1.39</v>
      </c>
    </row>
    <row r="1190" spans="18:19" x14ac:dyDescent="0.25">
      <c r="R1190" s="146">
        <v>44771</v>
      </c>
      <c r="S1190" s="136">
        <v>1.39</v>
      </c>
    </row>
    <row r="1191" spans="18:19" x14ac:dyDescent="0.25">
      <c r="R1191" s="146">
        <v>44774</v>
      </c>
      <c r="S1191" s="136">
        <v>1.39</v>
      </c>
    </row>
    <row r="1192" spans="18:19" x14ac:dyDescent="0.25">
      <c r="R1192" s="146">
        <v>44775</v>
      </c>
      <c r="S1192" s="136">
        <v>1.39</v>
      </c>
    </row>
    <row r="1193" spans="18:19" x14ac:dyDescent="0.25">
      <c r="R1193" s="146">
        <v>44776</v>
      </c>
      <c r="S1193" s="136">
        <v>1.39</v>
      </c>
    </row>
    <row r="1194" spans="18:19" x14ac:dyDescent="0.25">
      <c r="R1194" s="146">
        <v>44777</v>
      </c>
      <c r="S1194" s="136">
        <v>1.39</v>
      </c>
    </row>
    <row r="1195" spans="18:19" x14ac:dyDescent="0.25">
      <c r="R1195" s="146">
        <v>44778</v>
      </c>
      <c r="S1195" s="136">
        <v>1.39</v>
      </c>
    </row>
    <row r="1196" spans="18:19" x14ac:dyDescent="0.25">
      <c r="R1196" s="146">
        <v>44781</v>
      </c>
      <c r="S1196" s="136">
        <v>1.39</v>
      </c>
    </row>
    <row r="1197" spans="18:19" x14ac:dyDescent="0.25">
      <c r="R1197" s="146">
        <v>44782</v>
      </c>
      <c r="S1197" s="136">
        <v>1.39</v>
      </c>
    </row>
    <row r="1198" spans="18:19" x14ac:dyDescent="0.25">
      <c r="R1198" s="146">
        <v>44783</v>
      </c>
      <c r="S1198" s="136">
        <v>1.39</v>
      </c>
    </row>
    <row r="1199" spans="18:19" x14ac:dyDescent="0.25">
      <c r="R1199" s="146">
        <v>44784</v>
      </c>
      <c r="S1199" s="136">
        <v>1.39</v>
      </c>
    </row>
    <row r="1200" spans="18:19" x14ac:dyDescent="0.25">
      <c r="R1200" s="146">
        <v>44785</v>
      </c>
      <c r="S1200" s="136">
        <v>1.39</v>
      </c>
    </row>
    <row r="1201" spans="18:19" x14ac:dyDescent="0.25">
      <c r="R1201" s="146">
        <v>44788</v>
      </c>
      <c r="S1201" s="136">
        <v>1.385</v>
      </c>
    </row>
    <row r="1202" spans="18:19" x14ac:dyDescent="0.25">
      <c r="R1202" s="146">
        <v>44789</v>
      </c>
      <c r="S1202" s="136">
        <v>1.385</v>
      </c>
    </row>
    <row r="1203" spans="18:19" x14ac:dyDescent="0.25">
      <c r="R1203" s="146">
        <v>44790</v>
      </c>
      <c r="S1203" s="136">
        <v>1.385</v>
      </c>
    </row>
    <row r="1204" spans="18:19" x14ac:dyDescent="0.25">
      <c r="R1204" s="146">
        <v>44791</v>
      </c>
      <c r="S1204" s="136">
        <v>1.385</v>
      </c>
    </row>
    <row r="1205" spans="18:19" x14ac:dyDescent="0.25">
      <c r="R1205" s="146">
        <v>44792</v>
      </c>
      <c r="S1205" s="136">
        <v>1.385</v>
      </c>
    </row>
    <row r="1206" spans="18:19" x14ac:dyDescent="0.25">
      <c r="R1206" s="146">
        <v>44795</v>
      </c>
      <c r="S1206" s="136">
        <v>1.385</v>
      </c>
    </row>
    <row r="1207" spans="18:19" x14ac:dyDescent="0.25">
      <c r="R1207" s="146">
        <v>44796</v>
      </c>
      <c r="S1207" s="136">
        <v>1.385</v>
      </c>
    </row>
    <row r="1208" spans="18:19" x14ac:dyDescent="0.25">
      <c r="R1208" s="146">
        <v>44797</v>
      </c>
      <c r="S1208" s="136">
        <v>1.385</v>
      </c>
    </row>
    <row r="1209" spans="18:19" x14ac:dyDescent="0.25">
      <c r="R1209" s="146">
        <v>44798</v>
      </c>
      <c r="S1209" s="136">
        <v>1.385</v>
      </c>
    </row>
    <row r="1210" spans="18:19" x14ac:dyDescent="0.25">
      <c r="R1210" s="146">
        <v>44799</v>
      </c>
      <c r="S1210" s="136">
        <v>1.355</v>
      </c>
    </row>
    <row r="1211" spans="18:19" x14ac:dyDescent="0.25">
      <c r="R1211" s="146">
        <v>44803</v>
      </c>
      <c r="S1211" s="136">
        <v>1.355</v>
      </c>
    </row>
    <row r="1212" spans="18:19" x14ac:dyDescent="0.25">
      <c r="R1212" s="146">
        <v>44804</v>
      </c>
      <c r="S1212" s="136">
        <v>1.345</v>
      </c>
    </row>
    <row r="1213" spans="18:19" x14ac:dyDescent="0.25">
      <c r="R1213" s="146">
        <v>44805</v>
      </c>
      <c r="S1213" s="136">
        <v>1.345</v>
      </c>
    </row>
    <row r="1214" spans="18:19" x14ac:dyDescent="0.25">
      <c r="R1214" s="146">
        <v>44806</v>
      </c>
      <c r="S1214" s="136">
        <v>1.345</v>
      </c>
    </row>
    <row r="1215" spans="18:19" x14ac:dyDescent="0.25">
      <c r="R1215" s="146">
        <v>44809</v>
      </c>
      <c r="S1215" s="136">
        <v>1.345</v>
      </c>
    </row>
    <row r="1216" spans="18:19" x14ac:dyDescent="0.25">
      <c r="R1216" s="146">
        <v>44810</v>
      </c>
      <c r="S1216" s="136">
        <v>1.345</v>
      </c>
    </row>
    <row r="1217" spans="18:19" x14ac:dyDescent="0.25">
      <c r="R1217" s="146">
        <v>44811</v>
      </c>
      <c r="S1217" s="136">
        <v>1.345</v>
      </c>
    </row>
    <row r="1218" spans="18:19" x14ac:dyDescent="0.25">
      <c r="R1218" s="146">
        <v>44812</v>
      </c>
      <c r="S1218" s="136">
        <v>1.345</v>
      </c>
    </row>
    <row r="1219" spans="18:19" x14ac:dyDescent="0.25">
      <c r="R1219" s="146">
        <v>44813</v>
      </c>
      <c r="S1219" s="136">
        <v>1.345</v>
      </c>
    </row>
    <row r="1220" spans="18:19" x14ac:dyDescent="0.25">
      <c r="R1220" s="146">
        <v>44816</v>
      </c>
      <c r="S1220" s="136">
        <v>1.345</v>
      </c>
    </row>
    <row r="1221" spans="18:19" x14ac:dyDescent="0.25">
      <c r="R1221" s="146">
        <v>44817</v>
      </c>
      <c r="S1221" s="136">
        <v>1.345</v>
      </c>
    </row>
    <row r="1222" spans="18:19" x14ac:dyDescent="0.25">
      <c r="R1222" s="146">
        <v>44818</v>
      </c>
      <c r="S1222" s="136">
        <v>1.345</v>
      </c>
    </row>
    <row r="1223" spans="18:19" x14ac:dyDescent="0.25">
      <c r="R1223" s="146">
        <v>44819</v>
      </c>
      <c r="S1223" s="136">
        <v>1.345</v>
      </c>
    </row>
    <row r="1224" spans="18:19" x14ac:dyDescent="0.25">
      <c r="R1224" s="146">
        <v>44820</v>
      </c>
      <c r="S1224" s="136">
        <v>1.345</v>
      </c>
    </row>
    <row r="1225" spans="18:19" x14ac:dyDescent="0.25">
      <c r="R1225" s="146">
        <v>44824</v>
      </c>
      <c r="S1225" s="136">
        <v>1.345</v>
      </c>
    </row>
    <row r="1226" spans="18:19" x14ac:dyDescent="0.25">
      <c r="R1226" s="146">
        <v>44825</v>
      </c>
      <c r="S1226" s="136">
        <v>1.345</v>
      </c>
    </row>
    <row r="1227" spans="18:19" x14ac:dyDescent="0.25">
      <c r="R1227" s="146">
        <v>44826</v>
      </c>
      <c r="S1227" s="136">
        <v>1.345</v>
      </c>
    </row>
    <row r="1228" spans="18:19" x14ac:dyDescent="0.25">
      <c r="R1228" s="146">
        <v>44827</v>
      </c>
      <c r="S1228" s="136">
        <v>1.345</v>
      </c>
    </row>
    <row r="1229" spans="18:19" x14ac:dyDescent="0.25">
      <c r="R1229" s="146">
        <v>44830</v>
      </c>
      <c r="S1229" s="136">
        <v>1.345</v>
      </c>
    </row>
    <row r="1230" spans="18:19" x14ac:dyDescent="0.25">
      <c r="R1230" s="146">
        <v>44831</v>
      </c>
      <c r="S1230" s="136">
        <v>1.345</v>
      </c>
    </row>
    <row r="1231" spans="18:19" x14ac:dyDescent="0.25">
      <c r="R1231" s="146">
        <v>44832</v>
      </c>
      <c r="S1231" s="136">
        <v>1.345</v>
      </c>
    </row>
    <row r="1232" spans="18:19" x14ac:dyDescent="0.25">
      <c r="R1232" s="146">
        <v>44833</v>
      </c>
      <c r="S1232" s="136">
        <v>1.345</v>
      </c>
    </row>
    <row r="1233" spans="18:19" x14ac:dyDescent="0.25">
      <c r="R1233" s="146">
        <v>44834</v>
      </c>
      <c r="S1233" s="136">
        <v>1.345</v>
      </c>
    </row>
    <row r="1234" spans="18:19" x14ac:dyDescent="0.25">
      <c r="R1234" s="146">
        <v>44837</v>
      </c>
      <c r="S1234" s="136">
        <v>1.345</v>
      </c>
    </row>
    <row r="1235" spans="18:19" x14ac:dyDescent="0.25">
      <c r="R1235" s="146">
        <v>44838</v>
      </c>
      <c r="S1235" s="136">
        <v>1.345</v>
      </c>
    </row>
    <row r="1236" spans="18:19" x14ac:dyDescent="0.25">
      <c r="R1236" s="146">
        <v>44839</v>
      </c>
      <c r="S1236" s="136">
        <v>1.345</v>
      </c>
    </row>
    <row r="1237" spans="18:19" x14ac:dyDescent="0.25">
      <c r="R1237" s="146">
        <v>44840</v>
      </c>
      <c r="S1237" s="136">
        <v>1.345</v>
      </c>
    </row>
    <row r="1238" spans="18:19" x14ac:dyDescent="0.25">
      <c r="R1238" s="146">
        <v>44841</v>
      </c>
      <c r="S1238" s="136">
        <v>1.345</v>
      </c>
    </row>
    <row r="1239" spans="18:19" x14ac:dyDescent="0.25">
      <c r="R1239" s="146">
        <v>44844</v>
      </c>
      <c r="S1239" s="136">
        <v>1.345</v>
      </c>
    </row>
    <row r="1240" spans="18:19" x14ac:dyDescent="0.25">
      <c r="R1240" s="146">
        <v>44845</v>
      </c>
      <c r="S1240" s="136">
        <v>1.345</v>
      </c>
    </row>
    <row r="1241" spans="18:19" x14ac:dyDescent="0.25">
      <c r="R1241" s="146">
        <v>44846</v>
      </c>
      <c r="S1241" s="136">
        <v>1.345</v>
      </c>
    </row>
    <row r="1242" spans="18:19" x14ac:dyDescent="0.25">
      <c r="R1242" s="146">
        <v>44847</v>
      </c>
      <c r="S1242" s="136">
        <v>1.345</v>
      </c>
    </row>
    <row r="1243" spans="18:19" x14ac:dyDescent="0.25">
      <c r="R1243" s="146">
        <v>44848</v>
      </c>
      <c r="S1243" s="136">
        <v>1.345</v>
      </c>
    </row>
    <row r="1244" spans="18:19" x14ac:dyDescent="0.25">
      <c r="R1244" s="146">
        <v>44851</v>
      </c>
      <c r="S1244" s="136">
        <v>1.345</v>
      </c>
    </row>
    <row r="1245" spans="18:19" x14ac:dyDescent="0.25">
      <c r="R1245" s="146">
        <v>44852</v>
      </c>
      <c r="S1245" s="136">
        <v>1.345</v>
      </c>
    </row>
    <row r="1246" spans="18:19" x14ac:dyDescent="0.25">
      <c r="R1246" s="146">
        <v>44853</v>
      </c>
      <c r="S1246" s="136">
        <v>1.345</v>
      </c>
    </row>
    <row r="1247" spans="18:19" x14ac:dyDescent="0.25">
      <c r="R1247" s="146">
        <v>44854</v>
      </c>
      <c r="S1247" s="136">
        <v>1.345</v>
      </c>
    </row>
    <row r="1248" spans="18:19" x14ac:dyDescent="0.25">
      <c r="R1248" s="146">
        <v>44855</v>
      </c>
      <c r="S1248" s="136">
        <v>1.345</v>
      </c>
    </row>
    <row r="1249" spans="18:19" x14ac:dyDescent="0.25">
      <c r="R1249" s="146">
        <v>44858</v>
      </c>
      <c r="S1249" s="136">
        <v>1.345</v>
      </c>
    </row>
    <row r="1250" spans="18:19" x14ac:dyDescent="0.25">
      <c r="R1250" s="146">
        <v>44859</v>
      </c>
      <c r="S1250" s="136">
        <v>1.345</v>
      </c>
    </row>
    <row r="1251" spans="18:19" x14ac:dyDescent="0.25">
      <c r="R1251" s="146">
        <v>44860</v>
      </c>
      <c r="S1251" s="136">
        <v>1.345</v>
      </c>
    </row>
    <row r="1252" spans="18:19" x14ac:dyDescent="0.25">
      <c r="R1252" s="146">
        <v>44861</v>
      </c>
      <c r="S1252" s="136">
        <v>1.345</v>
      </c>
    </row>
    <row r="1253" spans="18:19" x14ac:dyDescent="0.25">
      <c r="R1253" s="146">
        <v>44862</v>
      </c>
      <c r="S1253" s="136">
        <v>1.345</v>
      </c>
    </row>
    <row r="1254" spans="18:19" x14ac:dyDescent="0.25">
      <c r="R1254" s="146">
        <v>44865</v>
      </c>
      <c r="S1254" s="136">
        <v>1.345</v>
      </c>
    </row>
    <row r="1255" spans="18:19" x14ac:dyDescent="0.25">
      <c r="R1255" s="146">
        <v>44866</v>
      </c>
      <c r="S1255" s="136">
        <v>1.345</v>
      </c>
    </row>
    <row r="1256" spans="18:19" x14ac:dyDescent="0.25">
      <c r="R1256" s="146">
        <v>44867</v>
      </c>
      <c r="S1256" s="136">
        <v>1.345</v>
      </c>
    </row>
    <row r="1257" spans="18:19" x14ac:dyDescent="0.25">
      <c r="R1257" s="146">
        <v>44868</v>
      </c>
      <c r="S1257" s="136">
        <v>1.345</v>
      </c>
    </row>
    <row r="1258" spans="18:19" x14ac:dyDescent="0.25">
      <c r="R1258" s="146">
        <v>44869</v>
      </c>
      <c r="S1258" s="136">
        <v>1.345</v>
      </c>
    </row>
    <row r="1259" spans="18:19" x14ac:dyDescent="0.25">
      <c r="R1259" s="146">
        <v>44872</v>
      </c>
      <c r="S1259" s="136">
        <v>1.345</v>
      </c>
    </row>
    <row r="1260" spans="18:19" x14ac:dyDescent="0.25">
      <c r="R1260" s="146">
        <v>44873</v>
      </c>
      <c r="S1260" s="136">
        <v>1.345</v>
      </c>
    </row>
    <row r="1261" spans="18:19" x14ac:dyDescent="0.25">
      <c r="R1261" s="146">
        <v>44874</v>
      </c>
      <c r="S1261" s="136">
        <v>1.345</v>
      </c>
    </row>
    <row r="1262" spans="18:19" x14ac:dyDescent="0.25">
      <c r="R1262" s="146">
        <v>44875</v>
      </c>
      <c r="S1262" s="136">
        <v>1.345</v>
      </c>
    </row>
    <row r="1263" spans="18:19" x14ac:dyDescent="0.25">
      <c r="R1263" s="146">
        <v>44876</v>
      </c>
      <c r="S1263" s="136">
        <v>1.345</v>
      </c>
    </row>
    <row r="1264" spans="18:19" x14ac:dyDescent="0.25">
      <c r="R1264" s="146">
        <v>44879</v>
      </c>
      <c r="S1264" s="136">
        <v>1.345</v>
      </c>
    </row>
    <row r="1265" spans="18:19" x14ac:dyDescent="0.25">
      <c r="R1265" s="146">
        <v>44880</v>
      </c>
      <c r="S1265" s="136">
        <v>1.345</v>
      </c>
    </row>
    <row r="1266" spans="18:19" x14ac:dyDescent="0.25">
      <c r="R1266" s="146">
        <v>44881</v>
      </c>
      <c r="S1266" s="136">
        <v>1.345</v>
      </c>
    </row>
    <row r="1267" spans="18:19" x14ac:dyDescent="0.25">
      <c r="R1267" s="146">
        <v>44882</v>
      </c>
      <c r="S1267" s="136">
        <v>1.345</v>
      </c>
    </row>
    <row r="1268" spans="18:19" x14ac:dyDescent="0.25">
      <c r="R1268" s="146">
        <v>44883</v>
      </c>
      <c r="S1268" s="136">
        <v>1.34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8898E8-BB8D-4E3C-BE6A-2630D427BC31}">
  <dimension ref="B1:T1310"/>
  <sheetViews>
    <sheetView workbookViewId="0">
      <selection activeCell="D2" sqref="D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35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#REF!</v>
      </c>
      <c r="D4" s="28" t="str">
        <f ca="1">_xll.TR(#REF!,"TR.Volume(Sdate=0D Edate=#1 Frq=D Scale=3)","NULL=BLANK",D$6:D$800,$O$6)</f>
        <v>#REF!</v>
      </c>
      <c r="E4" s="28" t="str">
        <f ca="1">_xll.TR(#REF!, "TR.PriceClose(Sdate=0D Edate=#2 Frq=D curn=#1)","NULL=BLANK",E$6:E$800,$P$3,$O$6)</f>
        <v>#REF!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0</v>
      </c>
      <c r="E6" s="139">
        <v>9.2200000000000004E-2</v>
      </c>
      <c r="F6" s="140">
        <f>IF($E6="","",IF(COUNT($E6:$E55)=50,AVERAGE($E6:$E55),NA()))</f>
        <v>9.6264000000000002E-2</v>
      </c>
      <c r="G6" s="140">
        <f>IF($E6="","",IF(COUNT($E6:$E205)=200,AVERAGE($E6:$E205),NA()))</f>
        <v>0.35509724999999986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0</v>
      </c>
      <c r="E7" s="139">
        <v>9.2200000000000004E-2</v>
      </c>
      <c r="F7" s="140">
        <f>IF($E7="","",IF(COUNT($E7:$E56)=50,AVERAGE($E7:$E56),NA()))</f>
        <v>9.8420000000000007E-2</v>
      </c>
      <c r="G7" s="140">
        <f t="shared" ref="G7:G70" si="0">IF($E7="","",IF(COUNT($E7:$E206)=200,AVERAGE($E7:$E206),NA()))</f>
        <v>0.35758624999999988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 t="str">
        <f>_xll.TR(#REF!,"TR.PriceClose(sdate=-5AY edate=0d).calcdate;TR.PriceClose(sdate=-5AY edate=0d)","frq=D NULL=BLANK",R7:S1817)</f>
        <v>#REF!</v>
      </c>
      <c r="S7" s="136">
        <v>277.5</v>
      </c>
    </row>
    <row r="8" spans="2:20" x14ac:dyDescent="0.25">
      <c r="C8" s="143">
        <v>44881</v>
      </c>
      <c r="D8" s="138">
        <v>0</v>
      </c>
      <c r="E8" s="139">
        <v>9.2200000000000004E-2</v>
      </c>
      <c r="F8" s="140">
        <f t="shared" ref="F8:F71" si="1">IF($E8="","",IF(COUNT($E8:$E57)=50,AVERAGE($E8:$E57),NA()))</f>
        <v>0.100776</v>
      </c>
      <c r="G8" s="140">
        <f t="shared" si="0"/>
        <v>0.36032524999999993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267</v>
      </c>
    </row>
    <row r="9" spans="2:20" x14ac:dyDescent="0.25">
      <c r="C9" s="143">
        <v>44880</v>
      </c>
      <c r="D9" s="138">
        <v>0</v>
      </c>
      <c r="E9" s="139">
        <v>9.2200000000000004E-2</v>
      </c>
      <c r="F9" s="140">
        <f t="shared" si="1"/>
        <v>0.10294200000000001</v>
      </c>
      <c r="G9" s="140">
        <f t="shared" si="0"/>
        <v>0.36576425000000001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278</v>
      </c>
    </row>
    <row r="10" spans="2:20" x14ac:dyDescent="0.25">
      <c r="C10" s="143">
        <v>44879</v>
      </c>
      <c r="D10" s="138"/>
      <c r="E10" s="139">
        <v>9.2200000000000004E-2</v>
      </c>
      <c r="F10" s="140">
        <f t="shared" si="1"/>
        <v>0.10520799999999998</v>
      </c>
      <c r="G10" s="140">
        <f t="shared" si="0"/>
        <v>0.37105325000000006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278</v>
      </c>
    </row>
    <row r="11" spans="2:20" x14ac:dyDescent="0.25">
      <c r="C11" s="143">
        <v>44876</v>
      </c>
      <c r="D11" s="138">
        <v>2871.712</v>
      </c>
      <c r="E11" s="139">
        <v>9.2200000000000004E-2</v>
      </c>
      <c r="F11" s="140">
        <f t="shared" si="1"/>
        <v>0.10756399999999998</v>
      </c>
      <c r="G11" s="140">
        <f t="shared" si="0"/>
        <v>0.3765422500000000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271</v>
      </c>
    </row>
    <row r="12" spans="2:20" x14ac:dyDescent="0.25">
      <c r="C12" s="143">
        <v>44875</v>
      </c>
      <c r="D12" s="138">
        <v>1074.5730000000001</v>
      </c>
      <c r="E12" s="139">
        <v>8.5999999999999993E-2</v>
      </c>
      <c r="F12" s="140">
        <f t="shared" si="1"/>
        <v>0.11009999999999998</v>
      </c>
      <c r="G12" s="140">
        <f t="shared" si="0"/>
        <v>0.38213124999999998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272</v>
      </c>
    </row>
    <row r="13" spans="2:20" x14ac:dyDescent="0.25">
      <c r="C13" s="143">
        <v>44874</v>
      </c>
      <c r="D13" s="138">
        <v>3524.0940000000001</v>
      </c>
      <c r="E13" s="139">
        <v>8.7599999999999997E-2</v>
      </c>
      <c r="F13" s="140">
        <f t="shared" si="1"/>
        <v>0.11289999999999999</v>
      </c>
      <c r="G13" s="140">
        <f t="shared" si="0"/>
        <v>0.38780124999999999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271.5</v>
      </c>
    </row>
    <row r="14" spans="2:20" x14ac:dyDescent="0.25">
      <c r="C14" s="143">
        <v>44873</v>
      </c>
      <c r="D14" s="138">
        <v>2795.692</v>
      </c>
      <c r="E14" s="139">
        <v>9.8500000000000004E-2</v>
      </c>
      <c r="F14" s="140">
        <f t="shared" si="1"/>
        <v>0.11584799999999999</v>
      </c>
      <c r="G14" s="140">
        <f t="shared" si="0"/>
        <v>0.39323825000000001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274</v>
      </c>
    </row>
    <row r="15" spans="2:20" x14ac:dyDescent="0.25">
      <c r="C15" s="143">
        <v>44872</v>
      </c>
      <c r="D15" s="138">
        <v>9276.6460000000006</v>
      </c>
      <c r="E15" s="139">
        <v>0.1048</v>
      </c>
      <c r="F15" s="140">
        <f t="shared" si="1"/>
        <v>0.11897799999999999</v>
      </c>
      <c r="G15" s="140">
        <f t="shared" si="0"/>
        <v>0.39947074999999999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272.5</v>
      </c>
    </row>
    <row r="16" spans="2:20" ht="14.4" thickBot="1" x14ac:dyDescent="0.3">
      <c r="C16" s="143">
        <v>44869</v>
      </c>
      <c r="D16" s="138">
        <v>6703.9030000000002</v>
      </c>
      <c r="E16" s="139">
        <v>0.13700000000000001</v>
      </c>
      <c r="F16" s="140">
        <f t="shared" si="1"/>
        <v>0.12213699999999995</v>
      </c>
      <c r="G16" s="140">
        <f t="shared" si="0"/>
        <v>0.40579675000000004</v>
      </c>
      <c r="H16" s="17"/>
      <c r="I16" s="149"/>
      <c r="J16" s="150"/>
      <c r="K16" s="17"/>
      <c r="P16" s="88"/>
      <c r="R16" s="146">
        <v>43073</v>
      </c>
      <c r="S16" s="136">
        <v>267.5</v>
      </c>
    </row>
    <row r="17" spans="3:19" x14ac:dyDescent="0.25">
      <c r="C17" s="143">
        <v>44868</v>
      </c>
      <c r="D17" s="138">
        <v>4271.2849999999999</v>
      </c>
      <c r="E17" s="139">
        <v>0.13919999999999999</v>
      </c>
      <c r="F17" s="140">
        <f t="shared" si="1"/>
        <v>0.12441699999999999</v>
      </c>
      <c r="G17" s="140">
        <f t="shared" si="0"/>
        <v>0.4120117499999999</v>
      </c>
      <c r="H17" s="17"/>
      <c r="K17" s="17"/>
      <c r="L17" s="17"/>
      <c r="M17" s="17"/>
      <c r="N17" s="17"/>
      <c r="P17" s="88"/>
      <c r="R17" s="146">
        <v>43074</v>
      </c>
      <c r="S17" s="136">
        <v>269.125</v>
      </c>
    </row>
    <row r="18" spans="3:19" x14ac:dyDescent="0.25">
      <c r="C18" s="143">
        <v>44867</v>
      </c>
      <c r="D18" s="138">
        <v>1477.769</v>
      </c>
      <c r="E18" s="139">
        <v>0.115</v>
      </c>
      <c r="F18" s="140">
        <f t="shared" si="1"/>
        <v>0.12695299999999998</v>
      </c>
      <c r="G18" s="140">
        <f t="shared" si="0"/>
        <v>0.41851574999999996</v>
      </c>
      <c r="H18" s="17"/>
      <c r="K18" s="17"/>
      <c r="L18" s="17"/>
      <c r="M18" s="17"/>
      <c r="N18" s="17"/>
      <c r="P18" s="88"/>
      <c r="R18" s="146">
        <v>43075</v>
      </c>
      <c r="S18" s="136">
        <v>263</v>
      </c>
    </row>
    <row r="19" spans="3:19" x14ac:dyDescent="0.25">
      <c r="C19" s="143">
        <v>44866</v>
      </c>
      <c r="D19" s="138">
        <v>3699.049</v>
      </c>
      <c r="E19" s="139">
        <v>0.11</v>
      </c>
      <c r="F19" s="140">
        <f t="shared" si="1"/>
        <v>0.13009300000000001</v>
      </c>
      <c r="G19" s="140">
        <f t="shared" si="0"/>
        <v>0.42491574999999998</v>
      </c>
      <c r="H19" s="17"/>
      <c r="K19" s="17"/>
      <c r="L19" s="17"/>
      <c r="M19" s="17"/>
      <c r="N19" s="17"/>
      <c r="P19" s="88"/>
      <c r="R19" s="146">
        <v>43076</v>
      </c>
      <c r="S19" s="136">
        <v>265</v>
      </c>
    </row>
    <row r="20" spans="3:19" x14ac:dyDescent="0.25">
      <c r="C20" s="143">
        <v>44865</v>
      </c>
      <c r="D20" s="138">
        <v>671.15899999999999</v>
      </c>
      <c r="E20" s="139">
        <v>0.107</v>
      </c>
      <c r="F20" s="140">
        <f t="shared" si="1"/>
        <v>0.13323300000000002</v>
      </c>
      <c r="G20" s="140">
        <f t="shared" si="0"/>
        <v>0.4308407499999999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264.5</v>
      </c>
    </row>
    <row r="21" spans="3:19" x14ac:dyDescent="0.25">
      <c r="C21" s="143">
        <v>44862</v>
      </c>
      <c r="D21" s="138">
        <v>391.83800000000002</v>
      </c>
      <c r="E21" s="139">
        <v>9.5000000000000001E-2</v>
      </c>
      <c r="F21" s="140">
        <f t="shared" si="1"/>
        <v>0.13988300000000004</v>
      </c>
      <c r="G21" s="140">
        <f t="shared" si="0"/>
        <v>0.43685574999999993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263</v>
      </c>
    </row>
    <row r="22" spans="3:19" x14ac:dyDescent="0.25">
      <c r="C22" s="143">
        <v>44861</v>
      </c>
      <c r="D22" s="138">
        <v>529.91</v>
      </c>
      <c r="E22" s="139">
        <v>9.8000000000000004E-2</v>
      </c>
      <c r="F22" s="140">
        <f t="shared" si="1"/>
        <v>0.14652300000000001</v>
      </c>
      <c r="G22" s="140">
        <f t="shared" si="0"/>
        <v>0.44308074999999997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262</v>
      </c>
    </row>
    <row r="23" spans="3:19" x14ac:dyDescent="0.25">
      <c r="C23" s="143">
        <v>44860</v>
      </c>
      <c r="D23" s="138">
        <v>658.26199999999994</v>
      </c>
      <c r="E23" s="139">
        <v>0.10199999999999999</v>
      </c>
      <c r="F23" s="140">
        <f t="shared" si="1"/>
        <v>0.15302300000000002</v>
      </c>
      <c r="G23" s="140">
        <f t="shared" si="0"/>
        <v>0.44924074999999997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262</v>
      </c>
    </row>
    <row r="24" spans="3:19" x14ac:dyDescent="0.25">
      <c r="C24" s="143">
        <v>44859</v>
      </c>
      <c r="D24" s="138">
        <v>601.63099999999997</v>
      </c>
      <c r="E24" s="139">
        <v>9.9000000000000005E-2</v>
      </c>
      <c r="F24" s="140">
        <f t="shared" si="1"/>
        <v>0.159583</v>
      </c>
      <c r="G24" s="140">
        <f t="shared" si="0"/>
        <v>0.45548074999999988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270.5</v>
      </c>
    </row>
    <row r="25" spans="3:19" x14ac:dyDescent="0.25">
      <c r="C25" s="143">
        <v>44858</v>
      </c>
      <c r="D25" s="138">
        <v>547.47199999999998</v>
      </c>
      <c r="E25" s="139">
        <v>9.5949999999999994E-2</v>
      </c>
      <c r="F25" s="140">
        <f t="shared" si="1"/>
        <v>0.16600300000000001</v>
      </c>
      <c r="G25" s="140">
        <f t="shared" si="0"/>
        <v>0.46163574999999996</v>
      </c>
      <c r="H25" s="17"/>
      <c r="K25" s="17"/>
      <c r="L25" s="17"/>
      <c r="M25" s="17"/>
      <c r="N25" s="17"/>
      <c r="P25" s="88"/>
      <c r="R25" s="146">
        <v>43084</v>
      </c>
      <c r="S25" s="136">
        <v>270</v>
      </c>
    </row>
    <row r="26" spans="3:19" x14ac:dyDescent="0.25">
      <c r="C26" s="143">
        <v>44855</v>
      </c>
      <c r="D26" s="138">
        <v>1638.0820000000001</v>
      </c>
      <c r="E26" s="139">
        <v>0.1022</v>
      </c>
      <c r="F26" s="140">
        <f t="shared" si="1"/>
        <v>0.17216400000000001</v>
      </c>
      <c r="G26" s="140">
        <f t="shared" si="0"/>
        <v>0.46800599999999998</v>
      </c>
      <c r="H26" s="17"/>
      <c r="K26" s="17"/>
      <c r="L26" s="17"/>
      <c r="M26" s="17"/>
      <c r="N26" s="17"/>
      <c r="P26" s="88"/>
      <c r="R26" s="146">
        <v>43087</v>
      </c>
      <c r="S26" s="136">
        <v>271</v>
      </c>
    </row>
    <row r="27" spans="3:19" x14ac:dyDescent="0.25">
      <c r="C27" s="143">
        <v>44854</v>
      </c>
      <c r="D27" s="138">
        <v>720.99699999999996</v>
      </c>
      <c r="E27" s="139">
        <v>0.1066</v>
      </c>
      <c r="F27" s="140">
        <f t="shared" si="1"/>
        <v>0.17810000000000004</v>
      </c>
      <c r="G27" s="140">
        <f t="shared" si="0"/>
        <v>0.47439499999999996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262</v>
      </c>
    </row>
    <row r="28" spans="3:19" x14ac:dyDescent="0.25">
      <c r="C28" s="143">
        <v>44853</v>
      </c>
      <c r="D28" s="138">
        <v>1206</v>
      </c>
      <c r="E28" s="139">
        <v>0.1132</v>
      </c>
      <c r="F28" s="140">
        <f t="shared" si="1"/>
        <v>0.18456800000000001</v>
      </c>
      <c r="G28" s="140">
        <f t="shared" si="0"/>
        <v>0.48081199999999996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262</v>
      </c>
    </row>
    <row r="29" spans="3:19" x14ac:dyDescent="0.25">
      <c r="C29" s="143">
        <v>44852</v>
      </c>
      <c r="D29" s="138">
        <v>3356.5749999999998</v>
      </c>
      <c r="E29" s="139">
        <v>0.11799999999999999</v>
      </c>
      <c r="F29" s="140">
        <f t="shared" si="1"/>
        <v>0.19110399999999994</v>
      </c>
      <c r="G29" s="140">
        <f t="shared" si="0"/>
        <v>0.48749599999999993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260</v>
      </c>
    </row>
    <row r="30" spans="3:19" x14ac:dyDescent="0.25">
      <c r="C30" s="143">
        <v>44851</v>
      </c>
      <c r="D30" s="138">
        <v>8946.2360000000008</v>
      </c>
      <c r="E30" s="139">
        <v>0.11799999999999999</v>
      </c>
      <c r="F30" s="140">
        <f t="shared" si="1"/>
        <v>0.19534399999999999</v>
      </c>
      <c r="G30" s="140">
        <f t="shared" si="0"/>
        <v>0.49400599999999995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265</v>
      </c>
    </row>
    <row r="31" spans="3:19" x14ac:dyDescent="0.25">
      <c r="C31" s="143">
        <v>44848</v>
      </c>
      <c r="D31" s="138">
        <v>1212.018</v>
      </c>
      <c r="E31" s="139">
        <v>9.0999999999999998E-2</v>
      </c>
      <c r="F31" s="140">
        <f t="shared" si="1"/>
        <v>0.19959400000000002</v>
      </c>
      <c r="G31" s="140">
        <f t="shared" si="0"/>
        <v>0.50041599999999997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271</v>
      </c>
    </row>
    <row r="32" spans="3:19" x14ac:dyDescent="0.25">
      <c r="C32" s="143">
        <v>44847</v>
      </c>
      <c r="D32" s="138">
        <v>678.56</v>
      </c>
      <c r="E32" s="139">
        <v>8.0199999999999994E-2</v>
      </c>
      <c r="F32" s="140">
        <f t="shared" si="1"/>
        <v>0.20442399999999999</v>
      </c>
      <c r="G32" s="140">
        <f t="shared" si="0"/>
        <v>0.50693599999999994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280</v>
      </c>
    </row>
    <row r="33" spans="3:19" x14ac:dyDescent="0.25">
      <c r="C33" s="143">
        <v>44846</v>
      </c>
      <c r="D33" s="138">
        <v>897.66499999999996</v>
      </c>
      <c r="E33" s="139">
        <v>8.8999999999999996E-2</v>
      </c>
      <c r="F33" s="140">
        <f t="shared" si="1"/>
        <v>0.20947999999999997</v>
      </c>
      <c r="G33" s="140">
        <f t="shared" si="0"/>
        <v>0.51371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278</v>
      </c>
    </row>
    <row r="34" spans="3:19" x14ac:dyDescent="0.25">
      <c r="C34" s="143">
        <v>44845</v>
      </c>
      <c r="D34" s="138">
        <v>1321.6679999999999</v>
      </c>
      <c r="E34" s="139">
        <v>8.6499999999999994E-2</v>
      </c>
      <c r="F34" s="140">
        <f t="shared" si="1"/>
        <v>0.21373999999999999</v>
      </c>
      <c r="G34" s="140">
        <f t="shared" si="0"/>
        <v>0.52036500000000008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280</v>
      </c>
    </row>
    <row r="35" spans="3:19" x14ac:dyDescent="0.25">
      <c r="C35" s="143">
        <v>44844</v>
      </c>
      <c r="D35" s="138">
        <v>2323.1120000000001</v>
      </c>
      <c r="E35" s="139">
        <v>0.09</v>
      </c>
      <c r="F35" s="140">
        <f t="shared" si="1"/>
        <v>0.21850999999999995</v>
      </c>
      <c r="G35" s="140">
        <f t="shared" si="0"/>
        <v>0.52693250000000003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286</v>
      </c>
    </row>
    <row r="36" spans="3:19" x14ac:dyDescent="0.25">
      <c r="C36" s="143">
        <v>44841</v>
      </c>
      <c r="D36" s="138">
        <v>11249.359</v>
      </c>
      <c r="E36" s="139">
        <v>0.09</v>
      </c>
      <c r="F36" s="140">
        <f t="shared" si="1"/>
        <v>0.22270999999999996</v>
      </c>
      <c r="G36" s="140">
        <f t="shared" si="0"/>
        <v>0.53348250000000008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292</v>
      </c>
    </row>
    <row r="37" spans="3:19" x14ac:dyDescent="0.25">
      <c r="C37" s="143">
        <v>44840</v>
      </c>
      <c r="D37" s="138">
        <v>940.59</v>
      </c>
      <c r="E37" s="139">
        <v>7.6550000000000007E-2</v>
      </c>
      <c r="F37" s="140">
        <f t="shared" si="1"/>
        <v>0.22750999999999999</v>
      </c>
      <c r="G37" s="140">
        <f t="shared" si="0"/>
        <v>0.54019500000000009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294.5</v>
      </c>
    </row>
    <row r="38" spans="3:19" x14ac:dyDescent="0.25">
      <c r="C38" s="143">
        <v>44839</v>
      </c>
      <c r="D38" s="138">
        <v>2649.75</v>
      </c>
      <c r="E38" s="139">
        <v>8.2000000000000003E-2</v>
      </c>
      <c r="F38" s="140">
        <f t="shared" si="1"/>
        <v>0.23217399999999994</v>
      </c>
      <c r="G38" s="140">
        <f t="shared" si="0"/>
        <v>0.54698725000000015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310</v>
      </c>
    </row>
    <row r="39" spans="3:19" x14ac:dyDescent="0.25">
      <c r="C39" s="143">
        <v>44838</v>
      </c>
      <c r="D39" s="138">
        <v>2829.2420000000002</v>
      </c>
      <c r="E39" s="139">
        <v>7.0000000000000007E-2</v>
      </c>
      <c r="F39" s="140">
        <f t="shared" si="1"/>
        <v>0.23646899999999996</v>
      </c>
      <c r="G39" s="140">
        <f t="shared" si="0"/>
        <v>0.55347725000000014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309</v>
      </c>
    </row>
    <row r="40" spans="3:19" x14ac:dyDescent="0.25">
      <c r="C40" s="143">
        <v>44837</v>
      </c>
      <c r="D40" s="138">
        <v>1824.1690000000001</v>
      </c>
      <c r="E40" s="139">
        <v>6.5000000000000002E-2</v>
      </c>
      <c r="F40" s="140">
        <f t="shared" si="1"/>
        <v>0.24096899999999993</v>
      </c>
      <c r="G40" s="140">
        <f t="shared" si="0"/>
        <v>0.56037725000000005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308</v>
      </c>
    </row>
    <row r="41" spans="3:19" x14ac:dyDescent="0.25">
      <c r="C41" s="143">
        <v>44834</v>
      </c>
      <c r="D41" s="138">
        <v>8232.5679999999993</v>
      </c>
      <c r="E41" s="139">
        <v>6.3E-2</v>
      </c>
      <c r="F41" s="140">
        <f t="shared" si="1"/>
        <v>0.24476899999999996</v>
      </c>
      <c r="G41" s="140">
        <f t="shared" si="0"/>
        <v>0.56980225000000007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313</v>
      </c>
    </row>
    <row r="42" spans="3:19" x14ac:dyDescent="0.25">
      <c r="C42" s="143">
        <v>44833</v>
      </c>
      <c r="D42" s="138">
        <v>4830.6809999999996</v>
      </c>
      <c r="E42" s="139">
        <v>0.05</v>
      </c>
      <c r="F42" s="140">
        <f t="shared" si="1"/>
        <v>0.24860899999999997</v>
      </c>
      <c r="G42" s="140">
        <f t="shared" si="0"/>
        <v>0.57903725000000006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319</v>
      </c>
    </row>
    <row r="43" spans="3:19" x14ac:dyDescent="0.25">
      <c r="C43" s="143">
        <v>44832</v>
      </c>
      <c r="D43" s="138">
        <v>1433.826</v>
      </c>
      <c r="E43" s="139">
        <v>7.4200000000000002E-2</v>
      </c>
      <c r="F43" s="140">
        <f t="shared" si="1"/>
        <v>0.25200899999999998</v>
      </c>
      <c r="G43" s="140">
        <f t="shared" si="0"/>
        <v>0.58851224999999996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327</v>
      </c>
    </row>
    <row r="44" spans="3:19" x14ac:dyDescent="0.25">
      <c r="C44" s="143">
        <v>44831</v>
      </c>
      <c r="D44" s="138">
        <v>1017.232</v>
      </c>
      <c r="E44" s="139">
        <v>7.8600000000000003E-2</v>
      </c>
      <c r="F44" s="140">
        <f t="shared" si="1"/>
        <v>0.25482499999999997</v>
      </c>
      <c r="G44" s="140">
        <f t="shared" si="0"/>
        <v>0.59799124999999997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323</v>
      </c>
    </row>
    <row r="45" spans="3:19" x14ac:dyDescent="0.25">
      <c r="C45" s="143">
        <v>44830</v>
      </c>
      <c r="D45" s="138">
        <v>2501.5650000000001</v>
      </c>
      <c r="E45" s="139">
        <v>7.9799999999999996E-2</v>
      </c>
      <c r="F45" s="140">
        <f t="shared" si="1"/>
        <v>0.257413</v>
      </c>
      <c r="G45" s="140">
        <f t="shared" si="0"/>
        <v>0.60749825000000002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327</v>
      </c>
    </row>
    <row r="46" spans="3:19" x14ac:dyDescent="0.25">
      <c r="C46" s="143">
        <v>44827</v>
      </c>
      <c r="D46" s="138">
        <v>2033.2560000000001</v>
      </c>
      <c r="E46" s="139">
        <v>7.4999999999999997E-2</v>
      </c>
      <c r="F46" s="140">
        <f t="shared" si="1"/>
        <v>0.260017</v>
      </c>
      <c r="G46" s="140">
        <f t="shared" si="0"/>
        <v>0.61614924999999998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324</v>
      </c>
    </row>
    <row r="47" spans="3:19" x14ac:dyDescent="0.25">
      <c r="C47" s="143">
        <v>44826</v>
      </c>
      <c r="D47" s="138">
        <v>2059.893</v>
      </c>
      <c r="E47" s="139">
        <v>7.1099999999999997E-2</v>
      </c>
      <c r="F47" s="140">
        <f t="shared" si="1"/>
        <v>0.26298199999999999</v>
      </c>
      <c r="G47" s="140">
        <f t="shared" si="0"/>
        <v>0.62487424999999996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325.5</v>
      </c>
    </row>
    <row r="48" spans="3:19" x14ac:dyDescent="0.25">
      <c r="C48" s="143">
        <v>44825</v>
      </c>
      <c r="D48" s="138">
        <v>1634.2070000000001</v>
      </c>
      <c r="E48" s="139">
        <v>8.2000000000000003E-2</v>
      </c>
      <c r="F48" s="140">
        <f t="shared" si="1"/>
        <v>0.26602000000000003</v>
      </c>
      <c r="G48" s="140">
        <f t="shared" si="0"/>
        <v>0.63326874999999994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324</v>
      </c>
    </row>
    <row r="49" spans="3:19" x14ac:dyDescent="0.25">
      <c r="C49" s="143">
        <v>44824</v>
      </c>
      <c r="D49" s="138">
        <v>6848.2879999999996</v>
      </c>
      <c r="E49" s="139">
        <v>8.1799999999999998E-2</v>
      </c>
      <c r="F49" s="140">
        <f t="shared" si="1"/>
        <v>0.26938000000000001</v>
      </c>
      <c r="G49" s="140">
        <f t="shared" si="0"/>
        <v>0.64185874999999992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321</v>
      </c>
    </row>
    <row r="50" spans="3:19" x14ac:dyDescent="0.25">
      <c r="C50" s="143">
        <v>44820</v>
      </c>
      <c r="D50" s="138">
        <v>16249.151</v>
      </c>
      <c r="E50" s="139">
        <v>8.2000000000000003E-2</v>
      </c>
      <c r="F50" s="140">
        <f t="shared" si="1"/>
        <v>0.27437400000000006</v>
      </c>
      <c r="G50" s="140">
        <f t="shared" si="0"/>
        <v>0.65072474999999996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325</v>
      </c>
    </row>
    <row r="51" spans="3:19" x14ac:dyDescent="0.25">
      <c r="C51" s="143">
        <v>44819</v>
      </c>
      <c r="D51" s="138">
        <v>33622.184999999998</v>
      </c>
      <c r="E51" s="139">
        <v>8.3699999999999997E-2</v>
      </c>
      <c r="F51" s="140">
        <f t="shared" si="1"/>
        <v>0.27929399999999999</v>
      </c>
      <c r="G51" s="140">
        <f t="shared" si="0"/>
        <v>0.65936475000000005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328</v>
      </c>
    </row>
    <row r="52" spans="3:19" x14ac:dyDescent="0.25">
      <c r="C52" s="143">
        <v>44818</v>
      </c>
      <c r="D52" s="138">
        <v>43065.292999999998</v>
      </c>
      <c r="E52" s="139">
        <v>6.5000000000000002E-2</v>
      </c>
      <c r="F52" s="140">
        <f t="shared" si="1"/>
        <v>0.28442000000000001</v>
      </c>
      <c r="G52" s="140">
        <f t="shared" si="0"/>
        <v>0.66779625000000009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328</v>
      </c>
    </row>
    <row r="53" spans="3:19" x14ac:dyDescent="0.25">
      <c r="C53" s="143">
        <v>44817</v>
      </c>
      <c r="D53" s="138">
        <v>4449.4539999999997</v>
      </c>
      <c r="E53" s="139">
        <v>0.104</v>
      </c>
      <c r="F53" s="140">
        <f t="shared" si="1"/>
        <v>0.28992000000000001</v>
      </c>
      <c r="G53" s="140">
        <f t="shared" si="0"/>
        <v>0.67697125000000014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325</v>
      </c>
    </row>
    <row r="54" spans="3:19" x14ac:dyDescent="0.25">
      <c r="C54" s="143">
        <v>44816</v>
      </c>
      <c r="D54" s="138">
        <v>206.637</v>
      </c>
      <c r="E54" s="139">
        <v>0.20649999999999999</v>
      </c>
      <c r="F54" s="140">
        <f t="shared" si="1"/>
        <v>0.29444000000000004</v>
      </c>
      <c r="G54" s="140">
        <f t="shared" si="0"/>
        <v>0.68590125000000002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325</v>
      </c>
    </row>
    <row r="55" spans="3:19" x14ac:dyDescent="0.25">
      <c r="C55" s="143">
        <v>44813</v>
      </c>
      <c r="D55" s="138">
        <v>123.08199999999999</v>
      </c>
      <c r="E55" s="139">
        <v>0.21</v>
      </c>
      <c r="F55" s="140">
        <f t="shared" si="1"/>
        <v>0.29725000000000001</v>
      </c>
      <c r="G55" s="140">
        <f t="shared" si="0"/>
        <v>0.69476875000000005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328</v>
      </c>
    </row>
    <row r="56" spans="3:19" x14ac:dyDescent="0.25">
      <c r="C56" s="143">
        <v>44812</v>
      </c>
      <c r="D56" s="138">
        <v>141.44399999999999</v>
      </c>
      <c r="E56" s="139">
        <v>0.2</v>
      </c>
      <c r="F56" s="140">
        <f t="shared" si="1"/>
        <v>0.30024999999999996</v>
      </c>
      <c r="G56" s="140">
        <f t="shared" si="0"/>
        <v>0.70351875000000008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330</v>
      </c>
    </row>
    <row r="57" spans="3:19" x14ac:dyDescent="0.25">
      <c r="C57" s="143">
        <v>44811</v>
      </c>
      <c r="D57" s="138">
        <v>198.92099999999999</v>
      </c>
      <c r="E57" s="139">
        <v>0.21</v>
      </c>
      <c r="F57" s="140">
        <f t="shared" si="1"/>
        <v>0.30332000000000003</v>
      </c>
      <c r="G57" s="140">
        <f t="shared" si="0"/>
        <v>0.71236875000000011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339</v>
      </c>
    </row>
    <row r="58" spans="3:19" x14ac:dyDescent="0.25">
      <c r="C58" s="143">
        <v>44810</v>
      </c>
      <c r="D58" s="138">
        <v>451.17599999999999</v>
      </c>
      <c r="E58" s="139">
        <v>0.20050000000000001</v>
      </c>
      <c r="F58" s="140">
        <f t="shared" si="1"/>
        <v>0.30631999999999998</v>
      </c>
      <c r="G58" s="140">
        <f t="shared" si="0"/>
        <v>0.72156875000000009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326</v>
      </c>
    </row>
    <row r="59" spans="3:19" x14ac:dyDescent="0.25">
      <c r="C59" s="143">
        <v>44809</v>
      </c>
      <c r="D59" s="138">
        <v>1197.627</v>
      </c>
      <c r="E59" s="139">
        <v>0.20549999999999999</v>
      </c>
      <c r="F59" s="140">
        <f t="shared" si="1"/>
        <v>0.30991000000000002</v>
      </c>
      <c r="G59" s="140">
        <f t="shared" si="0"/>
        <v>0.73086625000000016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315</v>
      </c>
    </row>
    <row r="60" spans="3:19" x14ac:dyDescent="0.25">
      <c r="C60" s="143">
        <v>44806</v>
      </c>
      <c r="D60" s="138">
        <v>1262.4749999999999</v>
      </c>
      <c r="E60" s="139">
        <v>0.21</v>
      </c>
      <c r="F60" s="140">
        <f t="shared" si="1"/>
        <v>0.313</v>
      </c>
      <c r="G60" s="140">
        <f t="shared" si="0"/>
        <v>0.74018875000000006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313</v>
      </c>
    </row>
    <row r="61" spans="3:19" x14ac:dyDescent="0.25">
      <c r="C61" s="143">
        <v>44805</v>
      </c>
      <c r="D61" s="138">
        <v>338.98899999999998</v>
      </c>
      <c r="E61" s="139">
        <v>0.219</v>
      </c>
      <c r="F61" s="140">
        <f t="shared" si="1"/>
        <v>0.31597000000000003</v>
      </c>
      <c r="G61" s="140">
        <f t="shared" si="0"/>
        <v>0.75008875000000019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317</v>
      </c>
    </row>
    <row r="62" spans="3:19" x14ac:dyDescent="0.25">
      <c r="C62" s="143">
        <v>44804</v>
      </c>
      <c r="D62" s="138">
        <v>1338.1610000000001</v>
      </c>
      <c r="E62" s="139">
        <v>0.22600000000000001</v>
      </c>
      <c r="F62" s="140">
        <f t="shared" si="1"/>
        <v>0.31899</v>
      </c>
      <c r="G62" s="140">
        <f t="shared" si="0"/>
        <v>0.75974375000000027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314</v>
      </c>
    </row>
    <row r="63" spans="3:19" x14ac:dyDescent="0.25">
      <c r="C63" s="143">
        <v>44803</v>
      </c>
      <c r="D63" s="138">
        <v>2847.7910000000002</v>
      </c>
      <c r="E63" s="139">
        <v>0.23499999999999999</v>
      </c>
      <c r="F63" s="140">
        <f t="shared" si="1"/>
        <v>0.32207000000000002</v>
      </c>
      <c r="G63" s="140">
        <f t="shared" si="0"/>
        <v>0.76991375000000017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314</v>
      </c>
    </row>
    <row r="64" spans="3:19" x14ac:dyDescent="0.25">
      <c r="C64" s="143">
        <v>44799</v>
      </c>
      <c r="D64" s="138">
        <v>519.04300000000001</v>
      </c>
      <c r="E64" s="139">
        <v>0.255</v>
      </c>
      <c r="F64" s="140">
        <f t="shared" si="1"/>
        <v>0.32517000000000001</v>
      </c>
      <c r="G64" s="140">
        <f t="shared" si="0"/>
        <v>0.77993875000000012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316</v>
      </c>
    </row>
    <row r="65" spans="3:19" x14ac:dyDescent="0.25">
      <c r="C65" s="143">
        <v>44798</v>
      </c>
      <c r="D65" s="138">
        <v>227.43700000000001</v>
      </c>
      <c r="E65" s="139">
        <v>0.26274999999999998</v>
      </c>
      <c r="F65" s="140">
        <f t="shared" si="1"/>
        <v>0.32786999999999999</v>
      </c>
      <c r="G65" s="140">
        <f t="shared" si="0"/>
        <v>0.78951375000000013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314</v>
      </c>
    </row>
    <row r="66" spans="3:19" x14ac:dyDescent="0.25">
      <c r="C66" s="143">
        <v>44797</v>
      </c>
      <c r="D66" s="138">
        <v>372.06400000000002</v>
      </c>
      <c r="E66" s="139">
        <v>0.251</v>
      </c>
      <c r="F66" s="140">
        <f t="shared" si="1"/>
        <v>0.33041500000000007</v>
      </c>
      <c r="G66" s="140">
        <f t="shared" si="0"/>
        <v>0.79875000000000018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310</v>
      </c>
    </row>
    <row r="67" spans="3:19" x14ac:dyDescent="0.25">
      <c r="C67" s="143">
        <v>44796</v>
      </c>
      <c r="D67" s="138">
        <v>211.995</v>
      </c>
      <c r="E67" s="139">
        <v>0.26600000000000001</v>
      </c>
      <c r="F67" s="140">
        <f t="shared" si="1"/>
        <v>0.333395</v>
      </c>
      <c r="G67" s="140">
        <f t="shared" si="0"/>
        <v>0.8082450000000001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311</v>
      </c>
    </row>
    <row r="68" spans="3:19" x14ac:dyDescent="0.25">
      <c r="C68" s="143">
        <v>44795</v>
      </c>
      <c r="D68" s="138">
        <v>448.26499999999999</v>
      </c>
      <c r="E68" s="139">
        <v>0.27200000000000002</v>
      </c>
      <c r="F68" s="140">
        <f t="shared" si="1"/>
        <v>0.33607500000000001</v>
      </c>
      <c r="G68" s="140">
        <f t="shared" si="0"/>
        <v>0.81821500000000014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316</v>
      </c>
    </row>
    <row r="69" spans="3:19" x14ac:dyDescent="0.25">
      <c r="C69" s="143">
        <v>44792</v>
      </c>
      <c r="D69" s="138">
        <v>7026.8180000000002</v>
      </c>
      <c r="E69" s="139">
        <v>0.26700000000000002</v>
      </c>
      <c r="F69" s="140">
        <f t="shared" si="1"/>
        <v>0.33887</v>
      </c>
      <c r="G69" s="140">
        <f t="shared" si="0"/>
        <v>0.82705499999999998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319</v>
      </c>
    </row>
    <row r="70" spans="3:19" x14ac:dyDescent="0.25">
      <c r="C70" s="143">
        <v>44791</v>
      </c>
      <c r="D70" s="138">
        <v>180.875</v>
      </c>
      <c r="E70" s="139">
        <v>0.4395</v>
      </c>
      <c r="F70" s="140">
        <f t="shared" si="1"/>
        <v>0.3421300000000001</v>
      </c>
      <c r="G70" s="140">
        <f t="shared" si="0"/>
        <v>0.83582000000000023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317</v>
      </c>
    </row>
    <row r="71" spans="3:19" x14ac:dyDescent="0.25">
      <c r="C71" s="143">
        <v>44790</v>
      </c>
      <c r="D71" s="138">
        <v>545.06700000000001</v>
      </c>
      <c r="E71" s="139">
        <v>0.42699999999999999</v>
      </c>
      <c r="F71" s="140">
        <f t="shared" si="1"/>
        <v>0.34234000000000003</v>
      </c>
      <c r="G71" s="140">
        <f t="shared" ref="G71:G134" si="2">IF($E71="","",IF(COUNT($E71:$E270)=200,AVERAGE($E71:$E270),NA()))</f>
        <v>0.84362250000000016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318</v>
      </c>
    </row>
    <row r="72" spans="3:19" x14ac:dyDescent="0.25">
      <c r="C72" s="143">
        <v>44789</v>
      </c>
      <c r="D72" s="138">
        <v>572.77599999999995</v>
      </c>
      <c r="E72" s="139">
        <v>0.42299999999999999</v>
      </c>
      <c r="F72" s="140">
        <f t="shared" ref="F72:F135" si="3">IF($E72="","",IF(COUNT($E72:$E121)=50,AVERAGE($E72:$E121),NA()))</f>
        <v>0.34303000000000006</v>
      </c>
      <c r="G72" s="140">
        <f t="shared" si="2"/>
        <v>0.85148750000000006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325</v>
      </c>
    </row>
    <row r="73" spans="3:19" x14ac:dyDescent="0.25">
      <c r="C73" s="143">
        <v>44788</v>
      </c>
      <c r="D73" s="138">
        <v>811.19899999999996</v>
      </c>
      <c r="E73" s="139">
        <v>0.43</v>
      </c>
      <c r="F73" s="140">
        <f t="shared" si="3"/>
        <v>0.34397</v>
      </c>
      <c r="G73" s="140">
        <f t="shared" si="2"/>
        <v>0.85902250000000013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329</v>
      </c>
    </row>
    <row r="74" spans="3:19" x14ac:dyDescent="0.25">
      <c r="C74" s="143">
        <v>44785</v>
      </c>
      <c r="D74" s="138">
        <v>428.74799999999999</v>
      </c>
      <c r="E74" s="139">
        <v>0.42</v>
      </c>
      <c r="F74" s="140">
        <f t="shared" si="3"/>
        <v>0.34482000000000002</v>
      </c>
      <c r="G74" s="140">
        <f t="shared" si="2"/>
        <v>0.86687250000000005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327</v>
      </c>
    </row>
    <row r="75" spans="3:19" x14ac:dyDescent="0.25">
      <c r="C75" s="143">
        <v>44784</v>
      </c>
      <c r="D75" s="138">
        <v>272.92899999999997</v>
      </c>
      <c r="E75" s="139">
        <v>0.40400000000000003</v>
      </c>
      <c r="F75" s="140">
        <f t="shared" si="3"/>
        <v>0.34564999999999996</v>
      </c>
      <c r="G75" s="140">
        <f t="shared" si="2"/>
        <v>0.87502250000000015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330</v>
      </c>
    </row>
    <row r="76" spans="3:19" x14ac:dyDescent="0.25">
      <c r="C76" s="143">
        <v>44783</v>
      </c>
      <c r="D76" s="138">
        <v>1175.498</v>
      </c>
      <c r="E76" s="139">
        <v>0.39900000000000002</v>
      </c>
      <c r="F76" s="140">
        <f t="shared" si="3"/>
        <v>0.34716999999999998</v>
      </c>
      <c r="G76" s="140">
        <f t="shared" si="2"/>
        <v>0.8828775000000002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319</v>
      </c>
    </row>
    <row r="77" spans="3:19" x14ac:dyDescent="0.25">
      <c r="C77" s="143">
        <v>44782</v>
      </c>
      <c r="D77" s="138">
        <v>1311.62</v>
      </c>
      <c r="E77" s="139">
        <v>0.43</v>
      </c>
      <c r="F77" s="140">
        <f t="shared" si="3"/>
        <v>0.34760999999999997</v>
      </c>
      <c r="G77" s="140">
        <f t="shared" si="2"/>
        <v>0.89073250000000015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315</v>
      </c>
    </row>
    <row r="78" spans="3:19" x14ac:dyDescent="0.25">
      <c r="C78" s="143">
        <v>44781</v>
      </c>
      <c r="D78" s="138">
        <v>6292.8010000000004</v>
      </c>
      <c r="E78" s="139">
        <v>0.44</v>
      </c>
      <c r="F78" s="140">
        <f t="shared" si="3"/>
        <v>0.34720999999999996</v>
      </c>
      <c r="G78" s="140">
        <f t="shared" si="2"/>
        <v>0.89835750000000014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310</v>
      </c>
    </row>
    <row r="79" spans="3:19" x14ac:dyDescent="0.25">
      <c r="C79" s="143">
        <v>44778</v>
      </c>
      <c r="D79" s="138">
        <v>83.67</v>
      </c>
      <c r="E79" s="139">
        <v>0.33</v>
      </c>
      <c r="F79" s="140">
        <f t="shared" si="3"/>
        <v>0.34639000000000003</v>
      </c>
      <c r="G79" s="140">
        <f t="shared" si="2"/>
        <v>0.90595750000000019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320</v>
      </c>
    </row>
    <row r="80" spans="3:19" x14ac:dyDescent="0.25">
      <c r="C80" s="143">
        <v>44777</v>
      </c>
      <c r="D80" s="138">
        <v>123.10299999999999</v>
      </c>
      <c r="E80" s="139">
        <v>0.33050000000000002</v>
      </c>
      <c r="F80" s="140">
        <f t="shared" si="3"/>
        <v>0.34767000000000003</v>
      </c>
      <c r="G80" s="140">
        <f t="shared" si="2"/>
        <v>0.91435750000000027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320</v>
      </c>
    </row>
    <row r="81" spans="3:19" x14ac:dyDescent="0.25">
      <c r="C81" s="143">
        <v>44776</v>
      </c>
      <c r="D81" s="138">
        <v>277.66000000000003</v>
      </c>
      <c r="E81" s="139">
        <v>0.33250000000000002</v>
      </c>
      <c r="F81" s="140">
        <f t="shared" si="3"/>
        <v>0.34905999999999998</v>
      </c>
      <c r="G81" s="140">
        <f t="shared" si="2"/>
        <v>0.92330500000000026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323</v>
      </c>
    </row>
    <row r="82" spans="3:19" x14ac:dyDescent="0.25">
      <c r="C82" s="143">
        <v>44775</v>
      </c>
      <c r="D82" s="138">
        <v>313.61799999999999</v>
      </c>
      <c r="E82" s="139">
        <v>0.33300000000000002</v>
      </c>
      <c r="F82" s="140">
        <f t="shared" si="3"/>
        <v>0.35070999999999997</v>
      </c>
      <c r="G82" s="140">
        <f t="shared" si="2"/>
        <v>0.93179250000000025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324</v>
      </c>
    </row>
    <row r="83" spans="3:19" x14ac:dyDescent="0.25">
      <c r="C83" s="143">
        <v>44774</v>
      </c>
      <c r="D83" s="138">
        <v>191.66200000000001</v>
      </c>
      <c r="E83" s="139">
        <v>0.30199999999999999</v>
      </c>
      <c r="F83" s="140">
        <f t="shared" si="3"/>
        <v>0.35225000000000001</v>
      </c>
      <c r="G83" s="140">
        <f t="shared" si="2"/>
        <v>0.94027750000000043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320</v>
      </c>
    </row>
    <row r="84" spans="3:19" x14ac:dyDescent="0.25">
      <c r="C84" s="143">
        <v>44771</v>
      </c>
      <c r="D84" s="138">
        <v>266.12900000000002</v>
      </c>
      <c r="E84" s="139">
        <v>0.32500000000000001</v>
      </c>
      <c r="F84" s="140">
        <f t="shared" si="3"/>
        <v>0.35492999999999997</v>
      </c>
      <c r="G84" s="140">
        <f t="shared" si="2"/>
        <v>0.94841750000000036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322</v>
      </c>
    </row>
    <row r="85" spans="3:19" x14ac:dyDescent="0.25">
      <c r="C85" s="143">
        <v>44770</v>
      </c>
      <c r="D85" s="138">
        <v>299.822</v>
      </c>
      <c r="E85" s="139">
        <v>0.3</v>
      </c>
      <c r="F85" s="140">
        <f t="shared" si="3"/>
        <v>0.35735000000000011</v>
      </c>
      <c r="G85" s="140">
        <f t="shared" si="2"/>
        <v>0.95634250000000032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319</v>
      </c>
    </row>
    <row r="86" spans="3:19" x14ac:dyDescent="0.25">
      <c r="C86" s="143">
        <v>44769</v>
      </c>
      <c r="D86" s="138">
        <v>282.63499999999999</v>
      </c>
      <c r="E86" s="139">
        <v>0.33</v>
      </c>
      <c r="F86" s="140">
        <f t="shared" si="3"/>
        <v>0.36030000000000018</v>
      </c>
      <c r="G86" s="140">
        <f t="shared" si="2"/>
        <v>0.96454250000000041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309</v>
      </c>
    </row>
    <row r="87" spans="3:19" x14ac:dyDescent="0.25">
      <c r="C87" s="143">
        <v>44768</v>
      </c>
      <c r="D87" s="138">
        <v>652.44100000000003</v>
      </c>
      <c r="E87" s="139">
        <v>0.30975000000000003</v>
      </c>
      <c r="F87" s="140">
        <f t="shared" si="3"/>
        <v>0.36264000000000007</v>
      </c>
      <c r="G87" s="140">
        <f t="shared" si="2"/>
        <v>0.97214250000000035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319</v>
      </c>
    </row>
    <row r="88" spans="3:19" x14ac:dyDescent="0.25">
      <c r="C88" s="143">
        <v>44767</v>
      </c>
      <c r="D88" s="138">
        <v>579.32399999999996</v>
      </c>
      <c r="E88" s="139">
        <v>0.29675000000000001</v>
      </c>
      <c r="F88" s="140">
        <f t="shared" si="3"/>
        <v>0.36516500000000007</v>
      </c>
      <c r="G88" s="140">
        <f t="shared" si="2"/>
        <v>0.98026875000000036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318</v>
      </c>
    </row>
    <row r="89" spans="3:19" x14ac:dyDescent="0.25">
      <c r="C89" s="143">
        <v>44764</v>
      </c>
      <c r="D89" s="138">
        <v>562.25199999999995</v>
      </c>
      <c r="E89" s="139">
        <v>0.29499999999999998</v>
      </c>
      <c r="F89" s="140">
        <f t="shared" si="3"/>
        <v>0.36823000000000006</v>
      </c>
      <c r="G89" s="140">
        <f t="shared" si="2"/>
        <v>0.98843500000000051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313</v>
      </c>
    </row>
    <row r="90" spans="3:19" x14ac:dyDescent="0.25">
      <c r="C90" s="143">
        <v>44763</v>
      </c>
      <c r="D90" s="138">
        <v>788.68499999999995</v>
      </c>
      <c r="E90" s="139">
        <v>0.255</v>
      </c>
      <c r="F90" s="140">
        <f t="shared" si="3"/>
        <v>0.37135000000000007</v>
      </c>
      <c r="G90" s="140">
        <f t="shared" si="2"/>
        <v>0.9968600000000003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318</v>
      </c>
    </row>
    <row r="91" spans="3:19" x14ac:dyDescent="0.25">
      <c r="C91" s="143">
        <v>44762</v>
      </c>
      <c r="D91" s="138">
        <v>1810.008</v>
      </c>
      <c r="E91" s="139">
        <v>0.255</v>
      </c>
      <c r="F91" s="140">
        <f t="shared" si="3"/>
        <v>0.37505000000000005</v>
      </c>
      <c r="G91" s="140">
        <f t="shared" si="2"/>
        <v>1.0058350000000005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309</v>
      </c>
    </row>
    <row r="92" spans="3:19" x14ac:dyDescent="0.25">
      <c r="C92" s="143">
        <v>44761</v>
      </c>
      <c r="D92" s="138">
        <v>1015.873</v>
      </c>
      <c r="E92" s="139">
        <v>0.22</v>
      </c>
      <c r="F92" s="140">
        <f t="shared" si="3"/>
        <v>0.37874999999999998</v>
      </c>
      <c r="G92" s="140">
        <f t="shared" si="2"/>
        <v>1.0144600000000004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304</v>
      </c>
    </row>
    <row r="93" spans="3:19" x14ac:dyDescent="0.25">
      <c r="C93" s="143">
        <v>44760</v>
      </c>
      <c r="D93" s="138">
        <v>140.25299999999999</v>
      </c>
      <c r="E93" s="139">
        <v>0.215</v>
      </c>
      <c r="F93" s="140">
        <f t="shared" si="3"/>
        <v>0.38340000000000002</v>
      </c>
      <c r="G93" s="140">
        <f t="shared" si="2"/>
        <v>1.0235600000000005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305</v>
      </c>
    </row>
    <row r="94" spans="3:19" x14ac:dyDescent="0.25">
      <c r="C94" s="143">
        <v>44757</v>
      </c>
      <c r="D94" s="138">
        <v>499.18299999999999</v>
      </c>
      <c r="E94" s="139">
        <v>0.20799999999999999</v>
      </c>
      <c r="F94" s="140">
        <f t="shared" si="3"/>
        <v>0.38788000000000006</v>
      </c>
      <c r="G94" s="140">
        <f t="shared" si="2"/>
        <v>1.0328350000000004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303</v>
      </c>
    </row>
    <row r="95" spans="3:19" x14ac:dyDescent="0.25">
      <c r="C95" s="143">
        <v>44756</v>
      </c>
      <c r="D95" s="138">
        <v>704.524</v>
      </c>
      <c r="E95" s="139">
        <v>0.21</v>
      </c>
      <c r="F95" s="140">
        <f t="shared" si="3"/>
        <v>0.39197000000000004</v>
      </c>
      <c r="G95" s="140">
        <f t="shared" si="2"/>
        <v>1.0415200000000002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307</v>
      </c>
    </row>
    <row r="96" spans="3:19" x14ac:dyDescent="0.25">
      <c r="C96" s="143">
        <v>44755</v>
      </c>
      <c r="D96" s="138">
        <v>386.19900000000001</v>
      </c>
      <c r="E96" s="139">
        <v>0.22325</v>
      </c>
      <c r="F96" s="140">
        <f t="shared" si="3"/>
        <v>0.39877000000000007</v>
      </c>
      <c r="G96" s="140">
        <f t="shared" si="2"/>
        <v>1.0505200000000001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312</v>
      </c>
    </row>
    <row r="97" spans="3:19" x14ac:dyDescent="0.25">
      <c r="C97" s="143">
        <v>44754</v>
      </c>
      <c r="D97" s="138">
        <v>355.92099999999999</v>
      </c>
      <c r="E97" s="139">
        <v>0.223</v>
      </c>
      <c r="F97" s="140">
        <f t="shared" si="3"/>
        <v>0.40522500000000006</v>
      </c>
      <c r="G97" s="140">
        <f t="shared" si="2"/>
        <v>1.0601037500000001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306</v>
      </c>
    </row>
    <row r="98" spans="3:19" x14ac:dyDescent="0.25">
      <c r="C98" s="143">
        <v>44753</v>
      </c>
      <c r="D98" s="138">
        <v>2062.701</v>
      </c>
      <c r="E98" s="139">
        <v>0.25</v>
      </c>
      <c r="F98" s="140">
        <f t="shared" si="3"/>
        <v>0.41176500000000005</v>
      </c>
      <c r="G98" s="140">
        <f t="shared" si="2"/>
        <v>1.0702387500000001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309</v>
      </c>
    </row>
    <row r="99" spans="3:19" x14ac:dyDescent="0.25">
      <c r="C99" s="143">
        <v>44750</v>
      </c>
      <c r="D99" s="138">
        <v>413.02499999999998</v>
      </c>
      <c r="E99" s="139">
        <v>0.33150000000000002</v>
      </c>
      <c r="F99" s="140">
        <f t="shared" si="3"/>
        <v>0.41756500000000002</v>
      </c>
      <c r="G99" s="140">
        <f t="shared" si="2"/>
        <v>1.0799887500000001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312</v>
      </c>
    </row>
    <row r="100" spans="3:19" x14ac:dyDescent="0.25">
      <c r="C100" s="143">
        <v>44749</v>
      </c>
      <c r="D100" s="138">
        <v>112.98</v>
      </c>
      <c r="E100" s="139">
        <v>0.32800000000000001</v>
      </c>
      <c r="F100" s="140">
        <f t="shared" si="3"/>
        <v>0.42173500000000003</v>
      </c>
      <c r="G100" s="140">
        <f t="shared" si="2"/>
        <v>1.0889312499999999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320</v>
      </c>
    </row>
    <row r="101" spans="3:19" x14ac:dyDescent="0.25">
      <c r="C101" s="143">
        <v>44748</v>
      </c>
      <c r="D101" s="138">
        <v>87.99</v>
      </c>
      <c r="E101" s="139">
        <v>0.34</v>
      </c>
      <c r="F101" s="140">
        <f t="shared" si="3"/>
        <v>0.42677500000000002</v>
      </c>
      <c r="G101" s="140">
        <f t="shared" si="2"/>
        <v>1.0978912500000002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320</v>
      </c>
    </row>
    <row r="102" spans="3:19" x14ac:dyDescent="0.25">
      <c r="C102" s="143">
        <v>44747</v>
      </c>
      <c r="D102" s="138">
        <v>113.54300000000001</v>
      </c>
      <c r="E102" s="139">
        <v>0.34</v>
      </c>
      <c r="F102" s="140">
        <f t="shared" si="3"/>
        <v>0.43161499999999997</v>
      </c>
      <c r="G102" s="140">
        <f t="shared" si="2"/>
        <v>1.1074412500000002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324</v>
      </c>
    </row>
    <row r="103" spans="3:19" x14ac:dyDescent="0.25">
      <c r="C103" s="143">
        <v>44746</v>
      </c>
      <c r="D103" s="138">
        <v>145.40899999999999</v>
      </c>
      <c r="E103" s="139">
        <v>0.33</v>
      </c>
      <c r="F103" s="140">
        <f t="shared" si="3"/>
        <v>0.43701499999999993</v>
      </c>
      <c r="G103" s="140">
        <f t="shared" si="2"/>
        <v>1.1165912499999999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318</v>
      </c>
    </row>
    <row r="104" spans="3:19" x14ac:dyDescent="0.25">
      <c r="C104" s="143">
        <v>44743</v>
      </c>
      <c r="D104" s="138">
        <v>228.624</v>
      </c>
      <c r="E104" s="139">
        <v>0.34699999999999998</v>
      </c>
      <c r="F104" s="140">
        <f t="shared" si="3"/>
        <v>0.44241499999999995</v>
      </c>
      <c r="G104" s="140">
        <f t="shared" si="2"/>
        <v>1.12569125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321</v>
      </c>
    </row>
    <row r="105" spans="3:19" x14ac:dyDescent="0.25">
      <c r="C105" s="143">
        <v>44742</v>
      </c>
      <c r="D105" s="138">
        <v>215.62200000000001</v>
      </c>
      <c r="E105" s="139">
        <v>0.36</v>
      </c>
      <c r="F105" s="140">
        <f t="shared" si="3"/>
        <v>0.44711499999999998</v>
      </c>
      <c r="G105" s="140">
        <f t="shared" si="2"/>
        <v>1.135206250000000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332</v>
      </c>
    </row>
    <row r="106" spans="3:19" x14ac:dyDescent="0.25">
      <c r="C106" s="143">
        <v>44741</v>
      </c>
      <c r="D106" s="138">
        <v>211.31700000000001</v>
      </c>
      <c r="E106" s="139">
        <v>0.35349999999999998</v>
      </c>
      <c r="F106" s="140">
        <f t="shared" si="3"/>
        <v>0.45277499999999998</v>
      </c>
      <c r="G106" s="140">
        <f t="shared" si="2"/>
        <v>1.14490625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335</v>
      </c>
    </row>
    <row r="107" spans="3:19" x14ac:dyDescent="0.25">
      <c r="C107" s="143">
        <v>44740</v>
      </c>
      <c r="D107" s="138">
        <v>324.517</v>
      </c>
      <c r="E107" s="139">
        <v>0.36</v>
      </c>
      <c r="F107" s="140">
        <f t="shared" si="3"/>
        <v>0.45756499999999989</v>
      </c>
      <c r="G107" s="140">
        <f t="shared" si="2"/>
        <v>1.1547887500000003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335</v>
      </c>
    </row>
    <row r="108" spans="3:19" x14ac:dyDescent="0.25">
      <c r="C108" s="143">
        <v>44739</v>
      </c>
      <c r="D108" s="138">
        <v>573.96100000000001</v>
      </c>
      <c r="E108" s="139">
        <v>0.38</v>
      </c>
      <c r="F108" s="140">
        <f t="shared" si="3"/>
        <v>0.46336499999999986</v>
      </c>
      <c r="G108" s="140">
        <f t="shared" si="2"/>
        <v>1.16423875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340</v>
      </c>
    </row>
    <row r="109" spans="3:19" x14ac:dyDescent="0.25">
      <c r="C109" s="143">
        <v>44736</v>
      </c>
      <c r="D109" s="138">
        <v>288.75099999999998</v>
      </c>
      <c r="E109" s="139">
        <v>0.36</v>
      </c>
      <c r="F109" s="140">
        <f t="shared" si="3"/>
        <v>0.46762499999999996</v>
      </c>
      <c r="G109" s="140">
        <f t="shared" si="2"/>
        <v>1.1738387500000003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340</v>
      </c>
    </row>
    <row r="110" spans="3:19" x14ac:dyDescent="0.25">
      <c r="C110" s="143">
        <v>44735</v>
      </c>
      <c r="D110" s="138">
        <v>282.45699999999999</v>
      </c>
      <c r="E110" s="139">
        <v>0.35849999999999999</v>
      </c>
      <c r="F110" s="140">
        <f t="shared" si="3"/>
        <v>0.4723449999999999</v>
      </c>
      <c r="G110" s="140">
        <f t="shared" si="2"/>
        <v>1.1839887500000001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342</v>
      </c>
    </row>
    <row r="111" spans="3:19" x14ac:dyDescent="0.25">
      <c r="C111" s="143">
        <v>44734</v>
      </c>
      <c r="D111" s="138">
        <v>92.876000000000005</v>
      </c>
      <c r="E111" s="139">
        <v>0.37</v>
      </c>
      <c r="F111" s="140">
        <f t="shared" si="3"/>
        <v>0.4766149999999999</v>
      </c>
      <c r="G111" s="140">
        <f t="shared" si="2"/>
        <v>1.1942962500000001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352</v>
      </c>
    </row>
    <row r="112" spans="3:19" x14ac:dyDescent="0.25">
      <c r="C112" s="143">
        <v>44733</v>
      </c>
      <c r="D112" s="138">
        <v>428.87400000000002</v>
      </c>
      <c r="E112" s="139">
        <v>0.38</v>
      </c>
      <c r="F112" s="140">
        <f t="shared" si="3"/>
        <v>0.48041499999999993</v>
      </c>
      <c r="G112" s="140">
        <f t="shared" si="2"/>
        <v>1.20469625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355</v>
      </c>
    </row>
    <row r="113" spans="3:19" x14ac:dyDescent="0.25">
      <c r="C113" s="137">
        <v>44732</v>
      </c>
      <c r="D113" s="138">
        <v>285.69200000000001</v>
      </c>
      <c r="E113" s="139">
        <v>0.39</v>
      </c>
      <c r="F113" s="140">
        <f t="shared" si="3"/>
        <v>0.48469499999999999</v>
      </c>
      <c r="G113" s="140">
        <f t="shared" si="2"/>
        <v>1.2150462499999999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347</v>
      </c>
    </row>
    <row r="114" spans="3:19" x14ac:dyDescent="0.25">
      <c r="C114" s="137">
        <v>44729</v>
      </c>
      <c r="D114" s="138">
        <v>675.29</v>
      </c>
      <c r="E114" s="139">
        <v>0.39</v>
      </c>
      <c r="F114" s="140">
        <f t="shared" si="3"/>
        <v>0.48789499999999997</v>
      </c>
      <c r="G114" s="140">
        <f t="shared" si="2"/>
        <v>1.2258462499999998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370</v>
      </c>
    </row>
    <row r="115" spans="3:19" x14ac:dyDescent="0.25">
      <c r="C115" s="137">
        <v>44728</v>
      </c>
      <c r="D115" s="138">
        <v>169.34700000000001</v>
      </c>
      <c r="E115" s="139">
        <v>0.39</v>
      </c>
      <c r="F115" s="140">
        <f t="shared" si="3"/>
        <v>0.49119500000000005</v>
      </c>
      <c r="G115" s="140">
        <f t="shared" si="2"/>
        <v>1.2365962499999998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375</v>
      </c>
    </row>
    <row r="116" spans="3:19" x14ac:dyDescent="0.25">
      <c r="C116" s="137">
        <v>44727</v>
      </c>
      <c r="D116" s="138">
        <v>62.936999999999998</v>
      </c>
      <c r="E116" s="139">
        <v>0.4</v>
      </c>
      <c r="F116" s="140">
        <f t="shared" si="3"/>
        <v>0.49459500000000001</v>
      </c>
      <c r="G116" s="140">
        <f t="shared" si="2"/>
        <v>1.2471962499999998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378</v>
      </c>
    </row>
    <row r="117" spans="3:19" x14ac:dyDescent="0.25">
      <c r="C117" s="137">
        <v>44726</v>
      </c>
      <c r="D117" s="138">
        <v>105.502</v>
      </c>
      <c r="E117" s="139">
        <v>0.4</v>
      </c>
      <c r="F117" s="140">
        <f t="shared" si="3"/>
        <v>0.49819499999999989</v>
      </c>
      <c r="G117" s="140">
        <f t="shared" si="2"/>
        <v>1.2580462499999998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376.5</v>
      </c>
    </row>
    <row r="118" spans="3:19" x14ac:dyDescent="0.25">
      <c r="C118" s="137">
        <v>44725</v>
      </c>
      <c r="D118" s="138">
        <v>157.41900000000001</v>
      </c>
      <c r="E118" s="139">
        <v>0.41175</v>
      </c>
      <c r="F118" s="140">
        <f t="shared" si="3"/>
        <v>0.50127500000000003</v>
      </c>
      <c r="G118" s="140">
        <f t="shared" si="2"/>
        <v>1.26884625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380</v>
      </c>
    </row>
    <row r="119" spans="3:19" x14ac:dyDescent="0.25">
      <c r="C119" s="137">
        <v>44722</v>
      </c>
      <c r="D119" s="138">
        <v>98.536000000000001</v>
      </c>
      <c r="E119" s="139">
        <v>0.43</v>
      </c>
      <c r="F119" s="140">
        <f t="shared" si="3"/>
        <v>0.50397999999999987</v>
      </c>
      <c r="G119" s="140">
        <f t="shared" si="2"/>
        <v>1.2793374999999998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381</v>
      </c>
    </row>
    <row r="120" spans="3:19" x14ac:dyDescent="0.25">
      <c r="C120" s="137">
        <v>44721</v>
      </c>
      <c r="D120" s="138">
        <v>362.73</v>
      </c>
      <c r="E120" s="139">
        <v>0.45</v>
      </c>
      <c r="F120" s="140">
        <f t="shared" si="3"/>
        <v>0.50637999999999994</v>
      </c>
      <c r="G120" s="140">
        <f t="shared" si="2"/>
        <v>1.2898374999999995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361</v>
      </c>
    </row>
    <row r="121" spans="3:19" x14ac:dyDescent="0.25">
      <c r="C121" s="137">
        <v>44720</v>
      </c>
      <c r="D121" s="138">
        <v>189.702</v>
      </c>
      <c r="E121" s="139">
        <v>0.46150000000000002</v>
      </c>
      <c r="F121" s="140">
        <f t="shared" si="3"/>
        <v>0.50861999999999996</v>
      </c>
      <c r="G121" s="140">
        <f t="shared" si="2"/>
        <v>1.3002374999999995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339</v>
      </c>
    </row>
    <row r="122" spans="3:19" x14ac:dyDescent="0.25">
      <c r="C122" s="137">
        <v>44719</v>
      </c>
      <c r="D122" s="138">
        <v>72.584999999999994</v>
      </c>
      <c r="E122" s="139">
        <v>0.47</v>
      </c>
      <c r="F122" s="140">
        <f t="shared" si="3"/>
        <v>0.5103899999999999</v>
      </c>
      <c r="G122" s="140">
        <f t="shared" si="2"/>
        <v>1.3102299999999993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332</v>
      </c>
    </row>
    <row r="123" spans="3:19" x14ac:dyDescent="0.25">
      <c r="C123" s="137">
        <v>44718</v>
      </c>
      <c r="D123" s="138">
        <v>111.343</v>
      </c>
      <c r="E123" s="139">
        <v>0.47249999999999998</v>
      </c>
      <c r="F123" s="140">
        <f t="shared" si="3"/>
        <v>0.51218999999999992</v>
      </c>
      <c r="G123" s="140">
        <f t="shared" si="2"/>
        <v>1.3204799999999994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331</v>
      </c>
    </row>
    <row r="124" spans="3:19" x14ac:dyDescent="0.25">
      <c r="C124" s="137">
        <v>44713</v>
      </c>
      <c r="D124" s="138">
        <v>184.16</v>
      </c>
      <c r="E124" s="139">
        <v>0.46150000000000002</v>
      </c>
      <c r="F124" s="140">
        <f t="shared" si="3"/>
        <v>0.51533999999999991</v>
      </c>
      <c r="G124" s="140">
        <f t="shared" si="2"/>
        <v>1.3313174999999993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340</v>
      </c>
    </row>
    <row r="125" spans="3:19" x14ac:dyDescent="0.25">
      <c r="C125" s="137">
        <v>44712</v>
      </c>
      <c r="D125" s="138">
        <v>996.19299999999998</v>
      </c>
      <c r="E125" s="139">
        <v>0.48</v>
      </c>
      <c r="F125" s="140">
        <f t="shared" si="3"/>
        <v>0.51738999999999991</v>
      </c>
      <c r="G125" s="140">
        <f t="shared" si="2"/>
        <v>1.3422599999999993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335</v>
      </c>
    </row>
    <row r="126" spans="3:19" x14ac:dyDescent="0.25">
      <c r="C126" s="137">
        <v>44711</v>
      </c>
      <c r="D126" s="138">
        <v>488.68400000000003</v>
      </c>
      <c r="E126" s="139">
        <v>0.42099999999999999</v>
      </c>
      <c r="F126" s="140">
        <f t="shared" si="3"/>
        <v>0.51818999999999993</v>
      </c>
      <c r="G126" s="140">
        <f t="shared" si="2"/>
        <v>1.3533099999999993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330</v>
      </c>
    </row>
    <row r="127" spans="3:19" x14ac:dyDescent="0.25">
      <c r="C127" s="137">
        <v>44708</v>
      </c>
      <c r="D127" s="138">
        <v>307.71300000000002</v>
      </c>
      <c r="E127" s="139">
        <v>0.41</v>
      </c>
      <c r="F127" s="140">
        <f t="shared" si="3"/>
        <v>0.52036999999999989</v>
      </c>
      <c r="G127" s="140">
        <f t="shared" si="2"/>
        <v>1.3645549999999995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337.5</v>
      </c>
    </row>
    <row r="128" spans="3:19" x14ac:dyDescent="0.25">
      <c r="C128" s="137">
        <v>44707</v>
      </c>
      <c r="D128" s="138">
        <v>223.881</v>
      </c>
      <c r="E128" s="139">
        <v>0.39900000000000002</v>
      </c>
      <c r="F128" s="140">
        <f t="shared" si="3"/>
        <v>0.52244999999999986</v>
      </c>
      <c r="G128" s="140">
        <f t="shared" si="2"/>
        <v>1.3756049999999993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337</v>
      </c>
    </row>
    <row r="129" spans="3:19" x14ac:dyDescent="0.25">
      <c r="C129" s="137">
        <v>44706</v>
      </c>
      <c r="D129" s="138">
        <v>184.44</v>
      </c>
      <c r="E129" s="139">
        <v>0.39400000000000002</v>
      </c>
      <c r="F129" s="140">
        <f t="shared" si="3"/>
        <v>0.52474999999999994</v>
      </c>
      <c r="G129" s="140">
        <f t="shared" si="2"/>
        <v>1.3867599999999993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344</v>
      </c>
    </row>
    <row r="130" spans="3:19" x14ac:dyDescent="0.25">
      <c r="C130" s="137">
        <v>44705</v>
      </c>
      <c r="D130" s="138">
        <v>430.86900000000003</v>
      </c>
      <c r="E130" s="139">
        <v>0.4</v>
      </c>
      <c r="F130" s="140">
        <f t="shared" si="3"/>
        <v>0.52686999999999995</v>
      </c>
      <c r="G130" s="140">
        <f t="shared" si="2"/>
        <v>1.3982899999999991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337</v>
      </c>
    </row>
    <row r="131" spans="3:19" x14ac:dyDescent="0.25">
      <c r="C131" s="137">
        <v>44704</v>
      </c>
      <c r="D131" s="138">
        <v>171.29300000000001</v>
      </c>
      <c r="E131" s="139">
        <v>0.41499999999999998</v>
      </c>
      <c r="F131" s="140">
        <f t="shared" si="3"/>
        <v>0.52890999999999988</v>
      </c>
      <c r="G131" s="140">
        <f t="shared" si="2"/>
        <v>1.4095399999999996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338</v>
      </c>
    </row>
    <row r="132" spans="3:19" x14ac:dyDescent="0.25">
      <c r="C132" s="137">
        <v>44701</v>
      </c>
      <c r="D132" s="138">
        <v>467.99099999999999</v>
      </c>
      <c r="E132" s="139">
        <v>0.41</v>
      </c>
      <c r="F132" s="140">
        <f t="shared" si="3"/>
        <v>0.53060999999999992</v>
      </c>
      <c r="G132" s="140">
        <f t="shared" si="2"/>
        <v>1.4207149999999993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342.5</v>
      </c>
    </row>
    <row r="133" spans="3:19" x14ac:dyDescent="0.25">
      <c r="C133" s="137">
        <v>44700</v>
      </c>
      <c r="D133" s="138">
        <v>940.95299999999997</v>
      </c>
      <c r="E133" s="139">
        <v>0.436</v>
      </c>
      <c r="F133" s="140">
        <f t="shared" si="3"/>
        <v>0.53194999999999981</v>
      </c>
      <c r="G133" s="140">
        <f t="shared" si="2"/>
        <v>1.4319149999999992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343</v>
      </c>
    </row>
    <row r="134" spans="3:19" x14ac:dyDescent="0.25">
      <c r="C134" s="137">
        <v>44699</v>
      </c>
      <c r="D134" s="138">
        <v>159.45699999999999</v>
      </c>
      <c r="E134" s="139">
        <v>0.44600000000000001</v>
      </c>
      <c r="F134" s="140">
        <f t="shared" si="3"/>
        <v>0.5331499999999999</v>
      </c>
      <c r="G134" s="140">
        <f t="shared" si="2"/>
        <v>1.4427349999999992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338</v>
      </c>
    </row>
    <row r="135" spans="3:19" x14ac:dyDescent="0.25">
      <c r="C135" s="137">
        <v>44698</v>
      </c>
      <c r="D135" s="138">
        <v>360.68700000000001</v>
      </c>
      <c r="E135" s="139">
        <v>0.44750000000000001</v>
      </c>
      <c r="F135" s="140">
        <f t="shared" si="3"/>
        <v>0.53490999999999989</v>
      </c>
      <c r="G135" s="140">
        <f t="shared" ref="G135:G198" si="4">IF($E135="","",IF(COUNT($E135:$E334)=200,AVERAGE($E135:$E334),NA()))</f>
        <v>1.4540049999999991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340</v>
      </c>
    </row>
    <row r="136" spans="3:19" x14ac:dyDescent="0.25">
      <c r="C136" s="137">
        <v>44697</v>
      </c>
      <c r="D136" s="138">
        <v>460.19499999999999</v>
      </c>
      <c r="E136" s="139">
        <v>0.44700000000000001</v>
      </c>
      <c r="F136" s="140">
        <f t="shared" ref="F136:F199" si="5">IF($E136="","",IF(COUNT($E136:$E185)=50,AVERAGE($E136:$E185),NA()))</f>
        <v>0.53727999999999987</v>
      </c>
      <c r="G136" s="140">
        <f t="shared" si="4"/>
        <v>1.4652674999999993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342.5</v>
      </c>
    </row>
    <row r="137" spans="3:19" x14ac:dyDescent="0.25">
      <c r="C137" s="137">
        <v>44694</v>
      </c>
      <c r="D137" s="138">
        <v>265.96499999999997</v>
      </c>
      <c r="E137" s="139">
        <v>0.436</v>
      </c>
      <c r="F137" s="140">
        <f t="shared" si="5"/>
        <v>0.54073999999999989</v>
      </c>
      <c r="G137" s="140">
        <f t="shared" si="4"/>
        <v>1.4764824999999993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342.5</v>
      </c>
    </row>
    <row r="138" spans="3:19" x14ac:dyDescent="0.25">
      <c r="C138" s="137">
        <v>44693</v>
      </c>
      <c r="D138" s="138">
        <v>433.39</v>
      </c>
      <c r="E138" s="139">
        <v>0.45</v>
      </c>
      <c r="F138" s="140">
        <f t="shared" si="5"/>
        <v>0.54402000000000006</v>
      </c>
      <c r="G138" s="140">
        <f t="shared" si="4"/>
        <v>1.4875524999999994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357.5</v>
      </c>
    </row>
    <row r="139" spans="3:19" x14ac:dyDescent="0.25">
      <c r="C139" s="137">
        <v>44692</v>
      </c>
      <c r="D139" s="138">
        <v>258.18099999999998</v>
      </c>
      <c r="E139" s="139">
        <v>0.45100000000000001</v>
      </c>
      <c r="F139" s="140">
        <f t="shared" si="5"/>
        <v>0.54658000000000007</v>
      </c>
      <c r="G139" s="140">
        <f t="shared" si="4"/>
        <v>1.4985524999999991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340.5</v>
      </c>
    </row>
    <row r="140" spans="3:19" x14ac:dyDescent="0.25">
      <c r="C140" s="137">
        <v>44691</v>
      </c>
      <c r="D140" s="138">
        <v>782.048</v>
      </c>
      <c r="E140" s="139">
        <v>0.44</v>
      </c>
      <c r="F140" s="140">
        <f t="shared" si="5"/>
        <v>0.54859999999999998</v>
      </c>
      <c r="G140" s="140">
        <f t="shared" si="4"/>
        <v>1.5095474999999992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334</v>
      </c>
    </row>
    <row r="141" spans="3:19" x14ac:dyDescent="0.25">
      <c r="C141" s="137">
        <v>44690</v>
      </c>
      <c r="D141" s="138">
        <v>916.822</v>
      </c>
      <c r="E141" s="139">
        <v>0.44</v>
      </c>
      <c r="F141" s="140">
        <f t="shared" si="5"/>
        <v>0.55087999999999993</v>
      </c>
      <c r="G141" s="140">
        <f t="shared" si="4"/>
        <v>1.519897499999999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329</v>
      </c>
    </row>
    <row r="142" spans="3:19" x14ac:dyDescent="0.25">
      <c r="C142" s="137">
        <v>44687</v>
      </c>
      <c r="D142" s="138">
        <v>778.68899999999996</v>
      </c>
      <c r="E142" s="139">
        <v>0.45250000000000001</v>
      </c>
      <c r="F142" s="140">
        <f t="shared" si="5"/>
        <v>0.55387999999999993</v>
      </c>
      <c r="G142" s="140">
        <f t="shared" si="4"/>
        <v>1.5304474999999991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346.5</v>
      </c>
    </row>
    <row r="143" spans="3:19" x14ac:dyDescent="0.25">
      <c r="C143" s="137">
        <v>44686</v>
      </c>
      <c r="D143" s="138">
        <v>2134.3870000000002</v>
      </c>
      <c r="E143" s="139">
        <v>0.439</v>
      </c>
      <c r="F143" s="140">
        <f t="shared" si="5"/>
        <v>0.55714999999999981</v>
      </c>
      <c r="G143" s="140">
        <f t="shared" si="4"/>
        <v>1.5411849999999994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365</v>
      </c>
    </row>
    <row r="144" spans="3:19" x14ac:dyDescent="0.25">
      <c r="C144" s="137">
        <v>44685</v>
      </c>
      <c r="D144" s="138">
        <v>16908.333999999999</v>
      </c>
      <c r="E144" s="139">
        <v>0.41249999999999998</v>
      </c>
      <c r="F144" s="140">
        <f t="shared" si="5"/>
        <v>0.55960999999999994</v>
      </c>
      <c r="G144" s="140">
        <f t="shared" si="4"/>
        <v>1.5510399999999993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365</v>
      </c>
    </row>
    <row r="145" spans="3:19" x14ac:dyDescent="0.25">
      <c r="C145" s="137">
        <v>44684</v>
      </c>
      <c r="D145" s="138">
        <v>301.65199999999999</v>
      </c>
      <c r="E145" s="139">
        <v>0.55000000000000004</v>
      </c>
      <c r="F145" s="140">
        <f t="shared" si="5"/>
        <v>0.56255999999999984</v>
      </c>
      <c r="G145" s="140">
        <f t="shared" si="4"/>
        <v>1.5608774999999995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366</v>
      </c>
    </row>
    <row r="146" spans="3:19" x14ac:dyDescent="0.25">
      <c r="C146" s="137">
        <v>44680</v>
      </c>
      <c r="D146" s="138">
        <v>121.617</v>
      </c>
      <c r="E146" s="139">
        <v>0.54600000000000004</v>
      </c>
      <c r="F146" s="140">
        <f t="shared" si="5"/>
        <v>0.56303999999999998</v>
      </c>
      <c r="G146" s="140">
        <f t="shared" si="4"/>
        <v>1.5700274999999992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371.5</v>
      </c>
    </row>
    <row r="147" spans="3:19" x14ac:dyDescent="0.25">
      <c r="C147" s="137">
        <v>44679</v>
      </c>
      <c r="D147" s="138">
        <v>180.005</v>
      </c>
      <c r="E147" s="139">
        <v>0.55000000000000004</v>
      </c>
      <c r="F147" s="140">
        <f t="shared" si="5"/>
        <v>0.56419999999999992</v>
      </c>
      <c r="G147" s="140">
        <f t="shared" si="4"/>
        <v>1.5793974999999996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366.5</v>
      </c>
    </row>
    <row r="148" spans="3:19" x14ac:dyDescent="0.25">
      <c r="C148" s="137">
        <v>44678</v>
      </c>
      <c r="D148" s="138">
        <v>486.25700000000001</v>
      </c>
      <c r="E148" s="139">
        <v>0.54</v>
      </c>
      <c r="F148" s="140">
        <f t="shared" si="5"/>
        <v>0.56555999999999995</v>
      </c>
      <c r="G148" s="140">
        <f t="shared" si="4"/>
        <v>1.5898474999999994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384</v>
      </c>
    </row>
    <row r="149" spans="3:19" x14ac:dyDescent="0.25">
      <c r="C149" s="137">
        <v>44677</v>
      </c>
      <c r="D149" s="138">
        <v>649.23800000000006</v>
      </c>
      <c r="E149" s="139">
        <v>0.54</v>
      </c>
      <c r="F149" s="140">
        <f t="shared" si="5"/>
        <v>0.56695999999999991</v>
      </c>
      <c r="G149" s="140">
        <f t="shared" si="4"/>
        <v>1.600397499999999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387</v>
      </c>
    </row>
    <row r="150" spans="3:19" x14ac:dyDescent="0.25">
      <c r="C150" s="137">
        <v>44676</v>
      </c>
      <c r="D150" s="138">
        <v>356.09199999999998</v>
      </c>
      <c r="E150" s="139">
        <v>0.57999999999999996</v>
      </c>
      <c r="F150" s="140">
        <f t="shared" si="5"/>
        <v>0.56975999999999993</v>
      </c>
      <c r="G150" s="140">
        <f t="shared" si="4"/>
        <v>1.6106974999999992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364.5</v>
      </c>
    </row>
    <row r="151" spans="3:19" x14ac:dyDescent="0.25">
      <c r="C151" s="137">
        <v>44673</v>
      </c>
      <c r="D151" s="138">
        <v>296.76299999999998</v>
      </c>
      <c r="E151" s="139">
        <v>0.58199999999999996</v>
      </c>
      <c r="F151" s="140">
        <f t="shared" si="5"/>
        <v>0.57447999999999988</v>
      </c>
      <c r="G151" s="140">
        <f t="shared" si="4"/>
        <v>1.6208474999999993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365</v>
      </c>
    </row>
    <row r="152" spans="3:19" x14ac:dyDescent="0.25">
      <c r="C152" s="137">
        <v>44672</v>
      </c>
      <c r="D152" s="138">
        <v>807.49599999999998</v>
      </c>
      <c r="E152" s="139">
        <v>0.61</v>
      </c>
      <c r="F152" s="140">
        <f t="shared" si="5"/>
        <v>0.57603999999999989</v>
      </c>
      <c r="G152" s="140">
        <f t="shared" si="4"/>
        <v>1.6305374999999993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366.5</v>
      </c>
    </row>
    <row r="153" spans="3:19" x14ac:dyDescent="0.25">
      <c r="C153" s="137">
        <v>44671</v>
      </c>
      <c r="D153" s="138">
        <v>295.05099999999999</v>
      </c>
      <c r="E153" s="139">
        <v>0.6</v>
      </c>
      <c r="F153" s="140">
        <f t="shared" si="5"/>
        <v>0.57572000000000001</v>
      </c>
      <c r="G153" s="140">
        <f t="shared" si="4"/>
        <v>1.6408374999999995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362.5</v>
      </c>
    </row>
    <row r="154" spans="3:19" x14ac:dyDescent="0.25">
      <c r="C154" s="137">
        <v>44670</v>
      </c>
      <c r="D154" s="138">
        <v>400.38499999999999</v>
      </c>
      <c r="E154" s="139">
        <v>0.58199999999999996</v>
      </c>
      <c r="F154" s="140">
        <f t="shared" si="5"/>
        <v>0.57411999999999996</v>
      </c>
      <c r="G154" s="140">
        <f t="shared" si="4"/>
        <v>1.6518374999999994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360</v>
      </c>
    </row>
    <row r="155" spans="3:19" x14ac:dyDescent="0.25">
      <c r="C155" s="137">
        <v>44665</v>
      </c>
      <c r="D155" s="138">
        <v>530.52700000000004</v>
      </c>
      <c r="E155" s="139">
        <v>0.64300000000000002</v>
      </c>
      <c r="F155" s="140">
        <f t="shared" si="5"/>
        <v>0.57347999999999999</v>
      </c>
      <c r="G155" s="140">
        <f t="shared" si="4"/>
        <v>1.6629274999999994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363.5</v>
      </c>
    </row>
    <row r="156" spans="3:19" x14ac:dyDescent="0.25">
      <c r="C156" s="137">
        <v>44664</v>
      </c>
      <c r="D156" s="138">
        <v>450.00799999999998</v>
      </c>
      <c r="E156" s="139">
        <v>0.59299999999999997</v>
      </c>
      <c r="F156" s="140">
        <f t="shared" si="5"/>
        <v>0.57109999999999994</v>
      </c>
      <c r="G156" s="140">
        <f t="shared" si="4"/>
        <v>1.6738124999999997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374</v>
      </c>
    </row>
    <row r="157" spans="3:19" x14ac:dyDescent="0.25">
      <c r="C157" s="137">
        <v>44663</v>
      </c>
      <c r="D157" s="138">
        <v>294.64299999999997</v>
      </c>
      <c r="E157" s="139">
        <v>0.65</v>
      </c>
      <c r="F157" s="140">
        <f t="shared" si="5"/>
        <v>0.57103999999999999</v>
      </c>
      <c r="G157" s="140">
        <f t="shared" si="4"/>
        <v>1.6849474999999996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372.5</v>
      </c>
    </row>
    <row r="158" spans="3:19" x14ac:dyDescent="0.25">
      <c r="C158" s="137">
        <v>44662</v>
      </c>
      <c r="D158" s="138">
        <v>272.928</v>
      </c>
      <c r="E158" s="139">
        <v>0.59299999999999997</v>
      </c>
      <c r="F158" s="140">
        <f t="shared" si="5"/>
        <v>0.57084000000000001</v>
      </c>
      <c r="G158" s="140">
        <f t="shared" si="4"/>
        <v>1.6959474999999995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374</v>
      </c>
    </row>
    <row r="159" spans="3:19" x14ac:dyDescent="0.25">
      <c r="C159" s="137">
        <v>44659</v>
      </c>
      <c r="D159" s="138">
        <v>193.19800000000001</v>
      </c>
      <c r="E159" s="139">
        <v>0.59599999999999997</v>
      </c>
      <c r="F159" s="140">
        <f t="shared" si="5"/>
        <v>0.58257999999999999</v>
      </c>
      <c r="G159" s="140">
        <f t="shared" si="4"/>
        <v>1.7070824999999996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360.5</v>
      </c>
    </row>
    <row r="160" spans="3:19" x14ac:dyDescent="0.25">
      <c r="C160" s="137">
        <v>44658</v>
      </c>
      <c r="D160" s="138">
        <v>210.846</v>
      </c>
      <c r="E160" s="139">
        <v>0.57199999999999995</v>
      </c>
      <c r="F160" s="140">
        <f t="shared" si="5"/>
        <v>0.59365999999999997</v>
      </c>
      <c r="G160" s="140">
        <f t="shared" si="4"/>
        <v>1.7188524999999997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361.5</v>
      </c>
    </row>
    <row r="161" spans="3:19" x14ac:dyDescent="0.25">
      <c r="C161" s="137">
        <v>44657</v>
      </c>
      <c r="D161" s="138">
        <v>317.05200000000002</v>
      </c>
      <c r="E161" s="139">
        <v>0.56000000000000005</v>
      </c>
      <c r="F161" s="140">
        <f t="shared" si="5"/>
        <v>0.60602</v>
      </c>
      <c r="G161" s="140">
        <f t="shared" si="4"/>
        <v>1.7309924999999993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361</v>
      </c>
    </row>
    <row r="162" spans="3:19" x14ac:dyDescent="0.25">
      <c r="C162" s="137">
        <v>44656</v>
      </c>
      <c r="D162" s="138">
        <v>978.99199999999996</v>
      </c>
      <c r="E162" s="139">
        <v>0.59399999999999997</v>
      </c>
      <c r="F162" s="140">
        <f t="shared" si="5"/>
        <v>0.61902000000000001</v>
      </c>
      <c r="G162" s="140">
        <f t="shared" si="4"/>
        <v>1.7433424999999991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354.5</v>
      </c>
    </row>
    <row r="163" spans="3:19" x14ac:dyDescent="0.25">
      <c r="C163" s="137">
        <v>44655</v>
      </c>
      <c r="D163" s="138">
        <v>432.63400000000001</v>
      </c>
      <c r="E163" s="139">
        <v>0.55000000000000004</v>
      </c>
      <c r="F163" s="140">
        <f t="shared" si="5"/>
        <v>0.63153999999999999</v>
      </c>
      <c r="G163" s="140">
        <f t="shared" si="4"/>
        <v>1.7544224999999991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344.5</v>
      </c>
    </row>
    <row r="164" spans="3:19" x14ac:dyDescent="0.25">
      <c r="C164" s="137">
        <v>44652</v>
      </c>
      <c r="D164" s="138">
        <v>525.51</v>
      </c>
      <c r="E164" s="139">
        <v>0.55500000000000005</v>
      </c>
      <c r="F164" s="140">
        <f t="shared" si="5"/>
        <v>0.64403999999999995</v>
      </c>
      <c r="G164" s="140">
        <f t="shared" si="4"/>
        <v>1.7659224999999992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331.5</v>
      </c>
    </row>
    <row r="165" spans="3:19" x14ac:dyDescent="0.25">
      <c r="C165" s="137">
        <v>44651</v>
      </c>
      <c r="D165" s="138">
        <v>417.64400000000001</v>
      </c>
      <c r="E165" s="139">
        <v>0.56000000000000005</v>
      </c>
      <c r="F165" s="140">
        <f t="shared" si="5"/>
        <v>0.65984000000000009</v>
      </c>
      <c r="G165" s="140">
        <f t="shared" si="4"/>
        <v>1.7776474999999992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334</v>
      </c>
    </row>
    <row r="166" spans="3:19" x14ac:dyDescent="0.25">
      <c r="C166" s="137">
        <v>44650</v>
      </c>
      <c r="D166" s="138">
        <v>664.32899999999995</v>
      </c>
      <c r="E166" s="139">
        <v>0.57999999999999996</v>
      </c>
      <c r="F166" s="140">
        <f t="shared" si="5"/>
        <v>0.67603999999999997</v>
      </c>
      <c r="G166" s="140">
        <f t="shared" si="4"/>
        <v>1.7897474999999994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332.5</v>
      </c>
    </row>
    <row r="167" spans="3:19" x14ac:dyDescent="0.25">
      <c r="C167" s="137">
        <v>44649</v>
      </c>
      <c r="D167" s="138">
        <v>827.43600000000004</v>
      </c>
      <c r="E167" s="139">
        <v>0.55400000000000005</v>
      </c>
      <c r="F167" s="140">
        <f t="shared" si="5"/>
        <v>0.69203999999999999</v>
      </c>
      <c r="G167" s="140">
        <f t="shared" si="4"/>
        <v>1.8016474999999992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332.5</v>
      </c>
    </row>
    <row r="168" spans="3:19" x14ac:dyDescent="0.25">
      <c r="C168" s="137">
        <v>44648</v>
      </c>
      <c r="D168" s="138">
        <v>320.89499999999998</v>
      </c>
      <c r="E168" s="139">
        <v>0.54700000000000004</v>
      </c>
      <c r="F168" s="140">
        <f t="shared" si="5"/>
        <v>0.70975999999999995</v>
      </c>
      <c r="G168" s="140">
        <f t="shared" si="4"/>
        <v>1.8133774999999992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327</v>
      </c>
    </row>
    <row r="169" spans="3:19" x14ac:dyDescent="0.25">
      <c r="C169" s="137">
        <v>44645</v>
      </c>
      <c r="D169" s="138">
        <v>336.38900000000001</v>
      </c>
      <c r="E169" s="139">
        <v>0.55000000000000004</v>
      </c>
      <c r="F169" s="140">
        <f t="shared" si="5"/>
        <v>0.72671999999999992</v>
      </c>
      <c r="G169" s="140">
        <f t="shared" si="4"/>
        <v>1.825442499999999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319.5</v>
      </c>
    </row>
    <row r="170" spans="3:19" x14ac:dyDescent="0.25">
      <c r="C170" s="137">
        <v>44644</v>
      </c>
      <c r="D170" s="138">
        <v>526.36699999999996</v>
      </c>
      <c r="E170" s="139">
        <v>0.56200000000000006</v>
      </c>
      <c r="F170" s="140">
        <f t="shared" si="5"/>
        <v>0.74162000000000006</v>
      </c>
      <c r="G170" s="140">
        <f t="shared" si="4"/>
        <v>1.8379424999999991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321.5</v>
      </c>
    </row>
    <row r="171" spans="3:19" x14ac:dyDescent="0.25">
      <c r="C171" s="137">
        <v>44643</v>
      </c>
      <c r="D171" s="138">
        <v>269.57799999999997</v>
      </c>
      <c r="E171" s="139">
        <v>0.55000000000000004</v>
      </c>
      <c r="F171" s="140">
        <f t="shared" si="5"/>
        <v>0.75658000000000014</v>
      </c>
      <c r="G171" s="140">
        <f t="shared" si="4"/>
        <v>1.8496324999999991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319.5</v>
      </c>
    </row>
    <row r="172" spans="3:19" x14ac:dyDescent="0.25">
      <c r="C172" s="137">
        <v>44642</v>
      </c>
      <c r="D172" s="138">
        <v>646.83500000000004</v>
      </c>
      <c r="E172" s="139">
        <v>0.56000000000000005</v>
      </c>
      <c r="F172" s="140">
        <f t="shared" si="5"/>
        <v>0.77238000000000018</v>
      </c>
      <c r="G172" s="140">
        <f t="shared" si="4"/>
        <v>1.8615324999999989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323</v>
      </c>
    </row>
    <row r="173" spans="3:19" x14ac:dyDescent="0.25">
      <c r="C173" s="137">
        <v>44641</v>
      </c>
      <c r="D173" s="138">
        <v>1056.2629999999999</v>
      </c>
      <c r="E173" s="139">
        <v>0.63</v>
      </c>
      <c r="F173" s="140">
        <f t="shared" si="5"/>
        <v>0.78778000000000015</v>
      </c>
      <c r="G173" s="140">
        <f t="shared" si="4"/>
        <v>1.8736324999999991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354</v>
      </c>
    </row>
    <row r="174" spans="3:19" x14ac:dyDescent="0.25">
      <c r="C174" s="137">
        <v>44638</v>
      </c>
      <c r="D174" s="138">
        <v>1732.165</v>
      </c>
      <c r="E174" s="139">
        <v>0.56399999999999995</v>
      </c>
      <c r="F174" s="140">
        <f t="shared" si="5"/>
        <v>0.80218000000000023</v>
      </c>
      <c r="G174" s="140">
        <f t="shared" si="4"/>
        <v>1.8847824999999991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340</v>
      </c>
    </row>
    <row r="175" spans="3:19" x14ac:dyDescent="0.25">
      <c r="C175" s="137">
        <v>44637</v>
      </c>
      <c r="D175" s="138">
        <v>541.76400000000001</v>
      </c>
      <c r="E175" s="139">
        <v>0.52</v>
      </c>
      <c r="F175" s="140">
        <f t="shared" si="5"/>
        <v>0.81750000000000012</v>
      </c>
      <c r="G175" s="140">
        <f t="shared" si="4"/>
        <v>1.8954624999999994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346</v>
      </c>
    </row>
    <row r="176" spans="3:19" x14ac:dyDescent="0.25">
      <c r="C176" s="137">
        <v>44636</v>
      </c>
      <c r="D176" s="138">
        <v>452.80599999999998</v>
      </c>
      <c r="E176" s="139">
        <v>0.53</v>
      </c>
      <c r="F176" s="140">
        <f t="shared" si="5"/>
        <v>0.83450000000000002</v>
      </c>
      <c r="G176" s="140">
        <f t="shared" si="4"/>
        <v>1.906562499999999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341.5</v>
      </c>
    </row>
    <row r="177" spans="3:19" x14ac:dyDescent="0.25">
      <c r="C177" s="137">
        <v>44635</v>
      </c>
      <c r="D177" s="138">
        <v>840.69399999999996</v>
      </c>
      <c r="E177" s="139">
        <v>0.51400000000000001</v>
      </c>
      <c r="F177" s="140">
        <f t="shared" si="5"/>
        <v>0.85150000000000003</v>
      </c>
      <c r="G177" s="140">
        <f t="shared" si="4"/>
        <v>1.9174624999999992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340</v>
      </c>
    </row>
    <row r="178" spans="3:19" x14ac:dyDescent="0.25">
      <c r="C178" s="137">
        <v>44634</v>
      </c>
      <c r="D178" s="138">
        <v>1320.896</v>
      </c>
      <c r="E178" s="139">
        <v>0.51400000000000001</v>
      </c>
      <c r="F178" s="140">
        <f t="shared" si="5"/>
        <v>0.86902000000000001</v>
      </c>
      <c r="G178" s="140">
        <f t="shared" si="4"/>
        <v>1.9285924999999993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345</v>
      </c>
    </row>
    <row r="179" spans="3:19" x14ac:dyDescent="0.25">
      <c r="C179" s="137">
        <v>44631</v>
      </c>
      <c r="D179" s="138">
        <v>610.14</v>
      </c>
      <c r="E179" s="139">
        <v>0.5</v>
      </c>
      <c r="F179" s="140">
        <f t="shared" si="5"/>
        <v>0.8877400000000002</v>
      </c>
      <c r="G179" s="140">
        <f t="shared" si="4"/>
        <v>1.9402724999999992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325</v>
      </c>
    </row>
    <row r="180" spans="3:19" x14ac:dyDescent="0.25">
      <c r="C180" s="137">
        <v>44630</v>
      </c>
      <c r="D180" s="138">
        <v>895.21799999999996</v>
      </c>
      <c r="E180" s="139">
        <v>0.502</v>
      </c>
      <c r="F180" s="140">
        <f t="shared" si="5"/>
        <v>0.90614000000000017</v>
      </c>
      <c r="G180" s="140">
        <f t="shared" si="4"/>
        <v>1.9516724999999995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330</v>
      </c>
    </row>
    <row r="181" spans="3:19" x14ac:dyDescent="0.25">
      <c r="C181" s="137">
        <v>44629</v>
      </c>
      <c r="D181" s="138">
        <v>1955.88</v>
      </c>
      <c r="E181" s="139">
        <v>0.5</v>
      </c>
      <c r="F181" s="140">
        <f t="shared" si="5"/>
        <v>0.92410000000000014</v>
      </c>
      <c r="G181" s="140">
        <f t="shared" si="4"/>
        <v>1.9629124999999994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332.5</v>
      </c>
    </row>
    <row r="182" spans="3:19" x14ac:dyDescent="0.25">
      <c r="C182" s="137">
        <v>44628</v>
      </c>
      <c r="D182" s="138">
        <v>649.13099999999997</v>
      </c>
      <c r="E182" s="139">
        <v>0.47699999999999998</v>
      </c>
      <c r="F182" s="140">
        <f t="shared" si="5"/>
        <v>0.94200000000000006</v>
      </c>
      <c r="G182" s="140">
        <f t="shared" si="4"/>
        <v>1.9739624999999992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330</v>
      </c>
    </row>
    <row r="183" spans="3:19" x14ac:dyDescent="0.25">
      <c r="C183" s="137">
        <v>44627</v>
      </c>
      <c r="D183" s="138">
        <v>1347.5719999999999</v>
      </c>
      <c r="E183" s="139">
        <v>0.496</v>
      </c>
      <c r="F183" s="140">
        <f t="shared" si="5"/>
        <v>0.96116000000000013</v>
      </c>
      <c r="G183" s="140">
        <f t="shared" si="4"/>
        <v>1.9848274999999989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325</v>
      </c>
    </row>
    <row r="184" spans="3:19" x14ac:dyDescent="0.25">
      <c r="C184" s="137">
        <v>44624</v>
      </c>
      <c r="D184" s="138">
        <v>1407.6569999999999</v>
      </c>
      <c r="E184" s="139">
        <v>0.53400000000000003</v>
      </c>
      <c r="F184" s="140">
        <f t="shared" si="5"/>
        <v>0.97964000000000018</v>
      </c>
      <c r="G184" s="140">
        <f t="shared" si="4"/>
        <v>1.9958474999999991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324</v>
      </c>
    </row>
    <row r="185" spans="3:19" x14ac:dyDescent="0.25">
      <c r="C185" s="137">
        <v>44623</v>
      </c>
      <c r="D185" s="138">
        <v>1095.1590000000001</v>
      </c>
      <c r="E185" s="139">
        <v>0.56599999999999995</v>
      </c>
      <c r="F185" s="140">
        <f t="shared" si="5"/>
        <v>0.99696000000000007</v>
      </c>
      <c r="G185" s="140">
        <f t="shared" si="4"/>
        <v>2.0061774999999993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322</v>
      </c>
    </row>
    <row r="186" spans="3:19" x14ac:dyDescent="0.25">
      <c r="C186" s="137">
        <v>44622</v>
      </c>
      <c r="D186" s="138">
        <v>1715.8779999999999</v>
      </c>
      <c r="E186" s="139">
        <v>0.62</v>
      </c>
      <c r="F186" s="140">
        <f t="shared" si="5"/>
        <v>1.0136400000000001</v>
      </c>
      <c r="G186" s="140">
        <f t="shared" si="4"/>
        <v>2.0165974999999992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308</v>
      </c>
    </row>
    <row r="187" spans="3:19" x14ac:dyDescent="0.25">
      <c r="C187" s="137">
        <v>44621</v>
      </c>
      <c r="D187" s="138">
        <v>1242.75</v>
      </c>
      <c r="E187" s="139">
        <v>0.6</v>
      </c>
      <c r="F187" s="140">
        <f t="shared" si="5"/>
        <v>1.02989</v>
      </c>
      <c r="G187" s="140">
        <f t="shared" si="4"/>
        <v>2.026747499999999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312</v>
      </c>
    </row>
    <row r="188" spans="3:19" x14ac:dyDescent="0.25">
      <c r="C188" s="137">
        <v>44620</v>
      </c>
      <c r="D188" s="138">
        <v>625.15099999999995</v>
      </c>
      <c r="E188" s="139">
        <v>0.57799999999999996</v>
      </c>
      <c r="F188" s="140">
        <f t="shared" si="5"/>
        <v>1.0465900000000001</v>
      </c>
      <c r="G188" s="140">
        <f t="shared" si="4"/>
        <v>2.0369974999999987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301</v>
      </c>
    </row>
    <row r="189" spans="3:19" x14ac:dyDescent="0.25">
      <c r="C189" s="137">
        <v>44617</v>
      </c>
      <c r="D189" s="138">
        <v>614.77200000000005</v>
      </c>
      <c r="E189" s="139">
        <v>0.55200000000000005</v>
      </c>
      <c r="F189" s="140">
        <f t="shared" si="5"/>
        <v>1.0626300000000002</v>
      </c>
      <c r="G189" s="140">
        <f t="shared" si="4"/>
        <v>2.0480074999999989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290</v>
      </c>
    </row>
    <row r="190" spans="3:19" x14ac:dyDescent="0.25">
      <c r="C190" s="137">
        <v>44616</v>
      </c>
      <c r="D190" s="138">
        <v>1296.17</v>
      </c>
      <c r="E190" s="139">
        <v>0.55400000000000005</v>
      </c>
      <c r="F190" s="140">
        <f t="shared" si="5"/>
        <v>1.0805900000000002</v>
      </c>
      <c r="G190" s="140">
        <f t="shared" si="4"/>
        <v>2.0593474999999986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282</v>
      </c>
    </row>
    <row r="191" spans="3:19" x14ac:dyDescent="0.25">
      <c r="C191" s="137">
        <v>44615</v>
      </c>
      <c r="D191" s="138">
        <v>948.65899999999999</v>
      </c>
      <c r="E191" s="139">
        <v>0.59</v>
      </c>
      <c r="F191" s="140">
        <f t="shared" si="5"/>
        <v>1.1085100000000003</v>
      </c>
      <c r="G191" s="140">
        <f t="shared" si="4"/>
        <v>2.0699774999999985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290</v>
      </c>
    </row>
    <row r="192" spans="3:19" x14ac:dyDescent="0.25">
      <c r="C192" s="137">
        <v>44614</v>
      </c>
      <c r="D192" s="138">
        <v>1325.6569999999999</v>
      </c>
      <c r="E192" s="139">
        <v>0.61599999999999999</v>
      </c>
      <c r="F192" s="140">
        <f t="shared" si="5"/>
        <v>1.1349100000000001</v>
      </c>
      <c r="G192" s="140">
        <f t="shared" si="4"/>
        <v>2.0813774999999985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290</v>
      </c>
    </row>
    <row r="193" spans="3:19" x14ac:dyDescent="0.25">
      <c r="C193" s="137">
        <v>44613</v>
      </c>
      <c r="D193" s="138">
        <v>846.827</v>
      </c>
      <c r="E193" s="139">
        <v>0.56200000000000006</v>
      </c>
      <c r="F193" s="140">
        <f t="shared" si="5"/>
        <v>1.1614900000000001</v>
      </c>
      <c r="G193" s="140">
        <f t="shared" si="4"/>
        <v>2.0920974999999986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284</v>
      </c>
    </row>
    <row r="194" spans="3:19" x14ac:dyDescent="0.25">
      <c r="C194" s="137">
        <v>44610</v>
      </c>
      <c r="D194" s="138">
        <v>999.05200000000002</v>
      </c>
      <c r="E194" s="139">
        <v>0.56000000000000005</v>
      </c>
      <c r="F194" s="140">
        <f t="shared" si="5"/>
        <v>1.1896500000000001</v>
      </c>
      <c r="G194" s="140">
        <f t="shared" si="4"/>
        <v>2.1022374999999984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304</v>
      </c>
    </row>
    <row r="195" spans="3:19" x14ac:dyDescent="0.25">
      <c r="C195" s="137">
        <v>44609</v>
      </c>
      <c r="D195" s="138">
        <v>1464.9960000000001</v>
      </c>
      <c r="E195" s="139">
        <v>0.57399999999999995</v>
      </c>
      <c r="F195" s="140">
        <f t="shared" si="5"/>
        <v>1.2180500000000003</v>
      </c>
      <c r="G195" s="140">
        <f t="shared" si="4"/>
        <v>2.1115374999999985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292</v>
      </c>
    </row>
    <row r="196" spans="3:19" x14ac:dyDescent="0.25">
      <c r="C196" s="137">
        <v>44608</v>
      </c>
      <c r="D196" s="138">
        <v>761.30899999999997</v>
      </c>
      <c r="E196" s="139">
        <v>0.60399999999999998</v>
      </c>
      <c r="F196" s="140">
        <f t="shared" si="5"/>
        <v>1.2427700000000002</v>
      </c>
      <c r="G196" s="140">
        <f t="shared" si="4"/>
        <v>2.1206674999999984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300</v>
      </c>
    </row>
    <row r="197" spans="3:19" x14ac:dyDescent="0.25">
      <c r="C197" s="137">
        <v>44607</v>
      </c>
      <c r="D197" s="138">
        <v>3084.9209999999998</v>
      </c>
      <c r="E197" s="139">
        <v>0.61799999999999999</v>
      </c>
      <c r="F197" s="140">
        <f t="shared" si="5"/>
        <v>1.2670900000000003</v>
      </c>
      <c r="G197" s="140">
        <f t="shared" si="4"/>
        <v>2.1294474999999986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295</v>
      </c>
    </row>
    <row r="198" spans="3:19" x14ac:dyDescent="0.25">
      <c r="C198" s="137">
        <v>44606</v>
      </c>
      <c r="D198" s="138">
        <v>3253.511</v>
      </c>
      <c r="E198" s="139">
        <v>0.61</v>
      </c>
      <c r="F198" s="140">
        <f t="shared" si="5"/>
        <v>1.28973</v>
      </c>
      <c r="G198" s="140">
        <f t="shared" si="4"/>
        <v>2.1383574999999984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305</v>
      </c>
    </row>
    <row r="199" spans="3:19" x14ac:dyDescent="0.25">
      <c r="C199" s="137">
        <v>44603</v>
      </c>
      <c r="D199" s="138">
        <v>3731.1590000000001</v>
      </c>
      <c r="E199" s="139">
        <v>0.68</v>
      </c>
      <c r="F199" s="140">
        <f t="shared" si="5"/>
        <v>1.3135300000000001</v>
      </c>
      <c r="G199" s="140">
        <f t="shared" ref="G199:G262" si="6">IF($E199="","",IF(COUNT($E199:$E398)=200,AVERAGE($E199:$E398),NA()))</f>
        <v>2.1479074999999983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295.5</v>
      </c>
    </row>
    <row r="200" spans="3:19" x14ac:dyDescent="0.25">
      <c r="C200" s="137">
        <v>44602</v>
      </c>
      <c r="D200" s="138">
        <v>5592.4650000000001</v>
      </c>
      <c r="E200" s="139">
        <v>0.81599999999999995</v>
      </c>
      <c r="F200" s="140">
        <f t="shared" ref="F200:F263" si="7">IF($E200="","",IF(COUNT($E200:$E249)=50,AVERAGE($E200:$E249),NA()))</f>
        <v>1.3370300000000004</v>
      </c>
      <c r="G200" s="140">
        <f t="shared" si="6"/>
        <v>2.1574574999999983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310</v>
      </c>
    </row>
    <row r="201" spans="3:19" x14ac:dyDescent="0.25">
      <c r="C201" s="137">
        <v>44601</v>
      </c>
      <c r="D201" s="138">
        <v>4152.0640000000003</v>
      </c>
      <c r="E201" s="139">
        <v>0.66</v>
      </c>
      <c r="F201" s="140">
        <f t="shared" si="7"/>
        <v>1.3569100000000003</v>
      </c>
      <c r="G201" s="140">
        <f t="shared" si="6"/>
        <v>2.166577499999998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303</v>
      </c>
    </row>
    <row r="202" spans="3:19" x14ac:dyDescent="0.25">
      <c r="C202" s="137">
        <v>44600</v>
      </c>
      <c r="D202" s="138">
        <v>5771.8230000000003</v>
      </c>
      <c r="E202" s="139">
        <v>0.59399999999999997</v>
      </c>
      <c r="F202" s="140">
        <f t="shared" si="7"/>
        <v>1.3791100000000001</v>
      </c>
      <c r="G202" s="140">
        <f t="shared" si="6"/>
        <v>2.1762774999999981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303</v>
      </c>
    </row>
    <row r="203" spans="3:19" x14ac:dyDescent="0.25">
      <c r="C203" s="137">
        <v>44599</v>
      </c>
      <c r="D203" s="138">
        <v>1024.588</v>
      </c>
      <c r="E203" s="139">
        <v>0.52</v>
      </c>
      <c r="F203" s="140">
        <f t="shared" si="7"/>
        <v>1.40523</v>
      </c>
      <c r="G203" s="140">
        <f t="shared" si="6"/>
        <v>2.1858074999999983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302.5</v>
      </c>
    </row>
    <row r="204" spans="3:19" x14ac:dyDescent="0.25">
      <c r="C204" s="137">
        <v>44596</v>
      </c>
      <c r="D204" s="138">
        <v>3729.2860000000001</v>
      </c>
      <c r="E204" s="139">
        <v>0.55000000000000004</v>
      </c>
      <c r="F204" s="140">
        <f t="shared" si="7"/>
        <v>1.4326300000000001</v>
      </c>
      <c r="G204" s="140">
        <f t="shared" si="6"/>
        <v>2.195307499999998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304</v>
      </c>
    </row>
    <row r="205" spans="3:19" x14ac:dyDescent="0.25">
      <c r="C205" s="137">
        <v>44595</v>
      </c>
      <c r="D205" s="138">
        <v>3502.643</v>
      </c>
      <c r="E205" s="139">
        <v>0.52400000000000002</v>
      </c>
      <c r="F205" s="140">
        <f t="shared" si="7"/>
        <v>1.4612299999999998</v>
      </c>
      <c r="G205" s="140">
        <f t="shared" si="6"/>
        <v>2.2046074999999981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308.5</v>
      </c>
    </row>
    <row r="206" spans="3:19" x14ac:dyDescent="0.25">
      <c r="C206" s="137">
        <v>44594</v>
      </c>
      <c r="D206" s="138">
        <v>5058.8999999999996</v>
      </c>
      <c r="E206" s="139">
        <v>0.59</v>
      </c>
      <c r="F206" s="140">
        <f t="shared" si="7"/>
        <v>1.4899499999999997</v>
      </c>
      <c r="G206" s="140">
        <f t="shared" si="6"/>
        <v>2.2140374999999981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305</v>
      </c>
    </row>
    <row r="207" spans="3:19" x14ac:dyDescent="0.25">
      <c r="C207" s="137">
        <v>44593</v>
      </c>
      <c r="D207" s="138">
        <v>10125.329</v>
      </c>
      <c r="E207" s="139">
        <v>0.64</v>
      </c>
      <c r="F207" s="140">
        <f t="shared" si="7"/>
        <v>1.51755</v>
      </c>
      <c r="G207" s="140">
        <f t="shared" si="6"/>
        <v>2.2226874999999984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304</v>
      </c>
    </row>
    <row r="208" spans="3:19" x14ac:dyDescent="0.25">
      <c r="C208" s="137">
        <v>44592</v>
      </c>
      <c r="D208" s="138">
        <v>129.976</v>
      </c>
      <c r="E208" s="139">
        <v>1.18</v>
      </c>
      <c r="F208" s="140">
        <f t="shared" si="7"/>
        <v>1.54575</v>
      </c>
      <c r="G208" s="140">
        <f t="shared" si="6"/>
        <v>2.2311374999999982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305</v>
      </c>
    </row>
    <row r="209" spans="3:19" x14ac:dyDescent="0.25">
      <c r="C209" s="137">
        <v>44589</v>
      </c>
      <c r="D209" s="138">
        <v>101.78100000000001</v>
      </c>
      <c r="E209" s="139">
        <v>1.1499999999999999</v>
      </c>
      <c r="F209" s="140">
        <f t="shared" si="7"/>
        <v>1.5633499999999998</v>
      </c>
      <c r="G209" s="140">
        <f t="shared" si="6"/>
        <v>2.2365874999999984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310</v>
      </c>
    </row>
    <row r="210" spans="3:19" x14ac:dyDescent="0.25">
      <c r="C210" s="137">
        <v>44588</v>
      </c>
      <c r="D210" s="138">
        <v>93.477000000000004</v>
      </c>
      <c r="E210" s="139">
        <v>1.19</v>
      </c>
      <c r="F210" s="140">
        <f t="shared" si="7"/>
        <v>1.5817499999999998</v>
      </c>
      <c r="G210" s="140">
        <f t="shared" si="6"/>
        <v>2.2421874999999982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316</v>
      </c>
    </row>
    <row r="211" spans="3:19" x14ac:dyDescent="0.25">
      <c r="C211" s="137">
        <v>44587</v>
      </c>
      <c r="D211" s="138">
        <v>169.07499999999999</v>
      </c>
      <c r="E211" s="139">
        <v>1.21</v>
      </c>
      <c r="F211" s="140">
        <f t="shared" si="7"/>
        <v>1.6017499999999996</v>
      </c>
      <c r="G211" s="140">
        <f t="shared" si="6"/>
        <v>2.2477874999999985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317</v>
      </c>
    </row>
    <row r="212" spans="3:19" x14ac:dyDescent="0.25">
      <c r="C212" s="137">
        <v>44586</v>
      </c>
      <c r="D212" s="138">
        <v>351.596</v>
      </c>
      <c r="E212" s="139">
        <v>1.22</v>
      </c>
      <c r="F212" s="140">
        <f t="shared" si="7"/>
        <v>1.6205499999999997</v>
      </c>
      <c r="G212" s="140">
        <f t="shared" si="6"/>
        <v>2.2532374999999987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322.5</v>
      </c>
    </row>
    <row r="213" spans="3:19" x14ac:dyDescent="0.25">
      <c r="C213" s="137">
        <v>44585</v>
      </c>
      <c r="D213" s="138">
        <v>303.197</v>
      </c>
      <c r="E213" s="139">
        <v>1.175</v>
      </c>
      <c r="F213" s="140">
        <f t="shared" si="7"/>
        <v>1.6413499999999999</v>
      </c>
      <c r="G213" s="140">
        <f t="shared" si="6"/>
        <v>2.2582374999999986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314</v>
      </c>
    </row>
    <row r="214" spans="3:19" x14ac:dyDescent="0.25">
      <c r="C214" s="137">
        <v>44582</v>
      </c>
      <c r="D214" s="138">
        <v>1254.751</v>
      </c>
      <c r="E214" s="139">
        <v>1.345</v>
      </c>
      <c r="F214" s="140">
        <f t="shared" si="7"/>
        <v>1.6626499999999995</v>
      </c>
      <c r="G214" s="140">
        <f t="shared" si="6"/>
        <v>2.2636624999999988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307</v>
      </c>
    </row>
    <row r="215" spans="3:19" x14ac:dyDescent="0.25">
      <c r="C215" s="137">
        <v>44581</v>
      </c>
      <c r="D215" s="138">
        <v>62.895000000000003</v>
      </c>
      <c r="E215" s="139">
        <v>1.37</v>
      </c>
      <c r="F215" s="140">
        <f t="shared" si="7"/>
        <v>1.6791499999999997</v>
      </c>
      <c r="G215" s="140">
        <f t="shared" si="6"/>
        <v>2.2680874999999987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311</v>
      </c>
    </row>
    <row r="216" spans="3:19" x14ac:dyDescent="0.25">
      <c r="C216" s="137">
        <v>44580</v>
      </c>
      <c r="D216" s="138">
        <v>94.263999999999996</v>
      </c>
      <c r="E216" s="139">
        <v>1.38</v>
      </c>
      <c r="F216" s="140">
        <f t="shared" si="7"/>
        <v>1.6939499999999998</v>
      </c>
      <c r="G216" s="140">
        <f t="shared" si="6"/>
        <v>2.2720374999999988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317</v>
      </c>
    </row>
    <row r="217" spans="3:19" x14ac:dyDescent="0.25">
      <c r="C217" s="137">
        <v>44579</v>
      </c>
      <c r="D217" s="138">
        <v>770.851</v>
      </c>
      <c r="E217" s="139">
        <v>1.44</v>
      </c>
      <c r="F217" s="140">
        <f t="shared" si="7"/>
        <v>1.7093499999999997</v>
      </c>
      <c r="G217" s="140">
        <f t="shared" si="6"/>
        <v>2.2758124999999989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311</v>
      </c>
    </row>
    <row r="218" spans="3:19" x14ac:dyDescent="0.25">
      <c r="C218" s="137">
        <v>44578</v>
      </c>
      <c r="D218" s="138">
        <v>212.09</v>
      </c>
      <c r="E218" s="139">
        <v>1.395</v>
      </c>
      <c r="F218" s="140">
        <f t="shared" si="7"/>
        <v>1.7257499999999999</v>
      </c>
      <c r="G218" s="140">
        <f t="shared" si="6"/>
        <v>2.2791124999999988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315</v>
      </c>
    </row>
    <row r="219" spans="3:19" x14ac:dyDescent="0.25">
      <c r="C219" s="137">
        <v>44575</v>
      </c>
      <c r="D219" s="138">
        <v>106.9</v>
      </c>
      <c r="E219" s="139">
        <v>1.2949999999999999</v>
      </c>
      <c r="F219" s="140">
        <f t="shared" si="7"/>
        <v>1.7386499999999998</v>
      </c>
      <c r="G219" s="140">
        <f t="shared" si="6"/>
        <v>2.2827374999999988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303</v>
      </c>
    </row>
    <row r="220" spans="3:19" x14ac:dyDescent="0.25">
      <c r="C220" s="137">
        <v>44574</v>
      </c>
      <c r="D220" s="138">
        <v>62.11</v>
      </c>
      <c r="E220" s="139">
        <v>1.31</v>
      </c>
      <c r="F220" s="140">
        <f t="shared" si="7"/>
        <v>1.75315</v>
      </c>
      <c r="G220" s="140">
        <f t="shared" si="6"/>
        <v>2.2862124999999991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310</v>
      </c>
    </row>
    <row r="221" spans="3:19" x14ac:dyDescent="0.25">
      <c r="C221" s="137">
        <v>44573</v>
      </c>
      <c r="D221" s="138">
        <v>552.404</v>
      </c>
      <c r="E221" s="139">
        <v>1.34</v>
      </c>
      <c r="F221" s="140">
        <f t="shared" si="7"/>
        <v>1.76695</v>
      </c>
      <c r="G221" s="140">
        <f t="shared" si="6"/>
        <v>2.2890124999999988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304</v>
      </c>
    </row>
    <row r="222" spans="3:19" x14ac:dyDescent="0.25">
      <c r="C222" s="137">
        <v>44572</v>
      </c>
      <c r="D222" s="138">
        <v>98.721999999999994</v>
      </c>
      <c r="E222" s="139">
        <v>1.33</v>
      </c>
      <c r="F222" s="140">
        <f t="shared" si="7"/>
        <v>1.7801500000000001</v>
      </c>
      <c r="G222" s="140">
        <f t="shared" si="6"/>
        <v>2.2920624999999988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305.5</v>
      </c>
    </row>
    <row r="223" spans="3:19" x14ac:dyDescent="0.25">
      <c r="C223" s="137">
        <v>44571</v>
      </c>
      <c r="D223" s="138">
        <v>181.93299999999999</v>
      </c>
      <c r="E223" s="139">
        <v>1.35</v>
      </c>
      <c r="F223" s="140">
        <f t="shared" si="7"/>
        <v>1.7921500000000004</v>
      </c>
      <c r="G223" s="140">
        <f t="shared" si="6"/>
        <v>2.295212499999999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298</v>
      </c>
    </row>
    <row r="224" spans="3:19" x14ac:dyDescent="0.25">
      <c r="C224" s="137">
        <v>44568</v>
      </c>
      <c r="D224" s="138">
        <v>115.67</v>
      </c>
      <c r="E224" s="139">
        <v>1.33</v>
      </c>
      <c r="F224" s="140">
        <f t="shared" si="7"/>
        <v>1.8051500000000003</v>
      </c>
      <c r="G224" s="140">
        <f t="shared" si="6"/>
        <v>2.2980124999999991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299.5</v>
      </c>
    </row>
    <row r="225" spans="3:19" x14ac:dyDescent="0.25">
      <c r="C225" s="137">
        <v>44567</v>
      </c>
      <c r="D225" s="138">
        <v>2047.8489999999999</v>
      </c>
      <c r="E225" s="139">
        <v>1.37</v>
      </c>
      <c r="F225" s="140">
        <f t="shared" si="7"/>
        <v>1.8195500000000002</v>
      </c>
      <c r="G225" s="140">
        <f t="shared" si="6"/>
        <v>2.3011624999999989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299.5</v>
      </c>
    </row>
    <row r="226" spans="3:19" x14ac:dyDescent="0.25">
      <c r="C226" s="137">
        <v>44566</v>
      </c>
      <c r="D226" s="138">
        <v>112.627</v>
      </c>
      <c r="E226" s="139">
        <v>1.38</v>
      </c>
      <c r="F226" s="140">
        <f t="shared" si="7"/>
        <v>1.83165</v>
      </c>
      <c r="G226" s="140">
        <f t="shared" si="6"/>
        <v>2.3038124999999985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290</v>
      </c>
    </row>
    <row r="227" spans="3:19" x14ac:dyDescent="0.25">
      <c r="C227" s="137">
        <v>44565</v>
      </c>
      <c r="D227" s="138">
        <v>155.37</v>
      </c>
      <c r="E227" s="139">
        <v>1.39</v>
      </c>
      <c r="F227" s="140">
        <f t="shared" si="7"/>
        <v>1.84345</v>
      </c>
      <c r="G227" s="140">
        <f t="shared" si="6"/>
        <v>2.3065124999999984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290</v>
      </c>
    </row>
    <row r="228" spans="3:19" x14ac:dyDescent="0.25">
      <c r="C228" s="137">
        <v>44561</v>
      </c>
      <c r="D228" s="138">
        <v>28.957000000000001</v>
      </c>
      <c r="E228" s="139">
        <v>1.45</v>
      </c>
      <c r="F228" s="140">
        <f t="shared" si="7"/>
        <v>1.8547499999999999</v>
      </c>
      <c r="G228" s="140">
        <f t="shared" si="6"/>
        <v>2.3095624999999989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292.5</v>
      </c>
    </row>
    <row r="229" spans="3:19" x14ac:dyDescent="0.25">
      <c r="C229" s="137">
        <v>44560</v>
      </c>
      <c r="D229" s="138">
        <v>76.483999999999995</v>
      </c>
      <c r="E229" s="139">
        <v>1.42</v>
      </c>
      <c r="F229" s="140">
        <f t="shared" si="7"/>
        <v>1.8649499999999997</v>
      </c>
      <c r="G229" s="140">
        <f t="shared" si="6"/>
        <v>2.3122624999999988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288.5</v>
      </c>
    </row>
    <row r="230" spans="3:19" x14ac:dyDescent="0.25">
      <c r="C230" s="137">
        <v>44559</v>
      </c>
      <c r="D230" s="138">
        <v>107.49299999999999</v>
      </c>
      <c r="E230" s="139">
        <v>1.4</v>
      </c>
      <c r="F230" s="140">
        <f t="shared" si="7"/>
        <v>1.8767500000000001</v>
      </c>
      <c r="G230" s="140">
        <f t="shared" si="6"/>
        <v>2.3149124999999988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271.5</v>
      </c>
    </row>
    <row r="231" spans="3:19" x14ac:dyDescent="0.25">
      <c r="C231" s="137">
        <v>44554</v>
      </c>
      <c r="D231" s="138">
        <v>77.02</v>
      </c>
      <c r="E231" s="139">
        <v>1.395</v>
      </c>
      <c r="F231" s="140">
        <f t="shared" si="7"/>
        <v>1.8911500000000003</v>
      </c>
      <c r="G231" s="140">
        <f t="shared" si="6"/>
        <v>2.317712499999999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259</v>
      </c>
    </row>
    <row r="232" spans="3:19" x14ac:dyDescent="0.25">
      <c r="C232" s="137">
        <v>44553</v>
      </c>
      <c r="D232" s="138">
        <v>118.33499999999999</v>
      </c>
      <c r="E232" s="139">
        <v>1.4350000000000001</v>
      </c>
      <c r="F232" s="140">
        <f t="shared" si="7"/>
        <v>1.9038499999999998</v>
      </c>
      <c r="G232" s="140">
        <f t="shared" si="6"/>
        <v>2.3206374999999988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270.5</v>
      </c>
    </row>
    <row r="233" spans="3:19" x14ac:dyDescent="0.25">
      <c r="C233" s="137">
        <v>44552</v>
      </c>
      <c r="D233" s="138">
        <v>197.31700000000001</v>
      </c>
      <c r="E233" s="139">
        <v>1.42</v>
      </c>
      <c r="F233" s="140">
        <f t="shared" si="7"/>
        <v>1.9157499999999998</v>
      </c>
      <c r="G233" s="140">
        <f t="shared" si="6"/>
        <v>2.3234124999999985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270.5</v>
      </c>
    </row>
    <row r="234" spans="3:19" x14ac:dyDescent="0.25">
      <c r="C234" s="137">
        <v>44551</v>
      </c>
      <c r="D234" s="138">
        <v>350.524</v>
      </c>
      <c r="E234" s="139">
        <v>1.4</v>
      </c>
      <c r="F234" s="140">
        <f t="shared" si="7"/>
        <v>1.9259500000000001</v>
      </c>
      <c r="G234" s="140">
        <f t="shared" si="6"/>
        <v>2.3259374999999989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250</v>
      </c>
    </row>
    <row r="235" spans="3:19" x14ac:dyDescent="0.25">
      <c r="C235" s="137">
        <v>44550</v>
      </c>
      <c r="D235" s="138">
        <v>255.417</v>
      </c>
      <c r="E235" s="139">
        <v>1.4</v>
      </c>
      <c r="F235" s="140">
        <f t="shared" si="7"/>
        <v>1.9361499999999998</v>
      </c>
      <c r="G235" s="140">
        <f t="shared" si="6"/>
        <v>2.3284374999999988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265</v>
      </c>
    </row>
    <row r="236" spans="3:19" x14ac:dyDescent="0.25">
      <c r="C236" s="137">
        <v>44547</v>
      </c>
      <c r="D236" s="138">
        <v>447.24299999999999</v>
      </c>
      <c r="E236" s="139">
        <v>1.4325000000000001</v>
      </c>
      <c r="F236" s="140">
        <f t="shared" si="7"/>
        <v>1.94695</v>
      </c>
      <c r="G236" s="140">
        <f t="shared" si="6"/>
        <v>2.3306874999999989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260</v>
      </c>
    </row>
    <row r="237" spans="3:19" x14ac:dyDescent="0.25">
      <c r="C237" s="137">
        <v>44546</v>
      </c>
      <c r="D237" s="138">
        <v>386.84500000000003</v>
      </c>
      <c r="E237" s="139">
        <v>1.4350000000000001</v>
      </c>
      <c r="F237" s="140">
        <f t="shared" si="7"/>
        <v>1.9552999999999998</v>
      </c>
      <c r="G237" s="140">
        <f t="shared" si="6"/>
        <v>2.333324999999999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260.5</v>
      </c>
    </row>
    <row r="238" spans="3:19" x14ac:dyDescent="0.25">
      <c r="C238" s="137">
        <v>44545</v>
      </c>
      <c r="D238" s="138">
        <v>745.76300000000003</v>
      </c>
      <c r="E238" s="139">
        <v>1.38</v>
      </c>
      <c r="F238" s="140">
        <f t="shared" si="7"/>
        <v>1.9652999999999998</v>
      </c>
      <c r="G238" s="140">
        <f t="shared" si="6"/>
        <v>2.3359499999999986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258</v>
      </c>
    </row>
    <row r="239" spans="3:19" x14ac:dyDescent="0.25">
      <c r="C239" s="137">
        <v>44544</v>
      </c>
      <c r="D239" s="138">
        <v>2402.1979999999999</v>
      </c>
      <c r="E239" s="139">
        <v>1.45</v>
      </c>
      <c r="F239" s="140">
        <f t="shared" si="7"/>
        <v>1.9762999999999999</v>
      </c>
      <c r="G239" s="140">
        <f t="shared" si="6"/>
        <v>2.3389249999999988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250</v>
      </c>
    </row>
    <row r="240" spans="3:19" x14ac:dyDescent="0.25">
      <c r="C240" s="137">
        <v>44543</v>
      </c>
      <c r="D240" s="138">
        <v>166.761</v>
      </c>
      <c r="E240" s="139">
        <v>1.95</v>
      </c>
      <c r="F240" s="140">
        <f t="shared" si="7"/>
        <v>1.9868999999999999</v>
      </c>
      <c r="G240" s="140">
        <f t="shared" si="6"/>
        <v>2.3414749999999986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255</v>
      </c>
    </row>
    <row r="241" spans="3:19" x14ac:dyDescent="0.25">
      <c r="C241" s="137">
        <v>44540</v>
      </c>
      <c r="D241" s="138">
        <v>108.158</v>
      </c>
      <c r="E241" s="139">
        <v>1.91</v>
      </c>
      <c r="F241" s="140">
        <f t="shared" si="7"/>
        <v>1.9888999999999999</v>
      </c>
      <c r="G241" s="140">
        <f t="shared" si="6"/>
        <v>2.3420749999999986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247.5</v>
      </c>
    </row>
    <row r="242" spans="3:19" x14ac:dyDescent="0.25">
      <c r="C242" s="137">
        <v>44539</v>
      </c>
      <c r="D242" s="138">
        <v>106.473</v>
      </c>
      <c r="E242" s="139">
        <v>1.9450000000000001</v>
      </c>
      <c r="F242" s="140">
        <f t="shared" si="7"/>
        <v>1.9903</v>
      </c>
      <c r="G242" s="140">
        <f t="shared" si="6"/>
        <v>2.341899999999999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246</v>
      </c>
    </row>
    <row r="243" spans="3:19" x14ac:dyDescent="0.25">
      <c r="C243" s="137">
        <v>44538</v>
      </c>
      <c r="D243" s="138">
        <v>57.802999999999997</v>
      </c>
      <c r="E243" s="139">
        <v>1.97</v>
      </c>
      <c r="F243" s="140">
        <f t="shared" si="7"/>
        <v>1.9922000000000002</v>
      </c>
      <c r="G243" s="140">
        <f t="shared" si="6"/>
        <v>2.3416999999999986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254</v>
      </c>
    </row>
    <row r="244" spans="3:19" x14ac:dyDescent="0.25">
      <c r="C244" s="137">
        <v>44537</v>
      </c>
      <c r="D244" s="138">
        <v>172.87</v>
      </c>
      <c r="E244" s="139">
        <v>1.98</v>
      </c>
      <c r="F244" s="140">
        <f t="shared" si="7"/>
        <v>1.9942000000000002</v>
      </c>
      <c r="G244" s="140">
        <f t="shared" si="6"/>
        <v>2.3413499999999985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250</v>
      </c>
    </row>
    <row r="245" spans="3:19" x14ac:dyDescent="0.25">
      <c r="C245" s="137">
        <v>44536</v>
      </c>
      <c r="D245" s="138">
        <v>77.025999999999996</v>
      </c>
      <c r="E245" s="139">
        <v>1.81</v>
      </c>
      <c r="F245" s="140">
        <f t="shared" si="7"/>
        <v>1.9935000000000003</v>
      </c>
      <c r="G245" s="140">
        <f t="shared" si="6"/>
        <v>2.3406999999999987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272</v>
      </c>
    </row>
    <row r="246" spans="3:19" x14ac:dyDescent="0.25">
      <c r="C246" s="137">
        <v>44533</v>
      </c>
      <c r="D246" s="138">
        <v>96.74</v>
      </c>
      <c r="E246" s="139">
        <v>1.82</v>
      </c>
      <c r="F246" s="140">
        <f t="shared" si="7"/>
        <v>1.9975000000000003</v>
      </c>
      <c r="G246" s="140">
        <f t="shared" si="6"/>
        <v>2.3410749999999982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266</v>
      </c>
    </row>
    <row r="247" spans="3:19" x14ac:dyDescent="0.25">
      <c r="C247" s="137">
        <v>44532</v>
      </c>
      <c r="D247" s="138">
        <v>91.54</v>
      </c>
      <c r="E247" s="139">
        <v>1.75</v>
      </c>
      <c r="F247" s="140">
        <f t="shared" si="7"/>
        <v>2.0039000000000002</v>
      </c>
      <c r="G247" s="140">
        <f t="shared" si="6"/>
        <v>2.3409249999999981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271.5</v>
      </c>
    </row>
    <row r="248" spans="3:19" x14ac:dyDescent="0.25">
      <c r="C248" s="137">
        <v>44531</v>
      </c>
      <c r="D248" s="138">
        <v>141.78899999999999</v>
      </c>
      <c r="E248" s="139">
        <v>1.8</v>
      </c>
      <c r="F248" s="140">
        <f t="shared" si="7"/>
        <v>2.0139</v>
      </c>
      <c r="G248" s="140">
        <f t="shared" si="6"/>
        <v>2.3408999999999986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269</v>
      </c>
    </row>
    <row r="249" spans="3:19" x14ac:dyDescent="0.25">
      <c r="C249" s="137">
        <v>44530</v>
      </c>
      <c r="D249" s="138">
        <v>82.010999999999996</v>
      </c>
      <c r="E249" s="139">
        <v>1.855</v>
      </c>
      <c r="F249" s="140">
        <f t="shared" si="7"/>
        <v>2.0219000000000005</v>
      </c>
      <c r="G249" s="140">
        <f t="shared" si="6"/>
        <v>2.3403249999999987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264.5</v>
      </c>
    </row>
    <row r="250" spans="3:19" x14ac:dyDescent="0.25">
      <c r="C250" s="137">
        <v>44529</v>
      </c>
      <c r="D250" s="138">
        <v>125.27800000000001</v>
      </c>
      <c r="E250" s="139">
        <v>1.81</v>
      </c>
      <c r="F250" s="140">
        <f t="shared" si="7"/>
        <v>2.0272000000000001</v>
      </c>
      <c r="G250" s="140">
        <f t="shared" si="6"/>
        <v>2.3390999999999984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267.5</v>
      </c>
    </row>
    <row r="251" spans="3:19" x14ac:dyDescent="0.25">
      <c r="C251" s="137">
        <v>44526</v>
      </c>
      <c r="D251" s="138">
        <v>221.547</v>
      </c>
      <c r="E251" s="139">
        <v>1.77</v>
      </c>
      <c r="F251" s="140">
        <f t="shared" si="7"/>
        <v>2.0334000000000003</v>
      </c>
      <c r="G251" s="140">
        <f t="shared" si="6"/>
        <v>2.338649999999999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263</v>
      </c>
    </row>
    <row r="252" spans="3:19" x14ac:dyDescent="0.25">
      <c r="C252" s="137">
        <v>44525</v>
      </c>
      <c r="D252" s="138">
        <v>41.83</v>
      </c>
      <c r="E252" s="139">
        <v>1.9</v>
      </c>
      <c r="F252" s="140">
        <f t="shared" si="7"/>
        <v>2.0430000000000001</v>
      </c>
      <c r="G252" s="140">
        <f t="shared" si="6"/>
        <v>2.3384999999999989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263.5</v>
      </c>
    </row>
    <row r="253" spans="3:19" x14ac:dyDescent="0.25">
      <c r="C253" s="137">
        <v>44524</v>
      </c>
      <c r="D253" s="138">
        <v>38.683999999999997</v>
      </c>
      <c r="E253" s="139">
        <v>1.89</v>
      </c>
      <c r="F253" s="140">
        <f t="shared" si="7"/>
        <v>2.0484000000000004</v>
      </c>
      <c r="G253" s="140">
        <f t="shared" si="6"/>
        <v>2.3377499999999989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256.5</v>
      </c>
    </row>
    <row r="254" spans="3:19" x14ac:dyDescent="0.25">
      <c r="C254" s="137">
        <v>44523</v>
      </c>
      <c r="D254" s="138">
        <v>122.91200000000001</v>
      </c>
      <c r="E254" s="139">
        <v>1.98</v>
      </c>
      <c r="F254" s="140">
        <f t="shared" si="7"/>
        <v>2.0536000000000003</v>
      </c>
      <c r="G254" s="140">
        <f t="shared" si="6"/>
        <v>2.3370499999999992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257</v>
      </c>
    </row>
    <row r="255" spans="3:19" x14ac:dyDescent="0.25">
      <c r="C255" s="137">
        <v>44522</v>
      </c>
      <c r="D255" s="138">
        <v>198.28399999999999</v>
      </c>
      <c r="E255" s="139">
        <v>1.96</v>
      </c>
      <c r="F255" s="140">
        <f t="shared" si="7"/>
        <v>2.0590000000000002</v>
      </c>
      <c r="G255" s="140">
        <f t="shared" si="6"/>
        <v>2.335774999999999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255</v>
      </c>
    </row>
    <row r="256" spans="3:19" x14ac:dyDescent="0.25">
      <c r="C256" s="137">
        <v>44519</v>
      </c>
      <c r="D256" s="138">
        <v>161.416</v>
      </c>
      <c r="E256" s="139">
        <v>1.97</v>
      </c>
      <c r="F256" s="140">
        <f t="shared" si="7"/>
        <v>2.0658000000000003</v>
      </c>
      <c r="G256" s="140">
        <f t="shared" si="6"/>
        <v>2.3339749999999992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248.5</v>
      </c>
    </row>
    <row r="257" spans="3:19" x14ac:dyDescent="0.25">
      <c r="C257" s="137">
        <v>44518</v>
      </c>
      <c r="D257" s="138">
        <v>64.614999999999995</v>
      </c>
      <c r="E257" s="139">
        <v>2.0499999999999998</v>
      </c>
      <c r="F257" s="140">
        <f t="shared" si="7"/>
        <v>2.073</v>
      </c>
      <c r="G257" s="140">
        <f t="shared" si="6"/>
        <v>2.3321249999999991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245</v>
      </c>
    </row>
    <row r="258" spans="3:19" x14ac:dyDescent="0.25">
      <c r="C258" s="137">
        <v>44517</v>
      </c>
      <c r="D258" s="138">
        <v>49.97</v>
      </c>
      <c r="E258" s="139">
        <v>2.06</v>
      </c>
      <c r="F258" s="140">
        <f t="shared" si="7"/>
        <v>2.077</v>
      </c>
      <c r="G258" s="140">
        <f t="shared" si="6"/>
        <v>2.329524999999999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245</v>
      </c>
    </row>
    <row r="259" spans="3:19" x14ac:dyDescent="0.25">
      <c r="C259" s="137">
        <v>44516</v>
      </c>
      <c r="D259" s="138">
        <v>98.274000000000001</v>
      </c>
      <c r="E259" s="139">
        <v>2.0699999999999998</v>
      </c>
      <c r="F259" s="140">
        <f t="shared" si="7"/>
        <v>2.0817999999999999</v>
      </c>
      <c r="G259" s="140">
        <f t="shared" si="6"/>
        <v>2.3269499999999992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239.5</v>
      </c>
    </row>
    <row r="260" spans="3:19" x14ac:dyDescent="0.25">
      <c r="C260" s="137">
        <v>44515</v>
      </c>
      <c r="D260" s="138">
        <v>86.21</v>
      </c>
      <c r="E260" s="139">
        <v>2.19</v>
      </c>
      <c r="F260" s="140">
        <f t="shared" si="7"/>
        <v>2.0882000000000001</v>
      </c>
      <c r="G260" s="140">
        <f t="shared" si="6"/>
        <v>2.3242499999999993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235</v>
      </c>
    </row>
    <row r="261" spans="3:19" x14ac:dyDescent="0.25">
      <c r="C261" s="137">
        <v>44512</v>
      </c>
      <c r="D261" s="138">
        <v>66.31</v>
      </c>
      <c r="E261" s="139">
        <v>2.15</v>
      </c>
      <c r="F261" s="140">
        <f t="shared" si="7"/>
        <v>2.0928</v>
      </c>
      <c r="G261" s="140">
        <f t="shared" si="6"/>
        <v>2.3213499999999994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241</v>
      </c>
    </row>
    <row r="262" spans="3:19" x14ac:dyDescent="0.25">
      <c r="C262" s="137">
        <v>44511</v>
      </c>
      <c r="D262" s="138">
        <v>129.78700000000001</v>
      </c>
      <c r="E262" s="139">
        <v>2.2599999999999998</v>
      </c>
      <c r="F262" s="140">
        <f t="shared" si="7"/>
        <v>2.0987999999999998</v>
      </c>
      <c r="G262" s="140">
        <f t="shared" si="6"/>
        <v>2.3185749999999996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232.5</v>
      </c>
    </row>
    <row r="263" spans="3:19" x14ac:dyDescent="0.25">
      <c r="C263" s="137">
        <v>44510</v>
      </c>
      <c r="D263" s="138">
        <v>305.05200000000002</v>
      </c>
      <c r="E263" s="139">
        <v>2.2400000000000002</v>
      </c>
      <c r="F263" s="140">
        <f t="shared" si="7"/>
        <v>2.1026000000000002</v>
      </c>
      <c r="G263" s="140">
        <f t="shared" ref="G263:G326" si="8">IF($E263="","",IF(COUNT($E263:$E462)=200,AVERAGE($E263:$E462),NA()))</f>
        <v>2.3155749999999999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232</v>
      </c>
    </row>
    <row r="264" spans="3:19" x14ac:dyDescent="0.25">
      <c r="C264" s="137">
        <v>44509</v>
      </c>
      <c r="D264" s="138">
        <v>159.09800000000001</v>
      </c>
      <c r="E264" s="139">
        <v>2.17</v>
      </c>
      <c r="F264" s="140">
        <f t="shared" ref="F264:F327" si="9">IF($E264="","",IF(COUNT($E264:$E313)=50,AVERAGE($E264:$E313),NA()))</f>
        <v>2.1088000000000005</v>
      </c>
      <c r="G264" s="140">
        <f t="shared" si="8"/>
        <v>2.3121749999999999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227</v>
      </c>
    </row>
    <row r="265" spans="3:19" x14ac:dyDescent="0.25">
      <c r="C265" s="137">
        <v>44508</v>
      </c>
      <c r="D265" s="138">
        <v>204.93600000000001</v>
      </c>
      <c r="E265" s="139">
        <v>2.11</v>
      </c>
      <c r="F265" s="140">
        <f t="shared" si="9"/>
        <v>2.1162000000000001</v>
      </c>
      <c r="G265" s="140">
        <f t="shared" si="8"/>
        <v>2.3090249999999997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237</v>
      </c>
    </row>
    <row r="266" spans="3:19" x14ac:dyDescent="0.25">
      <c r="C266" s="137">
        <v>44505</v>
      </c>
      <c r="D266" s="138">
        <v>331.02300000000002</v>
      </c>
      <c r="E266" s="139">
        <v>2.15</v>
      </c>
      <c r="F266" s="140">
        <f t="shared" si="9"/>
        <v>2.1242000000000001</v>
      </c>
      <c r="G266" s="140">
        <f t="shared" si="8"/>
        <v>2.30585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234</v>
      </c>
    </row>
    <row r="267" spans="3:19" x14ac:dyDescent="0.25">
      <c r="C267" s="137">
        <v>44504</v>
      </c>
      <c r="D267" s="138">
        <v>266.88900000000001</v>
      </c>
      <c r="E267" s="139">
        <v>2.2599999999999998</v>
      </c>
      <c r="F267" s="140">
        <f t="shared" si="9"/>
        <v>2.1326000000000001</v>
      </c>
      <c r="G267" s="140">
        <f t="shared" si="8"/>
        <v>2.302975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235.5</v>
      </c>
    </row>
    <row r="268" spans="3:19" x14ac:dyDescent="0.25">
      <c r="C268" s="137">
        <v>44503</v>
      </c>
      <c r="D268" s="138">
        <v>120.392</v>
      </c>
      <c r="E268" s="139">
        <v>2.04</v>
      </c>
      <c r="F268" s="140">
        <f t="shared" si="9"/>
        <v>2.1386000000000003</v>
      </c>
      <c r="G268" s="140">
        <f t="shared" si="8"/>
        <v>2.2998749999999997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217</v>
      </c>
    </row>
    <row r="269" spans="3:19" x14ac:dyDescent="0.25">
      <c r="C269" s="137">
        <v>44502</v>
      </c>
      <c r="D269" s="138">
        <v>54.555999999999997</v>
      </c>
      <c r="E269" s="139">
        <v>2.02</v>
      </c>
      <c r="F269" s="140">
        <f t="shared" si="9"/>
        <v>2.1480000000000001</v>
      </c>
      <c r="G269" s="140">
        <f t="shared" si="8"/>
        <v>2.2975249999999998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207</v>
      </c>
    </row>
    <row r="270" spans="3:19" x14ac:dyDescent="0.25">
      <c r="C270" s="137">
        <v>44501</v>
      </c>
      <c r="D270" s="138">
        <v>88.558999999999997</v>
      </c>
      <c r="E270" s="139">
        <v>2</v>
      </c>
      <c r="F270" s="140">
        <f t="shared" si="9"/>
        <v>2.1582000000000003</v>
      </c>
      <c r="G270" s="140">
        <f t="shared" si="8"/>
        <v>2.2954249999999998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230</v>
      </c>
    </row>
    <row r="271" spans="3:19" x14ac:dyDescent="0.25">
      <c r="C271" s="137">
        <v>44498</v>
      </c>
      <c r="D271" s="138">
        <v>63.87</v>
      </c>
      <c r="E271" s="139">
        <v>2</v>
      </c>
      <c r="F271" s="140">
        <f t="shared" si="9"/>
        <v>2.1688000000000001</v>
      </c>
      <c r="G271" s="140">
        <f t="shared" si="8"/>
        <v>2.293075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225</v>
      </c>
    </row>
    <row r="272" spans="3:19" x14ac:dyDescent="0.25">
      <c r="C272" s="137">
        <v>44497</v>
      </c>
      <c r="D272" s="138">
        <v>40.292999999999999</v>
      </c>
      <c r="E272" s="139">
        <v>1.93</v>
      </c>
      <c r="F272" s="140">
        <f t="shared" si="9"/>
        <v>2.1779999999999999</v>
      </c>
      <c r="G272" s="140">
        <f t="shared" si="8"/>
        <v>2.2906749999999998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235.5</v>
      </c>
    </row>
    <row r="273" spans="3:19" x14ac:dyDescent="0.25">
      <c r="C273" s="137">
        <v>44496</v>
      </c>
      <c r="D273" s="138">
        <v>86.441999999999993</v>
      </c>
      <c r="E273" s="139">
        <v>2</v>
      </c>
      <c r="F273" s="140">
        <f t="shared" si="9"/>
        <v>2.1898</v>
      </c>
      <c r="G273" s="140">
        <f t="shared" si="8"/>
        <v>2.2890000000000001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229</v>
      </c>
    </row>
    <row r="274" spans="3:19" x14ac:dyDescent="0.25">
      <c r="C274" s="137">
        <v>44495</v>
      </c>
      <c r="D274" s="138">
        <v>71.384</v>
      </c>
      <c r="E274" s="139">
        <v>2.0499999999999998</v>
      </c>
      <c r="F274" s="140">
        <f t="shared" si="9"/>
        <v>2.2025999999999999</v>
      </c>
      <c r="G274" s="140">
        <f t="shared" si="8"/>
        <v>2.2869250000000001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229</v>
      </c>
    </row>
    <row r="275" spans="3:19" x14ac:dyDescent="0.25">
      <c r="C275" s="137">
        <v>44494</v>
      </c>
      <c r="D275" s="138">
        <v>52.667000000000002</v>
      </c>
      <c r="E275" s="139">
        <v>1.9750000000000001</v>
      </c>
      <c r="F275" s="140">
        <f t="shared" si="9"/>
        <v>2.2145999999999999</v>
      </c>
      <c r="G275" s="140">
        <f t="shared" si="8"/>
        <v>2.2844250000000001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229</v>
      </c>
    </row>
    <row r="276" spans="3:19" x14ac:dyDescent="0.25">
      <c r="C276" s="137">
        <v>44491</v>
      </c>
      <c r="D276" s="138">
        <v>31.640999999999998</v>
      </c>
      <c r="E276" s="139">
        <v>1.97</v>
      </c>
      <c r="F276" s="140">
        <f t="shared" si="9"/>
        <v>2.2289000000000003</v>
      </c>
      <c r="G276" s="140">
        <f t="shared" si="8"/>
        <v>2.2825500000000001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227</v>
      </c>
    </row>
    <row r="277" spans="3:19" x14ac:dyDescent="0.25">
      <c r="C277" s="137">
        <v>44490</v>
      </c>
      <c r="D277" s="138">
        <v>182.386</v>
      </c>
      <c r="E277" s="139">
        <v>1.9550000000000001</v>
      </c>
      <c r="F277" s="140">
        <f t="shared" si="9"/>
        <v>2.2429000000000001</v>
      </c>
      <c r="G277" s="140">
        <f t="shared" si="8"/>
        <v>2.2813000000000003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227</v>
      </c>
    </row>
    <row r="278" spans="3:19" x14ac:dyDescent="0.25">
      <c r="C278" s="137">
        <v>44489</v>
      </c>
      <c r="D278" s="138">
        <v>88.736999999999995</v>
      </c>
      <c r="E278" s="139">
        <v>1.96</v>
      </c>
      <c r="F278" s="140">
        <f t="shared" si="9"/>
        <v>2.2562000000000002</v>
      </c>
      <c r="G278" s="140">
        <f t="shared" si="8"/>
        <v>2.2800750000000001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210</v>
      </c>
    </row>
    <row r="279" spans="3:19" x14ac:dyDescent="0.25">
      <c r="C279" s="137">
        <v>44488</v>
      </c>
      <c r="D279" s="138">
        <v>66.332999999999998</v>
      </c>
      <c r="E279" s="139">
        <v>2.0099999999999998</v>
      </c>
      <c r="F279" s="140">
        <f t="shared" si="9"/>
        <v>2.2696000000000001</v>
      </c>
      <c r="G279" s="140">
        <f t="shared" si="8"/>
        <v>2.2793250000000005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207</v>
      </c>
    </row>
    <row r="280" spans="3:19" x14ac:dyDescent="0.25">
      <c r="C280" s="137">
        <v>44487</v>
      </c>
      <c r="D280" s="138">
        <v>109.101</v>
      </c>
      <c r="E280" s="139">
        <v>2.12</v>
      </c>
      <c r="F280" s="140">
        <f t="shared" si="9"/>
        <v>2.2833999999999999</v>
      </c>
      <c r="G280" s="140">
        <f t="shared" si="8"/>
        <v>2.2777250000000002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210</v>
      </c>
    </row>
    <row r="281" spans="3:19" x14ac:dyDescent="0.25">
      <c r="C281" s="137">
        <v>44484</v>
      </c>
      <c r="D281" s="138">
        <v>116.804</v>
      </c>
      <c r="E281" s="139">
        <v>2.0299999999999998</v>
      </c>
      <c r="F281" s="140">
        <f t="shared" si="9"/>
        <v>2.2940000000000005</v>
      </c>
      <c r="G281" s="140">
        <f t="shared" si="8"/>
        <v>2.2757000000000005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225</v>
      </c>
    </row>
    <row r="282" spans="3:19" x14ac:dyDescent="0.25">
      <c r="C282" s="137">
        <v>44483</v>
      </c>
      <c r="D282" s="138">
        <v>152.72999999999999</v>
      </c>
      <c r="E282" s="139">
        <v>2.0299999999999998</v>
      </c>
      <c r="F282" s="140">
        <f t="shared" si="9"/>
        <v>2.3064000000000004</v>
      </c>
      <c r="G282" s="140">
        <f t="shared" si="8"/>
        <v>2.2740000000000005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222</v>
      </c>
    </row>
    <row r="283" spans="3:19" x14ac:dyDescent="0.25">
      <c r="C283" s="137">
        <v>44482</v>
      </c>
      <c r="D283" s="138">
        <v>165.27</v>
      </c>
      <c r="E283" s="139">
        <v>1.93</v>
      </c>
      <c r="F283" s="140">
        <f t="shared" si="9"/>
        <v>2.3188000000000004</v>
      </c>
      <c r="G283" s="140">
        <f t="shared" si="8"/>
        <v>2.2722250000000006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216</v>
      </c>
    </row>
    <row r="284" spans="3:19" x14ac:dyDescent="0.25">
      <c r="C284" s="137">
        <v>44481</v>
      </c>
      <c r="D284" s="138">
        <v>202.18899999999999</v>
      </c>
      <c r="E284" s="139">
        <v>1.91</v>
      </c>
      <c r="F284" s="140">
        <f t="shared" si="9"/>
        <v>2.3322000000000007</v>
      </c>
      <c r="G284" s="140">
        <f t="shared" si="8"/>
        <v>2.2704250000000004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217.5</v>
      </c>
    </row>
    <row r="285" spans="3:19" x14ac:dyDescent="0.25">
      <c r="C285" s="137">
        <v>44480</v>
      </c>
      <c r="D285" s="138">
        <v>143.904</v>
      </c>
      <c r="E285" s="139">
        <v>1.94</v>
      </c>
      <c r="F285" s="140">
        <f t="shared" si="9"/>
        <v>2.3480000000000003</v>
      </c>
      <c r="G285" s="140">
        <f t="shared" si="8"/>
        <v>2.2684250000000001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226.5</v>
      </c>
    </row>
    <row r="286" spans="3:19" x14ac:dyDescent="0.25">
      <c r="C286" s="137">
        <v>44477</v>
      </c>
      <c r="D286" s="138">
        <v>150.33500000000001</v>
      </c>
      <c r="E286" s="139">
        <v>1.85</v>
      </c>
      <c r="F286" s="140">
        <f t="shared" si="9"/>
        <v>2.3632000000000004</v>
      </c>
      <c r="G286" s="140">
        <f t="shared" si="8"/>
        <v>2.2662250000000004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228.5</v>
      </c>
    </row>
    <row r="287" spans="3:19" x14ac:dyDescent="0.25">
      <c r="C287" s="137">
        <v>44476</v>
      </c>
      <c r="D287" s="138">
        <v>162.577</v>
      </c>
      <c r="E287" s="139">
        <v>1.9350000000000001</v>
      </c>
      <c r="F287" s="140">
        <f t="shared" si="9"/>
        <v>2.3800000000000003</v>
      </c>
      <c r="G287" s="140">
        <f t="shared" si="8"/>
        <v>2.2643125000000004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226.5</v>
      </c>
    </row>
    <row r="288" spans="3:19" x14ac:dyDescent="0.25">
      <c r="C288" s="137">
        <v>44475</v>
      </c>
      <c r="D288" s="138">
        <v>318.28699999999998</v>
      </c>
      <c r="E288" s="139">
        <v>1.93</v>
      </c>
      <c r="F288" s="140">
        <f t="shared" si="9"/>
        <v>2.3943000000000003</v>
      </c>
      <c r="G288" s="140">
        <f t="shared" si="8"/>
        <v>2.2616375000000004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238.5</v>
      </c>
    </row>
    <row r="289" spans="3:19" x14ac:dyDescent="0.25">
      <c r="C289" s="137">
        <v>44474</v>
      </c>
      <c r="D289" s="138">
        <v>404.50099999999998</v>
      </c>
      <c r="E289" s="139">
        <v>1.98</v>
      </c>
      <c r="F289" s="140">
        <f t="shared" si="9"/>
        <v>2.4087000000000005</v>
      </c>
      <c r="G289" s="140">
        <f t="shared" si="8"/>
        <v>2.2591875000000003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238.5</v>
      </c>
    </row>
    <row r="290" spans="3:19" x14ac:dyDescent="0.25">
      <c r="C290" s="137">
        <v>44473</v>
      </c>
      <c r="D290" s="138">
        <v>242.999</v>
      </c>
      <c r="E290" s="139">
        <v>2.0499999999999998</v>
      </c>
      <c r="F290" s="140">
        <f t="shared" si="9"/>
        <v>2.4221000000000008</v>
      </c>
      <c r="G290" s="140">
        <f t="shared" si="8"/>
        <v>2.2570375000000009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244.5</v>
      </c>
    </row>
    <row r="291" spans="3:19" x14ac:dyDescent="0.25">
      <c r="C291" s="137">
        <v>44470</v>
      </c>
      <c r="D291" s="138">
        <v>563.25199999999995</v>
      </c>
      <c r="E291" s="139">
        <v>1.98</v>
      </c>
      <c r="F291" s="140">
        <f t="shared" si="9"/>
        <v>2.4313000000000007</v>
      </c>
      <c r="G291" s="140">
        <f t="shared" si="8"/>
        <v>2.2539125000000007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258</v>
      </c>
    </row>
    <row r="292" spans="3:19" x14ac:dyDescent="0.25">
      <c r="C292" s="137">
        <v>44469</v>
      </c>
      <c r="D292" s="138">
        <v>294.84199999999998</v>
      </c>
      <c r="E292" s="139">
        <v>2.04</v>
      </c>
      <c r="F292" s="140">
        <f t="shared" si="9"/>
        <v>2.4427000000000008</v>
      </c>
      <c r="G292" s="140">
        <f t="shared" si="8"/>
        <v>2.2513375000000004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259.5</v>
      </c>
    </row>
    <row r="293" spans="3:19" x14ac:dyDescent="0.25">
      <c r="C293" s="137">
        <v>44468</v>
      </c>
      <c r="D293" s="138">
        <v>282.89600000000002</v>
      </c>
      <c r="E293" s="139">
        <v>2.0699999999999998</v>
      </c>
      <c r="F293" s="140">
        <f t="shared" si="9"/>
        <v>2.4539000000000004</v>
      </c>
      <c r="G293" s="140">
        <f t="shared" si="8"/>
        <v>2.2483250000000004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257.5</v>
      </c>
    </row>
    <row r="294" spans="3:19" x14ac:dyDescent="0.25">
      <c r="C294" s="137">
        <v>44467</v>
      </c>
      <c r="D294" s="138">
        <v>333.18700000000001</v>
      </c>
      <c r="E294" s="139">
        <v>1.9450000000000001</v>
      </c>
      <c r="F294" s="140">
        <f t="shared" si="9"/>
        <v>2.460700000000001</v>
      </c>
      <c r="G294" s="140">
        <f t="shared" si="8"/>
        <v>2.2449750000000006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248.5</v>
      </c>
    </row>
    <row r="295" spans="3:19" x14ac:dyDescent="0.25">
      <c r="C295" s="137">
        <v>44466</v>
      </c>
      <c r="D295" s="138">
        <v>667.31399999999996</v>
      </c>
      <c r="E295" s="139">
        <v>2.0099999999999998</v>
      </c>
      <c r="F295" s="140">
        <f t="shared" si="9"/>
        <v>2.4694000000000007</v>
      </c>
      <c r="G295" s="140">
        <f t="shared" si="8"/>
        <v>2.2428375000000007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248</v>
      </c>
    </row>
    <row r="296" spans="3:19" x14ac:dyDescent="0.25">
      <c r="C296" s="137">
        <v>44463</v>
      </c>
      <c r="D296" s="138">
        <v>147.76400000000001</v>
      </c>
      <c r="E296" s="139">
        <v>2.14</v>
      </c>
      <c r="F296" s="140">
        <f t="shared" si="9"/>
        <v>2.4768000000000008</v>
      </c>
      <c r="G296" s="140">
        <f t="shared" si="8"/>
        <v>2.2404375000000005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250</v>
      </c>
    </row>
    <row r="297" spans="3:19" x14ac:dyDescent="0.25">
      <c r="C297" s="137">
        <v>44462</v>
      </c>
      <c r="D297" s="138">
        <v>276.19799999999998</v>
      </c>
      <c r="E297" s="139">
        <v>2.25</v>
      </c>
      <c r="F297" s="140">
        <f t="shared" si="9"/>
        <v>2.4824000000000006</v>
      </c>
      <c r="G297" s="140">
        <f t="shared" si="8"/>
        <v>2.2379875000000005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245</v>
      </c>
    </row>
    <row r="298" spans="3:19" x14ac:dyDescent="0.25">
      <c r="C298" s="137">
        <v>44461</v>
      </c>
      <c r="D298" s="138">
        <v>381.53300000000002</v>
      </c>
      <c r="E298" s="139">
        <v>2.2000000000000002</v>
      </c>
      <c r="F298" s="140">
        <f t="shared" si="9"/>
        <v>2.4902000000000002</v>
      </c>
      <c r="G298" s="140">
        <f t="shared" si="8"/>
        <v>2.2352375000000002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254</v>
      </c>
    </row>
    <row r="299" spans="3:19" x14ac:dyDescent="0.25">
      <c r="C299" s="137">
        <v>44460</v>
      </c>
      <c r="D299" s="138">
        <v>181.47300000000001</v>
      </c>
      <c r="E299" s="139">
        <v>2.12</v>
      </c>
      <c r="F299" s="140">
        <f t="shared" si="9"/>
        <v>2.4992000000000005</v>
      </c>
      <c r="G299" s="140">
        <f t="shared" si="8"/>
        <v>2.2319125000000004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252</v>
      </c>
    </row>
    <row r="300" spans="3:19" x14ac:dyDescent="0.25">
      <c r="C300" s="137">
        <v>44459</v>
      </c>
      <c r="D300" s="138">
        <v>290.44799999999998</v>
      </c>
      <c r="E300" s="139">
        <v>2.12</v>
      </c>
      <c r="F300" s="140">
        <f t="shared" si="9"/>
        <v>2.5088000000000004</v>
      </c>
      <c r="G300" s="140">
        <f t="shared" si="8"/>
        <v>2.2292625000000004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260</v>
      </c>
    </row>
    <row r="301" spans="3:19" x14ac:dyDescent="0.25">
      <c r="C301" s="137">
        <v>44456</v>
      </c>
      <c r="D301" s="138">
        <v>105.47</v>
      </c>
      <c r="E301" s="139">
        <v>2.25</v>
      </c>
      <c r="F301" s="140">
        <f t="shared" si="9"/>
        <v>2.5186000000000006</v>
      </c>
      <c r="G301" s="140">
        <f t="shared" si="8"/>
        <v>2.2268125000000003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259</v>
      </c>
    </row>
    <row r="302" spans="3:19" x14ac:dyDescent="0.25">
      <c r="C302" s="137">
        <v>44455</v>
      </c>
      <c r="D302" s="138">
        <v>337.09399999999999</v>
      </c>
      <c r="E302" s="139">
        <v>2.17</v>
      </c>
      <c r="F302" s="140">
        <f t="shared" si="9"/>
        <v>2.5240000000000005</v>
      </c>
      <c r="G302" s="140">
        <f t="shared" si="8"/>
        <v>2.2236250000000002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250</v>
      </c>
    </row>
    <row r="303" spans="3:19" x14ac:dyDescent="0.25">
      <c r="C303" s="137">
        <v>44454</v>
      </c>
      <c r="D303" s="138">
        <v>290.08699999999999</v>
      </c>
      <c r="E303" s="139">
        <v>2.15</v>
      </c>
      <c r="F303" s="140">
        <f t="shared" si="9"/>
        <v>2.5340000000000003</v>
      </c>
      <c r="G303" s="140">
        <f t="shared" si="8"/>
        <v>2.2208250000000005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260</v>
      </c>
    </row>
    <row r="304" spans="3:19" x14ac:dyDescent="0.25">
      <c r="C304" s="137">
        <v>44453</v>
      </c>
      <c r="D304" s="138">
        <v>73.462999999999994</v>
      </c>
      <c r="E304" s="139">
        <v>2.25</v>
      </c>
      <c r="F304" s="140">
        <f t="shared" si="9"/>
        <v>2.5470000000000006</v>
      </c>
      <c r="G304" s="140">
        <f t="shared" si="8"/>
        <v>2.2185000000000006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260</v>
      </c>
    </row>
    <row r="305" spans="3:19" x14ac:dyDescent="0.25">
      <c r="C305" s="137">
        <v>44452</v>
      </c>
      <c r="D305" s="138">
        <v>117.21299999999999</v>
      </c>
      <c r="E305" s="139">
        <v>2.2999999999999998</v>
      </c>
      <c r="F305" s="140">
        <f t="shared" si="9"/>
        <v>2.5580000000000003</v>
      </c>
      <c r="G305" s="140">
        <f t="shared" si="8"/>
        <v>2.2157500000000008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260</v>
      </c>
    </row>
    <row r="306" spans="3:19" x14ac:dyDescent="0.25">
      <c r="C306" s="137">
        <v>44449</v>
      </c>
      <c r="D306" s="138">
        <v>226.56899999999999</v>
      </c>
      <c r="E306" s="139">
        <v>2.33</v>
      </c>
      <c r="F306" s="140">
        <f t="shared" si="9"/>
        <v>2.5684000000000005</v>
      </c>
      <c r="G306" s="140">
        <f t="shared" si="8"/>
        <v>2.2126500000000009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265</v>
      </c>
    </row>
    <row r="307" spans="3:19" x14ac:dyDescent="0.25">
      <c r="C307" s="137">
        <v>44448</v>
      </c>
      <c r="D307" s="138">
        <v>239.333</v>
      </c>
      <c r="E307" s="139">
        <v>2.25</v>
      </c>
      <c r="F307" s="140">
        <f t="shared" si="9"/>
        <v>2.5781999999999998</v>
      </c>
      <c r="G307" s="140">
        <f t="shared" si="8"/>
        <v>2.2090000000000005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280</v>
      </c>
    </row>
    <row r="308" spans="3:19" x14ac:dyDescent="0.25">
      <c r="C308" s="137">
        <v>44447</v>
      </c>
      <c r="D308" s="138">
        <v>207.18899999999999</v>
      </c>
      <c r="E308" s="139">
        <v>2.2999999999999998</v>
      </c>
      <c r="F308" s="140">
        <f t="shared" si="9"/>
        <v>2.5901999999999998</v>
      </c>
      <c r="G308" s="140">
        <f t="shared" si="8"/>
        <v>2.2056000000000004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275</v>
      </c>
    </row>
    <row r="309" spans="3:19" x14ac:dyDescent="0.25">
      <c r="C309" s="137">
        <v>44446</v>
      </c>
      <c r="D309" s="138">
        <v>387.33499999999998</v>
      </c>
      <c r="E309" s="139">
        <v>2.39</v>
      </c>
      <c r="F309" s="140">
        <f t="shared" si="9"/>
        <v>2.6005999999999996</v>
      </c>
      <c r="G309" s="140">
        <f t="shared" si="8"/>
        <v>2.2014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270</v>
      </c>
    </row>
    <row r="310" spans="3:19" x14ac:dyDescent="0.25">
      <c r="C310" s="137">
        <v>44445</v>
      </c>
      <c r="D310" s="138">
        <v>312.41399999999999</v>
      </c>
      <c r="E310" s="139">
        <v>2.42</v>
      </c>
      <c r="F310" s="140">
        <f t="shared" si="9"/>
        <v>2.6117999999999997</v>
      </c>
      <c r="G310" s="140">
        <f t="shared" si="8"/>
        <v>2.1966000000000001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270</v>
      </c>
    </row>
    <row r="311" spans="3:19" x14ac:dyDescent="0.25">
      <c r="C311" s="137">
        <v>44442</v>
      </c>
      <c r="D311" s="138">
        <v>96.352000000000004</v>
      </c>
      <c r="E311" s="139">
        <v>2.4500000000000002</v>
      </c>
      <c r="F311" s="140">
        <f t="shared" si="9"/>
        <v>2.6233999999999993</v>
      </c>
      <c r="G311" s="140">
        <f t="shared" si="8"/>
        <v>2.1914500000000001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270</v>
      </c>
    </row>
    <row r="312" spans="3:19" x14ac:dyDescent="0.25">
      <c r="C312" s="137">
        <v>44441</v>
      </c>
      <c r="D312" s="138">
        <v>119.57</v>
      </c>
      <c r="E312" s="139">
        <v>2.4500000000000002</v>
      </c>
      <c r="F312" s="140">
        <f t="shared" si="9"/>
        <v>2.6349999999999993</v>
      </c>
      <c r="G312" s="140">
        <f t="shared" si="8"/>
        <v>2.1859500000000001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273</v>
      </c>
    </row>
    <row r="313" spans="3:19" x14ac:dyDescent="0.25">
      <c r="C313" s="137">
        <v>44440</v>
      </c>
      <c r="D313" s="138">
        <v>206.251</v>
      </c>
      <c r="E313" s="139">
        <v>2.5499999999999998</v>
      </c>
      <c r="F313" s="140">
        <f t="shared" si="9"/>
        <v>2.642199999999999</v>
      </c>
      <c r="G313" s="140">
        <f t="shared" si="8"/>
        <v>2.1797875000000002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280</v>
      </c>
    </row>
    <row r="314" spans="3:19" x14ac:dyDescent="0.25">
      <c r="C314" s="137">
        <v>44439</v>
      </c>
      <c r="D314" s="138">
        <v>163.66900000000001</v>
      </c>
      <c r="E314" s="139">
        <v>2.54</v>
      </c>
      <c r="F314" s="140">
        <f t="shared" si="9"/>
        <v>2.6481999999999992</v>
      </c>
      <c r="G314" s="140">
        <f t="shared" si="8"/>
        <v>2.1727500000000002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282.5</v>
      </c>
    </row>
    <row r="315" spans="3:19" x14ac:dyDescent="0.25">
      <c r="C315" s="137">
        <v>44435</v>
      </c>
      <c r="D315" s="138">
        <v>99.316000000000003</v>
      </c>
      <c r="E315" s="139">
        <v>2.5099999999999998</v>
      </c>
      <c r="F315" s="140">
        <f t="shared" si="9"/>
        <v>2.6553999999999989</v>
      </c>
      <c r="G315" s="140">
        <f t="shared" si="8"/>
        <v>2.1660250000000003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287.5</v>
      </c>
    </row>
    <row r="316" spans="3:19" x14ac:dyDescent="0.25">
      <c r="C316" s="137">
        <v>44434</v>
      </c>
      <c r="D316" s="138">
        <v>76.319000000000003</v>
      </c>
      <c r="E316" s="139">
        <v>2.57</v>
      </c>
      <c r="F316" s="140">
        <f t="shared" si="9"/>
        <v>2.6647999999999983</v>
      </c>
      <c r="G316" s="140">
        <f t="shared" si="8"/>
        <v>2.1597499999999998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290</v>
      </c>
    </row>
    <row r="317" spans="3:19" x14ac:dyDescent="0.25">
      <c r="C317" s="137">
        <v>44433</v>
      </c>
      <c r="D317" s="138">
        <v>151.18600000000001</v>
      </c>
      <c r="E317" s="139">
        <v>2.56</v>
      </c>
      <c r="F317" s="140">
        <f t="shared" si="9"/>
        <v>2.6725999999999992</v>
      </c>
      <c r="G317" s="140">
        <f t="shared" si="8"/>
        <v>2.1532250000000004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280</v>
      </c>
    </row>
    <row r="318" spans="3:19" x14ac:dyDescent="0.25">
      <c r="C318" s="137">
        <v>44432</v>
      </c>
      <c r="D318" s="138">
        <v>262.404</v>
      </c>
      <c r="E318" s="139">
        <v>2.5099999999999998</v>
      </c>
      <c r="F318" s="140">
        <f t="shared" si="9"/>
        <v>2.6793999999999993</v>
      </c>
      <c r="G318" s="140">
        <f t="shared" si="8"/>
        <v>2.1466249999999998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274</v>
      </c>
    </row>
    <row r="319" spans="3:19" x14ac:dyDescent="0.25">
      <c r="C319" s="137">
        <v>44431</v>
      </c>
      <c r="D319" s="138">
        <v>89.27</v>
      </c>
      <c r="E319" s="139">
        <v>2.5299999999999998</v>
      </c>
      <c r="F319" s="140">
        <f t="shared" si="9"/>
        <v>2.6883999999999997</v>
      </c>
      <c r="G319" s="140">
        <f t="shared" si="8"/>
        <v>2.1393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276</v>
      </c>
    </row>
    <row r="320" spans="3:19" x14ac:dyDescent="0.25">
      <c r="C320" s="137">
        <v>44428</v>
      </c>
      <c r="D320" s="138">
        <v>395.39400000000001</v>
      </c>
      <c r="E320" s="139">
        <v>2.5299999999999998</v>
      </c>
      <c r="F320" s="140">
        <f t="shared" si="9"/>
        <v>2.6987999999999994</v>
      </c>
      <c r="G320" s="140">
        <f t="shared" si="8"/>
        <v>2.1319499999999998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289</v>
      </c>
    </row>
    <row r="321" spans="3:19" x14ac:dyDescent="0.25">
      <c r="C321" s="137">
        <v>44427</v>
      </c>
      <c r="D321" s="138">
        <v>160.96</v>
      </c>
      <c r="E321" s="139">
        <v>2.46</v>
      </c>
      <c r="F321" s="140">
        <f t="shared" si="9"/>
        <v>2.7061999999999999</v>
      </c>
      <c r="G321" s="140">
        <f t="shared" si="8"/>
        <v>2.1243099999999999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273</v>
      </c>
    </row>
    <row r="322" spans="3:19" x14ac:dyDescent="0.25">
      <c r="C322" s="137">
        <v>44426</v>
      </c>
      <c r="D322" s="138">
        <v>424.95600000000002</v>
      </c>
      <c r="E322" s="139">
        <v>2.52</v>
      </c>
      <c r="F322" s="140">
        <f t="shared" si="9"/>
        <v>2.7155999999999993</v>
      </c>
      <c r="G322" s="140">
        <f t="shared" si="8"/>
        <v>2.1171099999999994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284</v>
      </c>
    </row>
    <row r="323" spans="3:19" x14ac:dyDescent="0.25">
      <c r="C323" s="137">
        <v>44425</v>
      </c>
      <c r="D323" s="138">
        <v>43.054000000000002</v>
      </c>
      <c r="E323" s="139">
        <v>2.64</v>
      </c>
      <c r="F323" s="140">
        <f t="shared" si="9"/>
        <v>2.7247999999999992</v>
      </c>
      <c r="G323" s="140">
        <f t="shared" si="8"/>
        <v>2.1095349999999993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280</v>
      </c>
    </row>
    <row r="324" spans="3:19" x14ac:dyDescent="0.25">
      <c r="C324" s="137">
        <v>44424</v>
      </c>
      <c r="D324" s="138">
        <v>57.607999999999997</v>
      </c>
      <c r="E324" s="139">
        <v>2.65</v>
      </c>
      <c r="F324" s="140">
        <f t="shared" si="9"/>
        <v>2.7291999999999996</v>
      </c>
      <c r="G324" s="140">
        <f t="shared" si="8"/>
        <v>2.1016349999999999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282</v>
      </c>
    </row>
    <row r="325" spans="3:19" x14ac:dyDescent="0.25">
      <c r="C325" s="137">
        <v>44421</v>
      </c>
      <c r="D325" s="138">
        <v>81.445999999999998</v>
      </c>
      <c r="E325" s="139">
        <v>2.69</v>
      </c>
      <c r="F325" s="140">
        <f t="shared" si="9"/>
        <v>2.7302</v>
      </c>
      <c r="G325" s="140">
        <f t="shared" si="8"/>
        <v>2.0936849999999998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280</v>
      </c>
    </row>
    <row r="326" spans="3:19" x14ac:dyDescent="0.25">
      <c r="C326" s="137">
        <v>44420</v>
      </c>
      <c r="D326" s="138">
        <v>150.86799999999999</v>
      </c>
      <c r="E326" s="139">
        <v>2.67</v>
      </c>
      <c r="F326" s="140">
        <f t="shared" si="9"/>
        <v>2.7311999999999999</v>
      </c>
      <c r="G326" s="140">
        <f t="shared" si="8"/>
        <v>2.0853849999999996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294</v>
      </c>
    </row>
    <row r="327" spans="3:19" x14ac:dyDescent="0.25">
      <c r="C327" s="137">
        <v>44419</v>
      </c>
      <c r="D327" s="138">
        <v>48.655000000000001</v>
      </c>
      <c r="E327" s="139">
        <v>2.62</v>
      </c>
      <c r="F327" s="140">
        <f t="shared" si="9"/>
        <v>2.7319999999999998</v>
      </c>
      <c r="G327" s="140">
        <f t="shared" ref="G327:G390" si="10">IF($E327="","",IF(COUNT($E327:$E526)=200,AVERAGE($E327:$E526),NA()))</f>
        <v>2.0775474999999997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291</v>
      </c>
    </row>
    <row r="328" spans="3:19" x14ac:dyDescent="0.25">
      <c r="C328" s="137">
        <v>44418</v>
      </c>
      <c r="D328" s="138">
        <v>66.212999999999994</v>
      </c>
      <c r="E328" s="139">
        <v>2.63</v>
      </c>
      <c r="F328" s="140">
        <f t="shared" ref="F328:F391" si="11">IF($E328="","",IF(COUNT($E328:$E377)=50,AVERAGE($E328:$E377),NA()))</f>
        <v>2.7343999999999999</v>
      </c>
      <c r="G328" s="140">
        <f t="shared" si="10"/>
        <v>2.0697599999999996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297</v>
      </c>
    </row>
    <row r="329" spans="3:19" x14ac:dyDescent="0.25">
      <c r="C329" s="137">
        <v>44417</v>
      </c>
      <c r="D329" s="138">
        <v>183.24</v>
      </c>
      <c r="E329" s="139">
        <v>2.7</v>
      </c>
      <c r="F329" s="140">
        <f t="shared" si="11"/>
        <v>2.7388000000000003</v>
      </c>
      <c r="G329" s="140">
        <f t="shared" si="10"/>
        <v>2.0618475000000003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296</v>
      </c>
    </row>
    <row r="330" spans="3:19" x14ac:dyDescent="0.25">
      <c r="C330" s="137">
        <v>44414</v>
      </c>
      <c r="D330" s="138">
        <v>77.986000000000004</v>
      </c>
      <c r="E330" s="139">
        <v>2.65</v>
      </c>
      <c r="F330" s="140">
        <f t="shared" si="11"/>
        <v>2.7404000000000002</v>
      </c>
      <c r="G330" s="140">
        <f t="shared" si="10"/>
        <v>2.0536974999999997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301</v>
      </c>
    </row>
    <row r="331" spans="3:19" x14ac:dyDescent="0.25">
      <c r="C331" s="137">
        <v>44413</v>
      </c>
      <c r="D331" s="138">
        <v>125.1</v>
      </c>
      <c r="E331" s="139">
        <v>2.65</v>
      </c>
      <c r="F331" s="140">
        <f t="shared" si="11"/>
        <v>2.7423999999999995</v>
      </c>
      <c r="G331" s="140">
        <f t="shared" si="10"/>
        <v>2.0454974999999997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311</v>
      </c>
    </row>
    <row r="332" spans="3:19" x14ac:dyDescent="0.25">
      <c r="C332" s="137">
        <v>44412</v>
      </c>
      <c r="D332" s="138">
        <v>124.39400000000001</v>
      </c>
      <c r="E332" s="139">
        <v>2.65</v>
      </c>
      <c r="F332" s="140">
        <f t="shared" si="11"/>
        <v>2.7436000000000003</v>
      </c>
      <c r="G332" s="140">
        <f t="shared" si="10"/>
        <v>2.0371474999999997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308</v>
      </c>
    </row>
    <row r="333" spans="3:19" x14ac:dyDescent="0.25">
      <c r="C333" s="137">
        <v>44411</v>
      </c>
      <c r="D333" s="138">
        <v>455.85599999999999</v>
      </c>
      <c r="E333" s="139">
        <v>2.6</v>
      </c>
      <c r="F333" s="140">
        <f t="shared" si="11"/>
        <v>2.7436000000000003</v>
      </c>
      <c r="G333" s="140">
        <f t="shared" si="10"/>
        <v>2.0287475000000001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300</v>
      </c>
    </row>
    <row r="334" spans="3:19" x14ac:dyDescent="0.25">
      <c r="C334" s="137">
        <v>44410</v>
      </c>
      <c r="D334" s="138">
        <v>170.25399999999999</v>
      </c>
      <c r="E334" s="139">
        <v>2.7</v>
      </c>
      <c r="F334" s="140">
        <f t="shared" si="11"/>
        <v>2.7456</v>
      </c>
      <c r="G334" s="140">
        <f t="shared" si="10"/>
        <v>2.0205474999999997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300</v>
      </c>
    </row>
    <row r="335" spans="3:19" x14ac:dyDescent="0.25">
      <c r="C335" s="137">
        <v>44407</v>
      </c>
      <c r="D335" s="138">
        <v>62.186999999999998</v>
      </c>
      <c r="E335" s="139">
        <v>2.7</v>
      </c>
      <c r="F335" s="140">
        <f t="shared" si="11"/>
        <v>2.7435999999999994</v>
      </c>
      <c r="G335" s="140">
        <f t="shared" si="10"/>
        <v>2.0120475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294</v>
      </c>
    </row>
    <row r="336" spans="3:19" x14ac:dyDescent="0.25">
      <c r="C336" s="137">
        <v>44406</v>
      </c>
      <c r="D336" s="138">
        <v>202.839</v>
      </c>
      <c r="E336" s="139">
        <v>2.69</v>
      </c>
      <c r="F336" s="140">
        <f t="shared" si="11"/>
        <v>2.7425999999999995</v>
      </c>
      <c r="G336" s="140">
        <f t="shared" si="10"/>
        <v>2.0036974999999999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280</v>
      </c>
    </row>
    <row r="337" spans="3:19" x14ac:dyDescent="0.25">
      <c r="C337" s="137">
        <v>44405</v>
      </c>
      <c r="D337" s="138">
        <v>193.387</v>
      </c>
      <c r="E337" s="139">
        <v>2.65</v>
      </c>
      <c r="F337" s="140">
        <f t="shared" si="11"/>
        <v>2.7418</v>
      </c>
      <c r="G337" s="140">
        <f t="shared" si="10"/>
        <v>1.9955975000000001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286</v>
      </c>
    </row>
    <row r="338" spans="3:19" x14ac:dyDescent="0.25">
      <c r="C338" s="137">
        <v>44404</v>
      </c>
      <c r="D338" s="138">
        <v>76.590999999999994</v>
      </c>
      <c r="E338" s="139">
        <v>2.65</v>
      </c>
      <c r="F338" s="140">
        <f t="shared" si="11"/>
        <v>2.7418</v>
      </c>
      <c r="G338" s="140">
        <f t="shared" si="10"/>
        <v>1.9878724999999999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285</v>
      </c>
    </row>
    <row r="339" spans="3:19" x14ac:dyDescent="0.25">
      <c r="C339" s="137">
        <v>44403</v>
      </c>
      <c r="D339" s="138">
        <v>684.48900000000003</v>
      </c>
      <c r="E339" s="139">
        <v>2.65</v>
      </c>
      <c r="F339" s="140">
        <f t="shared" si="11"/>
        <v>2.7444000000000002</v>
      </c>
      <c r="G339" s="140">
        <f t="shared" si="10"/>
        <v>1.9803725000000001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282</v>
      </c>
    </row>
    <row r="340" spans="3:19" x14ac:dyDescent="0.25">
      <c r="C340" s="137">
        <v>44400</v>
      </c>
      <c r="D340" s="138">
        <v>149.304</v>
      </c>
      <c r="E340" s="139">
        <v>2.5099999999999998</v>
      </c>
      <c r="F340" s="140">
        <f t="shared" si="11"/>
        <v>2.7477999999999998</v>
      </c>
      <c r="G340" s="140">
        <f t="shared" si="10"/>
        <v>1.9726725000000003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299.5</v>
      </c>
    </row>
    <row r="341" spans="3:19" x14ac:dyDescent="0.25">
      <c r="C341" s="137">
        <v>44399</v>
      </c>
      <c r="D341" s="138">
        <v>117.366</v>
      </c>
      <c r="E341" s="139">
        <v>2.5499999999999998</v>
      </c>
      <c r="F341" s="140">
        <f t="shared" si="11"/>
        <v>2.7511999999999999</v>
      </c>
      <c r="G341" s="140">
        <f t="shared" si="10"/>
        <v>1.9656225000000003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294</v>
      </c>
    </row>
    <row r="342" spans="3:19" x14ac:dyDescent="0.25">
      <c r="C342" s="137">
        <v>44398</v>
      </c>
      <c r="D342" s="138">
        <v>223.98500000000001</v>
      </c>
      <c r="E342" s="139">
        <v>2.6</v>
      </c>
      <c r="F342" s="140">
        <f t="shared" si="11"/>
        <v>2.7576000000000005</v>
      </c>
      <c r="G342" s="140">
        <f t="shared" si="10"/>
        <v>1.9582725000000003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290</v>
      </c>
    </row>
    <row r="343" spans="3:19" x14ac:dyDescent="0.25">
      <c r="C343" s="137">
        <v>44397</v>
      </c>
      <c r="D343" s="138">
        <v>190.172</v>
      </c>
      <c r="E343" s="139">
        <v>2.41</v>
      </c>
      <c r="F343" s="140">
        <f t="shared" si="11"/>
        <v>2.7608000000000006</v>
      </c>
      <c r="G343" s="140">
        <f t="shared" si="10"/>
        <v>1.9504725000000003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280</v>
      </c>
    </row>
    <row r="344" spans="3:19" x14ac:dyDescent="0.25">
      <c r="C344" s="137">
        <v>44396</v>
      </c>
      <c r="D344" s="138">
        <v>517.54100000000005</v>
      </c>
      <c r="E344" s="139">
        <v>2.38</v>
      </c>
      <c r="F344" s="140">
        <f t="shared" si="11"/>
        <v>2.7644000000000002</v>
      </c>
      <c r="G344" s="140">
        <f t="shared" si="10"/>
        <v>1.9430525000000001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287.5</v>
      </c>
    </row>
    <row r="345" spans="3:19" x14ac:dyDescent="0.25">
      <c r="C345" s="137">
        <v>44393</v>
      </c>
      <c r="D345" s="138">
        <v>202.24600000000001</v>
      </c>
      <c r="E345" s="139">
        <v>2.38</v>
      </c>
      <c r="F345" s="140">
        <f t="shared" si="11"/>
        <v>2.7651999999999997</v>
      </c>
      <c r="G345" s="140">
        <f t="shared" si="10"/>
        <v>1.9357624999999998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280.5</v>
      </c>
    </row>
    <row r="346" spans="3:19" x14ac:dyDescent="0.25">
      <c r="C346" s="137">
        <v>44392</v>
      </c>
      <c r="D346" s="138">
        <v>169.179</v>
      </c>
      <c r="E346" s="139">
        <v>2.42</v>
      </c>
      <c r="F346" s="140">
        <f t="shared" si="11"/>
        <v>2.7656000000000001</v>
      </c>
      <c r="G346" s="140">
        <f t="shared" si="10"/>
        <v>1.9284925000000002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278</v>
      </c>
    </row>
    <row r="347" spans="3:19" x14ac:dyDescent="0.25">
      <c r="C347" s="137">
        <v>44391</v>
      </c>
      <c r="D347" s="138">
        <v>104.464</v>
      </c>
      <c r="E347" s="139">
        <v>2.64</v>
      </c>
      <c r="F347" s="140">
        <f t="shared" si="11"/>
        <v>2.7644000000000006</v>
      </c>
      <c r="G347" s="140">
        <f t="shared" si="10"/>
        <v>1.9210825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286.5</v>
      </c>
    </row>
    <row r="348" spans="3:19" x14ac:dyDescent="0.25">
      <c r="C348" s="137">
        <v>44390</v>
      </c>
      <c r="D348" s="138">
        <v>486.57400000000001</v>
      </c>
      <c r="E348" s="139">
        <v>2.65</v>
      </c>
      <c r="F348" s="140">
        <f t="shared" si="11"/>
        <v>2.7596000000000003</v>
      </c>
      <c r="G348" s="140">
        <f t="shared" si="10"/>
        <v>1.9125824999999999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288</v>
      </c>
    </row>
    <row r="349" spans="3:19" x14ac:dyDescent="0.25">
      <c r="C349" s="137">
        <v>44389</v>
      </c>
      <c r="D349" s="138">
        <v>116.596</v>
      </c>
      <c r="E349" s="139">
        <v>2.6</v>
      </c>
      <c r="F349" s="140">
        <f t="shared" si="11"/>
        <v>2.757000000000001</v>
      </c>
      <c r="G349" s="140">
        <f t="shared" si="10"/>
        <v>1.9039824999999997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288</v>
      </c>
    </row>
    <row r="350" spans="3:19" x14ac:dyDescent="0.25">
      <c r="C350" s="137">
        <v>44386</v>
      </c>
      <c r="D350" s="138">
        <v>113.90600000000001</v>
      </c>
      <c r="E350" s="139">
        <v>2.61</v>
      </c>
      <c r="F350" s="140">
        <f t="shared" si="11"/>
        <v>2.7568000000000006</v>
      </c>
      <c r="G350" s="140">
        <f t="shared" si="10"/>
        <v>1.8954824999999993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288</v>
      </c>
    </row>
    <row r="351" spans="3:19" x14ac:dyDescent="0.25">
      <c r="C351" s="137">
        <v>44385</v>
      </c>
      <c r="D351" s="138">
        <v>312.23099999999999</v>
      </c>
      <c r="E351" s="139">
        <v>2.52</v>
      </c>
      <c r="F351" s="140">
        <f t="shared" si="11"/>
        <v>2.7574000000000001</v>
      </c>
      <c r="G351" s="140">
        <f t="shared" si="10"/>
        <v>1.8873324999999994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280</v>
      </c>
    </row>
    <row r="352" spans="3:19" x14ac:dyDescent="0.25">
      <c r="C352" s="137">
        <v>44384</v>
      </c>
      <c r="D352" s="138">
        <v>160.12299999999999</v>
      </c>
      <c r="E352" s="139">
        <v>2.67</v>
      </c>
      <c r="F352" s="140">
        <f t="shared" si="11"/>
        <v>2.7589999999999999</v>
      </c>
      <c r="G352" s="140">
        <f t="shared" si="10"/>
        <v>1.8793224999999993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268</v>
      </c>
    </row>
    <row r="353" spans="3:19" x14ac:dyDescent="0.25">
      <c r="C353" s="137">
        <v>44383</v>
      </c>
      <c r="D353" s="138">
        <v>184.83199999999999</v>
      </c>
      <c r="E353" s="139">
        <v>2.8</v>
      </c>
      <c r="F353" s="140">
        <f t="shared" si="11"/>
        <v>2.7555999999999998</v>
      </c>
      <c r="G353" s="140">
        <f t="shared" si="10"/>
        <v>1.8706324999999993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284</v>
      </c>
    </row>
    <row r="354" spans="3:19" x14ac:dyDescent="0.25">
      <c r="C354" s="137">
        <v>44382</v>
      </c>
      <c r="D354" s="138">
        <v>129.23500000000001</v>
      </c>
      <c r="E354" s="139">
        <v>2.8</v>
      </c>
      <c r="F354" s="140">
        <f t="shared" si="11"/>
        <v>2.7480000000000002</v>
      </c>
      <c r="G354" s="140">
        <f t="shared" si="10"/>
        <v>1.8615074999999992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275</v>
      </c>
    </row>
    <row r="355" spans="3:19" x14ac:dyDescent="0.25">
      <c r="C355" s="137">
        <v>44379</v>
      </c>
      <c r="D355" s="138">
        <v>67.180999999999997</v>
      </c>
      <c r="E355" s="139">
        <v>2.82</v>
      </c>
      <c r="F355" s="140">
        <f t="shared" si="11"/>
        <v>2.7402000000000002</v>
      </c>
      <c r="G355" s="140">
        <f t="shared" si="10"/>
        <v>1.8526574999999994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274.5</v>
      </c>
    </row>
    <row r="356" spans="3:19" x14ac:dyDescent="0.25">
      <c r="C356" s="137">
        <v>44378</v>
      </c>
      <c r="D356" s="138">
        <v>77.399000000000001</v>
      </c>
      <c r="E356" s="139">
        <v>2.82</v>
      </c>
      <c r="F356" s="140">
        <f t="shared" si="11"/>
        <v>2.7320000000000007</v>
      </c>
      <c r="G356" s="140">
        <f t="shared" si="10"/>
        <v>1.8438949999999992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276</v>
      </c>
    </row>
    <row r="357" spans="3:19" x14ac:dyDescent="0.25">
      <c r="C357" s="137">
        <v>44377</v>
      </c>
      <c r="D357" s="138">
        <v>117.575</v>
      </c>
      <c r="E357" s="139">
        <v>2.85</v>
      </c>
      <c r="F357" s="140">
        <f t="shared" si="11"/>
        <v>2.7220000000000004</v>
      </c>
      <c r="G357" s="140">
        <f t="shared" si="10"/>
        <v>1.8351699999999993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276.5</v>
      </c>
    </row>
    <row r="358" spans="3:19" x14ac:dyDescent="0.25">
      <c r="C358" s="137">
        <v>44376</v>
      </c>
      <c r="D358" s="138">
        <v>159.10900000000001</v>
      </c>
      <c r="E358" s="139">
        <v>2.82</v>
      </c>
      <c r="F358" s="140">
        <f t="shared" si="11"/>
        <v>2.7116000000000007</v>
      </c>
      <c r="G358" s="140">
        <f t="shared" si="10"/>
        <v>1.8263949999999993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278</v>
      </c>
    </row>
    <row r="359" spans="3:19" x14ac:dyDescent="0.25">
      <c r="C359" s="137">
        <v>44375</v>
      </c>
      <c r="D359" s="138">
        <v>78.212999999999994</v>
      </c>
      <c r="E359" s="139">
        <v>2.95</v>
      </c>
      <c r="F359" s="140">
        <f t="shared" si="11"/>
        <v>2.700600000000001</v>
      </c>
      <c r="G359" s="140">
        <f t="shared" si="10"/>
        <v>1.8177449999999993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270</v>
      </c>
    </row>
    <row r="360" spans="3:19" x14ac:dyDescent="0.25">
      <c r="C360" s="137">
        <v>44372</v>
      </c>
      <c r="D360" s="138">
        <v>270.62200000000001</v>
      </c>
      <c r="E360" s="139">
        <v>3</v>
      </c>
      <c r="F360" s="140">
        <f t="shared" si="11"/>
        <v>2.6870000000000012</v>
      </c>
      <c r="G360" s="140">
        <f t="shared" si="10"/>
        <v>1.8085949999999991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270</v>
      </c>
    </row>
    <row r="361" spans="3:19" x14ac:dyDescent="0.25">
      <c r="C361" s="137">
        <v>44371</v>
      </c>
      <c r="D361" s="138">
        <v>145.37100000000001</v>
      </c>
      <c r="E361" s="139">
        <v>3.03</v>
      </c>
      <c r="F361" s="140">
        <f t="shared" si="11"/>
        <v>2.6732000000000009</v>
      </c>
      <c r="G361" s="140">
        <f t="shared" si="10"/>
        <v>1.7991949999999992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269</v>
      </c>
    </row>
    <row r="362" spans="3:19" x14ac:dyDescent="0.25">
      <c r="C362" s="137">
        <v>44370</v>
      </c>
      <c r="D362" s="138">
        <v>567.02499999999998</v>
      </c>
      <c r="E362" s="139">
        <v>2.81</v>
      </c>
      <c r="F362" s="140">
        <f t="shared" si="11"/>
        <v>2.6586000000000007</v>
      </c>
      <c r="G362" s="140">
        <f t="shared" si="10"/>
        <v>1.7895199999999993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272</v>
      </c>
    </row>
    <row r="363" spans="3:19" x14ac:dyDescent="0.25">
      <c r="C363" s="137">
        <v>44369</v>
      </c>
      <c r="D363" s="138">
        <v>150.358</v>
      </c>
      <c r="E363" s="139">
        <v>2.85</v>
      </c>
      <c r="F363" s="140">
        <f t="shared" si="11"/>
        <v>2.6468000000000007</v>
      </c>
      <c r="G363" s="140">
        <f t="shared" si="10"/>
        <v>1.7810699999999995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270</v>
      </c>
    </row>
    <row r="364" spans="3:19" x14ac:dyDescent="0.25">
      <c r="C364" s="137">
        <v>44368</v>
      </c>
      <c r="D364" s="138">
        <v>132.83799999999999</v>
      </c>
      <c r="E364" s="139">
        <v>2.9</v>
      </c>
      <c r="F364" s="140">
        <f t="shared" si="11"/>
        <v>2.6349999999999998</v>
      </c>
      <c r="G364" s="140">
        <f t="shared" si="10"/>
        <v>1.7725699999999991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272</v>
      </c>
    </row>
    <row r="365" spans="3:19" x14ac:dyDescent="0.25">
      <c r="C365" s="137">
        <v>44365</v>
      </c>
      <c r="D365" s="138">
        <v>115.682</v>
      </c>
      <c r="E365" s="139">
        <v>2.98</v>
      </c>
      <c r="F365" s="140">
        <f t="shared" si="11"/>
        <v>2.6215999999999995</v>
      </c>
      <c r="G365" s="140">
        <f t="shared" si="10"/>
        <v>1.7637949999999989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280</v>
      </c>
    </row>
    <row r="366" spans="3:19" x14ac:dyDescent="0.25">
      <c r="C366" s="137">
        <v>44364</v>
      </c>
      <c r="D366" s="138">
        <v>102.172</v>
      </c>
      <c r="E366" s="139">
        <v>2.96</v>
      </c>
      <c r="F366" s="140">
        <f t="shared" si="11"/>
        <v>2.6052</v>
      </c>
      <c r="G366" s="140">
        <f t="shared" si="10"/>
        <v>1.7546449999999993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270</v>
      </c>
    </row>
    <row r="367" spans="3:19" x14ac:dyDescent="0.25">
      <c r="C367" s="137">
        <v>44363</v>
      </c>
      <c r="D367" s="138">
        <v>123.584</v>
      </c>
      <c r="E367" s="139">
        <v>2.9</v>
      </c>
      <c r="F367" s="140">
        <f t="shared" si="11"/>
        <v>2.5887000000000002</v>
      </c>
      <c r="G367" s="140">
        <f t="shared" si="10"/>
        <v>1.7453949999999994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274</v>
      </c>
    </row>
    <row r="368" spans="3:19" x14ac:dyDescent="0.25">
      <c r="C368" s="137">
        <v>44362</v>
      </c>
      <c r="D368" s="138">
        <v>99.915999999999997</v>
      </c>
      <c r="E368" s="139">
        <v>2.96</v>
      </c>
      <c r="F368" s="140">
        <f t="shared" si="11"/>
        <v>2.5727000000000002</v>
      </c>
      <c r="G368" s="140">
        <f t="shared" si="10"/>
        <v>1.7364449999999996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273</v>
      </c>
    </row>
    <row r="369" spans="3:19" x14ac:dyDescent="0.25">
      <c r="C369" s="137">
        <v>44361</v>
      </c>
      <c r="D369" s="138">
        <v>153.81100000000001</v>
      </c>
      <c r="E369" s="139">
        <v>3.05</v>
      </c>
      <c r="F369" s="140">
        <f t="shared" si="11"/>
        <v>2.5558999999999998</v>
      </c>
      <c r="G369" s="140">
        <f t="shared" si="10"/>
        <v>1.7271949999999998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276.5</v>
      </c>
    </row>
    <row r="370" spans="3:19" x14ac:dyDescent="0.25">
      <c r="C370" s="137">
        <v>44358</v>
      </c>
      <c r="D370" s="138">
        <v>59.465000000000003</v>
      </c>
      <c r="E370" s="139">
        <v>2.9</v>
      </c>
      <c r="F370" s="140">
        <f t="shared" si="11"/>
        <v>2.5346999999999995</v>
      </c>
      <c r="G370" s="140">
        <f t="shared" si="10"/>
        <v>1.7172700000000001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285</v>
      </c>
    </row>
    <row r="371" spans="3:19" x14ac:dyDescent="0.25">
      <c r="C371" s="137">
        <v>44357</v>
      </c>
      <c r="D371" s="138">
        <v>886.57899999999995</v>
      </c>
      <c r="E371" s="139">
        <v>2.93</v>
      </c>
      <c r="F371" s="140">
        <f t="shared" si="11"/>
        <v>2.5140999999999996</v>
      </c>
      <c r="G371" s="140">
        <f t="shared" si="10"/>
        <v>1.7082700000000002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273</v>
      </c>
    </row>
    <row r="372" spans="3:19" x14ac:dyDescent="0.25">
      <c r="C372" s="137">
        <v>44356</v>
      </c>
      <c r="D372" s="138">
        <v>485.83800000000002</v>
      </c>
      <c r="E372" s="139">
        <v>2.98</v>
      </c>
      <c r="F372" s="140">
        <f t="shared" si="11"/>
        <v>2.4944999999999999</v>
      </c>
      <c r="G372" s="140">
        <f t="shared" si="10"/>
        <v>1.6990200000000002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272</v>
      </c>
    </row>
    <row r="373" spans="3:19" x14ac:dyDescent="0.25">
      <c r="C373" s="137">
        <v>44355</v>
      </c>
      <c r="D373" s="138">
        <v>110.617</v>
      </c>
      <c r="E373" s="139">
        <v>2.86</v>
      </c>
      <c r="F373" s="140">
        <f t="shared" si="11"/>
        <v>2.4740999999999995</v>
      </c>
      <c r="G373" s="140">
        <f t="shared" si="10"/>
        <v>1.68947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278</v>
      </c>
    </row>
    <row r="374" spans="3:19" x14ac:dyDescent="0.25">
      <c r="C374" s="137">
        <v>44354</v>
      </c>
      <c r="D374" s="138">
        <v>2113.0210000000002</v>
      </c>
      <c r="E374" s="139">
        <v>2.7</v>
      </c>
      <c r="F374" s="140">
        <f t="shared" si="11"/>
        <v>2.4550999999999994</v>
      </c>
      <c r="G374" s="140">
        <f t="shared" si="10"/>
        <v>1.68052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275</v>
      </c>
    </row>
    <row r="375" spans="3:19" x14ac:dyDescent="0.25">
      <c r="C375" s="137">
        <v>44351</v>
      </c>
      <c r="D375" s="138">
        <v>324.68700000000001</v>
      </c>
      <c r="E375" s="139">
        <v>2.74</v>
      </c>
      <c r="F375" s="140">
        <f t="shared" si="11"/>
        <v>2.4402999999999992</v>
      </c>
      <c r="G375" s="140">
        <f t="shared" si="10"/>
        <v>1.6723949999999999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274</v>
      </c>
    </row>
    <row r="376" spans="3:19" x14ac:dyDescent="0.25">
      <c r="C376" s="137">
        <v>44350</v>
      </c>
      <c r="D376" s="138">
        <v>54.143000000000001</v>
      </c>
      <c r="E376" s="139">
        <v>2.71</v>
      </c>
      <c r="F376" s="140">
        <f t="shared" si="11"/>
        <v>2.4234999999999993</v>
      </c>
      <c r="G376" s="140">
        <f t="shared" si="10"/>
        <v>1.6641950000000001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281</v>
      </c>
    </row>
    <row r="377" spans="3:19" x14ac:dyDescent="0.25">
      <c r="C377" s="137">
        <v>44349</v>
      </c>
      <c r="D377" s="138">
        <v>44.555</v>
      </c>
      <c r="E377" s="139">
        <v>2.74</v>
      </c>
      <c r="F377" s="140">
        <f t="shared" si="11"/>
        <v>2.4076999999999993</v>
      </c>
      <c r="G377" s="140">
        <f t="shared" si="10"/>
        <v>1.6560699999999999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274</v>
      </c>
    </row>
    <row r="378" spans="3:19" x14ac:dyDescent="0.25">
      <c r="C378" s="137">
        <v>44348</v>
      </c>
      <c r="D378" s="138">
        <v>54.1</v>
      </c>
      <c r="E378" s="139">
        <v>2.85</v>
      </c>
      <c r="F378" s="140">
        <f t="shared" si="11"/>
        <v>2.3928999999999991</v>
      </c>
      <c r="G378" s="140">
        <f t="shared" si="10"/>
        <v>1.64767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271</v>
      </c>
    </row>
    <row r="379" spans="3:19" x14ac:dyDescent="0.25">
      <c r="C379" s="137">
        <v>44344</v>
      </c>
      <c r="D379" s="138">
        <v>278.10199999999998</v>
      </c>
      <c r="E379" s="139">
        <v>2.78</v>
      </c>
      <c r="F379" s="140">
        <f t="shared" si="11"/>
        <v>2.3756999999999993</v>
      </c>
      <c r="G379" s="140">
        <f t="shared" si="10"/>
        <v>1.6385199999999998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270</v>
      </c>
    </row>
    <row r="380" spans="3:19" x14ac:dyDescent="0.25">
      <c r="C380" s="137">
        <v>44343</v>
      </c>
      <c r="D380" s="138">
        <v>57.451000000000001</v>
      </c>
      <c r="E380" s="139">
        <v>2.75</v>
      </c>
      <c r="F380" s="140">
        <f t="shared" si="11"/>
        <v>2.3590999999999998</v>
      </c>
      <c r="G380" s="140">
        <f t="shared" si="10"/>
        <v>1.62958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270</v>
      </c>
    </row>
    <row r="381" spans="3:19" x14ac:dyDescent="0.25">
      <c r="C381" s="137">
        <v>44342</v>
      </c>
      <c r="D381" s="138">
        <v>66.918000000000006</v>
      </c>
      <c r="E381" s="139">
        <v>2.71</v>
      </c>
      <c r="F381" s="140">
        <f t="shared" si="11"/>
        <v>2.3432999999999997</v>
      </c>
      <c r="G381" s="140">
        <f t="shared" si="10"/>
        <v>1.6205750000000003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282</v>
      </c>
    </row>
    <row r="382" spans="3:19" x14ac:dyDescent="0.25">
      <c r="C382" s="137">
        <v>44341</v>
      </c>
      <c r="D382" s="138">
        <v>202.63</v>
      </c>
      <c r="E382" s="139">
        <v>2.65</v>
      </c>
      <c r="F382" s="140">
        <f t="shared" si="11"/>
        <v>2.3286999999999995</v>
      </c>
      <c r="G382" s="140">
        <f t="shared" si="10"/>
        <v>1.6117550000000003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270.5</v>
      </c>
    </row>
    <row r="383" spans="3:19" x14ac:dyDescent="0.25">
      <c r="C383" s="137">
        <v>44340</v>
      </c>
      <c r="D383" s="138">
        <v>221.52199999999999</v>
      </c>
      <c r="E383" s="139">
        <v>2.7</v>
      </c>
      <c r="F383" s="140">
        <f t="shared" si="11"/>
        <v>2.3154999999999997</v>
      </c>
      <c r="G383" s="140">
        <f t="shared" si="10"/>
        <v>1.6031550000000001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255</v>
      </c>
    </row>
    <row r="384" spans="3:19" x14ac:dyDescent="0.25">
      <c r="C384" s="137">
        <v>44337</v>
      </c>
      <c r="D384" s="138">
        <v>124.979</v>
      </c>
      <c r="E384" s="139">
        <v>2.6</v>
      </c>
      <c r="F384" s="140">
        <f t="shared" si="11"/>
        <v>2.2999999999999998</v>
      </c>
      <c r="G384" s="140">
        <f t="shared" si="10"/>
        <v>1.5942550000000002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250</v>
      </c>
    </row>
    <row r="385" spans="3:19" x14ac:dyDescent="0.25">
      <c r="C385" s="137">
        <v>44336</v>
      </c>
      <c r="D385" s="138">
        <v>64.094999999999999</v>
      </c>
      <c r="E385" s="139">
        <v>2.65</v>
      </c>
      <c r="F385" s="140">
        <f t="shared" si="11"/>
        <v>2.286</v>
      </c>
      <c r="G385" s="140">
        <f t="shared" si="10"/>
        <v>1.5859650000000005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263</v>
      </c>
    </row>
    <row r="386" spans="3:19" x14ac:dyDescent="0.25">
      <c r="C386" s="137">
        <v>44335</v>
      </c>
      <c r="D386" s="138">
        <v>121.581</v>
      </c>
      <c r="E386" s="139">
        <v>2.65</v>
      </c>
      <c r="F386" s="140">
        <f t="shared" si="11"/>
        <v>2.27</v>
      </c>
      <c r="G386" s="140">
        <f t="shared" si="10"/>
        <v>1.5775550000000005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269</v>
      </c>
    </row>
    <row r="387" spans="3:19" x14ac:dyDescent="0.25">
      <c r="C387" s="137">
        <v>44334</v>
      </c>
      <c r="D387" s="138">
        <v>99.194000000000003</v>
      </c>
      <c r="E387" s="139">
        <v>2.65</v>
      </c>
      <c r="F387" s="140">
        <f t="shared" si="11"/>
        <v>2.2561999999999998</v>
      </c>
      <c r="G387" s="140">
        <f t="shared" si="10"/>
        <v>1.5688450000000005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268</v>
      </c>
    </row>
    <row r="388" spans="3:19" x14ac:dyDescent="0.25">
      <c r="C388" s="137">
        <v>44333</v>
      </c>
      <c r="D388" s="138">
        <v>259.661</v>
      </c>
      <c r="E388" s="139">
        <v>2.78</v>
      </c>
      <c r="F388" s="140">
        <f t="shared" si="11"/>
        <v>2.2423999999999995</v>
      </c>
      <c r="G388" s="140">
        <f t="shared" si="10"/>
        <v>1.5607700000000007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267</v>
      </c>
    </row>
    <row r="389" spans="3:19" x14ac:dyDescent="0.25">
      <c r="C389" s="137">
        <v>44330</v>
      </c>
      <c r="D389" s="138">
        <v>332.39100000000002</v>
      </c>
      <c r="E389" s="139">
        <v>2.82</v>
      </c>
      <c r="F389" s="140">
        <f t="shared" si="11"/>
        <v>2.2262999999999993</v>
      </c>
      <c r="G389" s="140">
        <f t="shared" si="10"/>
        <v>1.5519200000000006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266</v>
      </c>
    </row>
    <row r="390" spans="3:19" x14ac:dyDescent="0.25">
      <c r="C390" s="137">
        <v>44329</v>
      </c>
      <c r="D390" s="138">
        <v>246.34100000000001</v>
      </c>
      <c r="E390" s="139">
        <v>2.68</v>
      </c>
      <c r="F390" s="140">
        <f t="shared" si="11"/>
        <v>2.209099999999999</v>
      </c>
      <c r="G390" s="140">
        <f t="shared" si="10"/>
        <v>1.5429700000000006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270</v>
      </c>
    </row>
    <row r="391" spans="3:19" x14ac:dyDescent="0.25">
      <c r="C391" s="137">
        <v>44328</v>
      </c>
      <c r="D391" s="138">
        <v>454.54700000000003</v>
      </c>
      <c r="E391" s="139">
        <v>2.87</v>
      </c>
      <c r="F391" s="140">
        <f t="shared" si="11"/>
        <v>2.196899999999999</v>
      </c>
      <c r="G391" s="140">
        <f t="shared" ref="G391:G454" si="12">IF($E391="","",IF(COUNT($E391:$E590)=200,AVERAGE($E391:$E590),NA()))</f>
        <v>1.5346250000000006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255</v>
      </c>
    </row>
    <row r="392" spans="3:19" x14ac:dyDescent="0.25">
      <c r="C392" s="137">
        <v>44327</v>
      </c>
      <c r="D392" s="138">
        <v>780.33100000000002</v>
      </c>
      <c r="E392" s="139">
        <v>2.76</v>
      </c>
      <c r="F392" s="140">
        <f t="shared" ref="F392:F455" si="13">IF($E392="","",IF(COUNT($E392:$E441)=50,AVERAGE($E392:$E441),NA()))</f>
        <v>2.1769999999999992</v>
      </c>
      <c r="G392" s="140">
        <f t="shared" si="12"/>
        <v>1.5253050000000001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256</v>
      </c>
    </row>
    <row r="393" spans="3:19" x14ac:dyDescent="0.25">
      <c r="C393" s="137">
        <v>44326</v>
      </c>
      <c r="D393" s="138">
        <v>284.80900000000003</v>
      </c>
      <c r="E393" s="139">
        <v>2.59</v>
      </c>
      <c r="F393" s="140">
        <f t="shared" si="13"/>
        <v>2.159899999999999</v>
      </c>
      <c r="G393" s="140">
        <f t="shared" si="12"/>
        <v>1.5166925000000004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255</v>
      </c>
    </row>
    <row r="394" spans="3:19" x14ac:dyDescent="0.25">
      <c r="C394" s="137">
        <v>44323</v>
      </c>
      <c r="D394" s="138">
        <v>350.86399999999998</v>
      </c>
      <c r="E394" s="139">
        <v>2.42</v>
      </c>
      <c r="F394" s="140">
        <f t="shared" si="13"/>
        <v>2.1460999999999988</v>
      </c>
      <c r="G394" s="140">
        <f t="shared" si="12"/>
        <v>1.5088425000000001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268</v>
      </c>
    </row>
    <row r="395" spans="3:19" x14ac:dyDescent="0.25">
      <c r="C395" s="137">
        <v>44322</v>
      </c>
      <c r="D395" s="138">
        <v>84.23</v>
      </c>
      <c r="E395" s="139">
        <v>2.4</v>
      </c>
      <c r="F395" s="140">
        <f t="shared" si="13"/>
        <v>2.1346999999999992</v>
      </c>
      <c r="G395" s="140">
        <f t="shared" si="12"/>
        <v>1.5018674999999999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279</v>
      </c>
    </row>
    <row r="396" spans="3:19" x14ac:dyDescent="0.25">
      <c r="C396" s="137">
        <v>44321</v>
      </c>
      <c r="D396" s="138">
        <v>210.95099999999999</v>
      </c>
      <c r="E396" s="139">
        <v>2.36</v>
      </c>
      <c r="F396" s="140">
        <f t="shared" si="13"/>
        <v>2.1243999999999992</v>
      </c>
      <c r="G396" s="140">
        <f t="shared" si="12"/>
        <v>1.4953174999999999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262</v>
      </c>
    </row>
    <row r="397" spans="3:19" x14ac:dyDescent="0.25">
      <c r="C397" s="137">
        <v>44320</v>
      </c>
      <c r="D397" s="138">
        <v>213.464</v>
      </c>
      <c r="E397" s="139">
        <v>2.4</v>
      </c>
      <c r="F397" s="140">
        <f t="shared" si="13"/>
        <v>2.1129999999999991</v>
      </c>
      <c r="G397" s="140">
        <f t="shared" si="12"/>
        <v>1.4884849999999998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264</v>
      </c>
    </row>
    <row r="398" spans="3:19" x14ac:dyDescent="0.25">
      <c r="C398" s="137">
        <v>44316</v>
      </c>
      <c r="D398" s="138">
        <v>126.045</v>
      </c>
      <c r="E398" s="139">
        <v>2.52</v>
      </c>
      <c r="F398" s="140">
        <f t="shared" si="13"/>
        <v>2.0998999999999994</v>
      </c>
      <c r="G398" s="140">
        <f t="shared" si="12"/>
        <v>1.4816349999999994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271</v>
      </c>
    </row>
    <row r="399" spans="3:19" x14ac:dyDescent="0.25">
      <c r="C399" s="137">
        <v>44315</v>
      </c>
      <c r="D399" s="138">
        <v>172.048</v>
      </c>
      <c r="E399" s="139">
        <v>2.59</v>
      </c>
      <c r="F399" s="140">
        <f t="shared" si="13"/>
        <v>2.0831999999999993</v>
      </c>
      <c r="G399" s="140">
        <f t="shared" si="12"/>
        <v>1.4742974999999996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261</v>
      </c>
    </row>
    <row r="400" spans="3:19" x14ac:dyDescent="0.25">
      <c r="C400" s="137">
        <v>44314</v>
      </c>
      <c r="D400" s="138">
        <v>119.276</v>
      </c>
      <c r="E400" s="139">
        <v>2.64</v>
      </c>
      <c r="F400" s="140">
        <f t="shared" si="13"/>
        <v>2.0635999999999992</v>
      </c>
      <c r="G400" s="140">
        <f t="shared" si="12"/>
        <v>1.4665474999999999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266</v>
      </c>
    </row>
    <row r="401" spans="3:19" x14ac:dyDescent="0.25">
      <c r="C401" s="137">
        <v>44313</v>
      </c>
      <c r="D401" s="138">
        <v>227.80699999999999</v>
      </c>
      <c r="E401" s="139">
        <v>2.6</v>
      </c>
      <c r="F401" s="140">
        <f t="shared" si="13"/>
        <v>2.0451999999999995</v>
      </c>
      <c r="G401" s="140">
        <f t="shared" si="12"/>
        <v>1.4586225000000002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272</v>
      </c>
    </row>
    <row r="402" spans="3:19" x14ac:dyDescent="0.25">
      <c r="C402" s="137">
        <v>44312</v>
      </c>
      <c r="D402" s="138">
        <v>273.07799999999997</v>
      </c>
      <c r="E402" s="139">
        <v>2.5</v>
      </c>
      <c r="F402" s="140">
        <f t="shared" si="13"/>
        <v>2.0279999999999996</v>
      </c>
      <c r="G402" s="140">
        <f t="shared" si="12"/>
        <v>1.4508725000000005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259</v>
      </c>
    </row>
    <row r="403" spans="3:19" x14ac:dyDescent="0.25">
      <c r="C403" s="137">
        <v>44309</v>
      </c>
      <c r="D403" s="138">
        <v>111.315</v>
      </c>
      <c r="E403" s="139">
        <v>2.42</v>
      </c>
      <c r="F403" s="140">
        <f t="shared" si="13"/>
        <v>2.0129999999999995</v>
      </c>
      <c r="G403" s="140">
        <f t="shared" si="12"/>
        <v>1.443735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268.5</v>
      </c>
    </row>
    <row r="404" spans="3:19" x14ac:dyDescent="0.25">
      <c r="C404" s="137">
        <v>44308</v>
      </c>
      <c r="D404" s="138">
        <v>239.87200000000001</v>
      </c>
      <c r="E404" s="139">
        <v>2.41</v>
      </c>
      <c r="F404" s="140">
        <f t="shared" si="13"/>
        <v>1.9995999999999996</v>
      </c>
      <c r="G404" s="140">
        <f t="shared" si="12"/>
        <v>1.4368350000000003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272</v>
      </c>
    </row>
    <row r="405" spans="3:19" x14ac:dyDescent="0.25">
      <c r="C405" s="137">
        <v>44307</v>
      </c>
      <c r="D405" s="138">
        <v>570.53099999999995</v>
      </c>
      <c r="E405" s="139">
        <v>2.41</v>
      </c>
      <c r="F405" s="140">
        <f t="shared" si="13"/>
        <v>1.9858999999999996</v>
      </c>
      <c r="G405" s="140">
        <f t="shared" si="12"/>
        <v>1.4300350000000004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267</v>
      </c>
    </row>
    <row r="406" spans="3:19" x14ac:dyDescent="0.25">
      <c r="C406" s="137">
        <v>44306</v>
      </c>
      <c r="D406" s="138">
        <v>6052.6490000000003</v>
      </c>
      <c r="E406" s="139">
        <v>2.3199999999999998</v>
      </c>
      <c r="F406" s="140">
        <f t="shared" si="13"/>
        <v>1.9696999999999998</v>
      </c>
      <c r="G406" s="140">
        <f t="shared" si="12"/>
        <v>1.4234850000000003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259</v>
      </c>
    </row>
    <row r="407" spans="3:19" x14ac:dyDescent="0.25">
      <c r="C407" s="137">
        <v>44305</v>
      </c>
      <c r="D407" s="138">
        <v>105.967</v>
      </c>
      <c r="E407" s="139">
        <v>2.33</v>
      </c>
      <c r="F407" s="140">
        <f t="shared" si="13"/>
        <v>1.9552999999999998</v>
      </c>
      <c r="G407" s="140">
        <f t="shared" si="12"/>
        <v>1.4169850000000006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261</v>
      </c>
    </row>
    <row r="408" spans="3:19" x14ac:dyDescent="0.25">
      <c r="C408" s="137">
        <v>44302</v>
      </c>
      <c r="D408" s="138">
        <v>53.350999999999999</v>
      </c>
      <c r="E408" s="139">
        <v>2.27</v>
      </c>
      <c r="F408" s="140">
        <f t="shared" si="13"/>
        <v>1.9392999999999998</v>
      </c>
      <c r="G408" s="140">
        <f t="shared" si="12"/>
        <v>1.4107224999999999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259</v>
      </c>
    </row>
    <row r="409" spans="3:19" x14ac:dyDescent="0.25">
      <c r="C409" s="137">
        <v>44301</v>
      </c>
      <c r="D409" s="138">
        <v>165.46</v>
      </c>
      <c r="E409" s="139">
        <v>2.27</v>
      </c>
      <c r="F409" s="140">
        <f t="shared" si="13"/>
        <v>1.9247999999999998</v>
      </c>
      <c r="G409" s="140">
        <f t="shared" si="12"/>
        <v>1.4046224999999999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257</v>
      </c>
    </row>
    <row r="410" spans="3:19" x14ac:dyDescent="0.25">
      <c r="C410" s="137">
        <v>44300</v>
      </c>
      <c r="D410" s="138">
        <v>33.328000000000003</v>
      </c>
      <c r="E410" s="139">
        <v>2.31</v>
      </c>
      <c r="F410" s="140">
        <f t="shared" si="13"/>
        <v>1.9100000000000004</v>
      </c>
      <c r="G410" s="140">
        <f t="shared" si="12"/>
        <v>1.3988724999999997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254</v>
      </c>
    </row>
    <row r="411" spans="3:19" x14ac:dyDescent="0.25">
      <c r="C411" s="137">
        <v>44299</v>
      </c>
      <c r="D411" s="138">
        <v>45.497999999999998</v>
      </c>
      <c r="E411" s="139">
        <v>2.2999999999999998</v>
      </c>
      <c r="F411" s="140">
        <f t="shared" si="13"/>
        <v>1.8959999999999999</v>
      </c>
      <c r="G411" s="140">
        <f t="shared" si="12"/>
        <v>1.3928599999999998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255</v>
      </c>
    </row>
    <row r="412" spans="3:19" x14ac:dyDescent="0.25">
      <c r="C412" s="137">
        <v>44298</v>
      </c>
      <c r="D412" s="138">
        <v>100.151</v>
      </c>
      <c r="E412" s="139">
        <v>2.2200000000000002</v>
      </c>
      <c r="F412" s="140">
        <f t="shared" si="13"/>
        <v>1.8818999999999999</v>
      </c>
      <c r="G412" s="140">
        <f t="shared" si="12"/>
        <v>1.3869599999999997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251</v>
      </c>
    </row>
    <row r="413" spans="3:19" x14ac:dyDescent="0.25">
      <c r="C413" s="137">
        <v>44295</v>
      </c>
      <c r="D413" s="138">
        <v>119.736</v>
      </c>
      <c r="E413" s="139">
        <v>2.2599999999999998</v>
      </c>
      <c r="F413" s="140">
        <f t="shared" si="13"/>
        <v>1.8707</v>
      </c>
      <c r="G413" s="140">
        <f t="shared" si="12"/>
        <v>1.3813849999999999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257</v>
      </c>
    </row>
    <row r="414" spans="3:19" x14ac:dyDescent="0.25">
      <c r="C414" s="137">
        <v>44294</v>
      </c>
      <c r="D414" s="138">
        <v>538.98500000000001</v>
      </c>
      <c r="E414" s="139">
        <v>2.23</v>
      </c>
      <c r="F414" s="140">
        <f t="shared" si="13"/>
        <v>1.8566999999999996</v>
      </c>
      <c r="G414" s="140">
        <f t="shared" si="12"/>
        <v>1.3753850000000003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257</v>
      </c>
    </row>
    <row r="415" spans="3:19" x14ac:dyDescent="0.25">
      <c r="C415" s="137">
        <v>44293</v>
      </c>
      <c r="D415" s="138">
        <v>265.67</v>
      </c>
      <c r="E415" s="139">
        <v>2.16</v>
      </c>
      <c r="F415" s="140">
        <f t="shared" si="13"/>
        <v>1.8428999999999995</v>
      </c>
      <c r="G415" s="140">
        <f t="shared" si="12"/>
        <v>1.3697350000000006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255</v>
      </c>
    </row>
    <row r="416" spans="3:19" x14ac:dyDescent="0.25">
      <c r="C416" s="137">
        <v>44292</v>
      </c>
      <c r="D416" s="138">
        <v>178.48400000000001</v>
      </c>
      <c r="E416" s="139">
        <v>2.1349999999999998</v>
      </c>
      <c r="F416" s="140">
        <f t="shared" si="13"/>
        <v>1.8291999999999995</v>
      </c>
      <c r="G416" s="140">
        <f t="shared" si="12"/>
        <v>1.3641975000000004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247</v>
      </c>
    </row>
    <row r="417" spans="3:19" x14ac:dyDescent="0.25">
      <c r="C417" s="137">
        <v>44287</v>
      </c>
      <c r="D417" s="138">
        <v>138.81299999999999</v>
      </c>
      <c r="E417" s="139">
        <v>2.1</v>
      </c>
      <c r="F417" s="140">
        <f t="shared" si="13"/>
        <v>1.8179999999999996</v>
      </c>
      <c r="G417" s="140">
        <f t="shared" si="12"/>
        <v>1.3589725000000004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251</v>
      </c>
    </row>
    <row r="418" spans="3:19" x14ac:dyDescent="0.25">
      <c r="C418" s="137">
        <v>44286</v>
      </c>
      <c r="D418" s="138">
        <v>141.24299999999999</v>
      </c>
      <c r="E418" s="139">
        <v>2.12</v>
      </c>
      <c r="F418" s="140">
        <f t="shared" si="13"/>
        <v>1.8087999999999997</v>
      </c>
      <c r="G418" s="140">
        <f t="shared" si="12"/>
        <v>1.3543225000000001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255</v>
      </c>
    </row>
    <row r="419" spans="3:19" x14ac:dyDescent="0.25">
      <c r="C419" s="137">
        <v>44285</v>
      </c>
      <c r="D419" s="138">
        <v>122.505</v>
      </c>
      <c r="E419" s="139">
        <v>1.99</v>
      </c>
      <c r="F419" s="140">
        <f t="shared" si="13"/>
        <v>1.7977999999999994</v>
      </c>
      <c r="G419" s="140">
        <f t="shared" si="12"/>
        <v>1.3495725000000001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252</v>
      </c>
    </row>
    <row r="420" spans="3:19" x14ac:dyDescent="0.25">
      <c r="C420" s="137">
        <v>44284</v>
      </c>
      <c r="D420" s="138">
        <v>685.87900000000002</v>
      </c>
      <c r="E420" s="139">
        <v>1.87</v>
      </c>
      <c r="F420" s="140">
        <f t="shared" si="13"/>
        <v>1.7899999999999998</v>
      </c>
      <c r="G420" s="140">
        <f t="shared" si="12"/>
        <v>1.3457225000000002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261</v>
      </c>
    </row>
    <row r="421" spans="3:19" x14ac:dyDescent="0.25">
      <c r="C421" s="137">
        <v>44281</v>
      </c>
      <c r="D421" s="138">
        <v>97.284000000000006</v>
      </c>
      <c r="E421" s="139">
        <v>1.95</v>
      </c>
      <c r="F421" s="140">
        <f t="shared" si="13"/>
        <v>1.7831999999999997</v>
      </c>
      <c r="G421" s="140">
        <f t="shared" si="12"/>
        <v>1.3424725000000004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260</v>
      </c>
    </row>
    <row r="422" spans="3:19" x14ac:dyDescent="0.25">
      <c r="C422" s="137">
        <v>44280</v>
      </c>
      <c r="D422" s="138">
        <v>84.356999999999999</v>
      </c>
      <c r="E422" s="139">
        <v>1.96</v>
      </c>
      <c r="F422" s="140">
        <f t="shared" si="13"/>
        <v>1.7745999999999997</v>
      </c>
      <c r="G422" s="140">
        <f t="shared" si="12"/>
        <v>1.3384600000000004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258</v>
      </c>
    </row>
    <row r="423" spans="3:19" x14ac:dyDescent="0.25">
      <c r="C423" s="137">
        <v>44279</v>
      </c>
      <c r="D423" s="138">
        <v>122.04300000000001</v>
      </c>
      <c r="E423" s="139">
        <v>1.91</v>
      </c>
      <c r="F423" s="140">
        <f t="shared" si="13"/>
        <v>1.7672999999999999</v>
      </c>
      <c r="G423" s="140">
        <f t="shared" si="12"/>
        <v>1.3341099999999999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260</v>
      </c>
    </row>
    <row r="424" spans="3:19" x14ac:dyDescent="0.25">
      <c r="C424" s="137">
        <v>44278</v>
      </c>
      <c r="D424" s="138">
        <v>66.903000000000006</v>
      </c>
      <c r="E424" s="139">
        <v>1.96</v>
      </c>
      <c r="F424" s="140">
        <f t="shared" si="13"/>
        <v>1.7607999999999995</v>
      </c>
      <c r="G424" s="140">
        <f t="shared" si="12"/>
        <v>1.3298099999999999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260</v>
      </c>
    </row>
    <row r="425" spans="3:19" x14ac:dyDescent="0.25">
      <c r="C425" s="137">
        <v>44277</v>
      </c>
      <c r="D425" s="138">
        <v>46.463999999999999</v>
      </c>
      <c r="E425" s="139">
        <v>1.9</v>
      </c>
      <c r="F425" s="140">
        <f t="shared" si="13"/>
        <v>1.7525999999999997</v>
      </c>
      <c r="G425" s="140">
        <f t="shared" si="12"/>
        <v>1.3257599999999998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257</v>
      </c>
    </row>
    <row r="426" spans="3:19" x14ac:dyDescent="0.25">
      <c r="C426" s="137">
        <v>44274</v>
      </c>
      <c r="D426" s="138">
        <v>47.148000000000003</v>
      </c>
      <c r="E426" s="139">
        <v>1.92</v>
      </c>
      <c r="F426" s="140">
        <f t="shared" si="13"/>
        <v>1.7465999999999997</v>
      </c>
      <c r="G426" s="140">
        <f t="shared" si="12"/>
        <v>1.32236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255</v>
      </c>
    </row>
    <row r="427" spans="3:19" x14ac:dyDescent="0.25">
      <c r="C427" s="137">
        <v>44273</v>
      </c>
      <c r="D427" s="138">
        <v>111.759</v>
      </c>
      <c r="E427" s="139">
        <v>2</v>
      </c>
      <c r="F427" s="140">
        <f t="shared" si="13"/>
        <v>1.7425999999999997</v>
      </c>
      <c r="G427" s="140">
        <f t="shared" si="12"/>
        <v>1.3188599999999997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249</v>
      </c>
    </row>
    <row r="428" spans="3:19" x14ac:dyDescent="0.25">
      <c r="C428" s="137">
        <v>44272</v>
      </c>
      <c r="D428" s="138">
        <v>72.81</v>
      </c>
      <c r="E428" s="139">
        <v>1.99</v>
      </c>
      <c r="F428" s="140">
        <f t="shared" si="13"/>
        <v>1.7367999999999995</v>
      </c>
      <c r="G428" s="140">
        <f t="shared" si="12"/>
        <v>1.3154599999999996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240</v>
      </c>
    </row>
    <row r="429" spans="3:19" x14ac:dyDescent="0.25">
      <c r="C429" s="137">
        <v>44271</v>
      </c>
      <c r="D429" s="138">
        <v>74.073999999999998</v>
      </c>
      <c r="E429" s="139">
        <v>1.95</v>
      </c>
      <c r="F429" s="140">
        <f t="shared" si="13"/>
        <v>1.7331999999999994</v>
      </c>
      <c r="G429" s="140">
        <f t="shared" si="12"/>
        <v>1.31226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242</v>
      </c>
    </row>
    <row r="430" spans="3:19" x14ac:dyDescent="0.25">
      <c r="C430" s="137">
        <v>44270</v>
      </c>
      <c r="D430" s="138">
        <v>149.82300000000001</v>
      </c>
      <c r="E430" s="139">
        <v>1.96</v>
      </c>
      <c r="F430" s="140">
        <f t="shared" si="13"/>
        <v>1.7279999999999995</v>
      </c>
      <c r="G430" s="140">
        <f t="shared" si="12"/>
        <v>1.3091475000000004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249</v>
      </c>
    </row>
    <row r="431" spans="3:19" x14ac:dyDescent="0.25">
      <c r="C431" s="137">
        <v>44267</v>
      </c>
      <c r="D431" s="138">
        <v>41.290999999999997</v>
      </c>
      <c r="E431" s="139">
        <v>1.98</v>
      </c>
      <c r="F431" s="140">
        <f t="shared" si="13"/>
        <v>1.7230999999999994</v>
      </c>
      <c r="G431" s="140">
        <f t="shared" si="12"/>
        <v>1.3061475000000002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246</v>
      </c>
    </row>
    <row r="432" spans="3:19" x14ac:dyDescent="0.25">
      <c r="C432" s="137">
        <v>44266</v>
      </c>
      <c r="D432" s="138">
        <v>125.759</v>
      </c>
      <c r="E432" s="139">
        <v>1.99</v>
      </c>
      <c r="F432" s="140">
        <f t="shared" si="13"/>
        <v>1.7172999999999996</v>
      </c>
      <c r="G432" s="140">
        <f t="shared" si="12"/>
        <v>1.3032474999999997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250</v>
      </c>
    </row>
    <row r="433" spans="3:19" x14ac:dyDescent="0.25">
      <c r="C433" s="137">
        <v>44265</v>
      </c>
      <c r="D433" s="138">
        <v>65.974999999999994</v>
      </c>
      <c r="E433" s="139">
        <v>1.925</v>
      </c>
      <c r="F433" s="140">
        <f t="shared" si="13"/>
        <v>1.7109999999999996</v>
      </c>
      <c r="G433" s="140">
        <f t="shared" si="12"/>
        <v>1.3001474999999996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259</v>
      </c>
    </row>
    <row r="434" spans="3:19" x14ac:dyDescent="0.25">
      <c r="C434" s="137">
        <v>44264</v>
      </c>
      <c r="D434" s="138">
        <v>56.957999999999998</v>
      </c>
      <c r="E434" s="139">
        <v>1.9</v>
      </c>
      <c r="F434" s="140">
        <f t="shared" si="13"/>
        <v>1.7038999999999995</v>
      </c>
      <c r="G434" s="140">
        <f t="shared" si="12"/>
        <v>1.2970225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250</v>
      </c>
    </row>
    <row r="435" spans="3:19" x14ac:dyDescent="0.25">
      <c r="C435" s="137">
        <v>44263</v>
      </c>
      <c r="D435" s="138">
        <v>129.55699999999999</v>
      </c>
      <c r="E435" s="139">
        <v>1.85</v>
      </c>
      <c r="F435" s="140">
        <f t="shared" si="13"/>
        <v>1.6960999999999999</v>
      </c>
      <c r="G435" s="140">
        <f t="shared" si="12"/>
        <v>1.2936975000000002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268</v>
      </c>
    </row>
    <row r="436" spans="3:19" x14ac:dyDescent="0.25">
      <c r="C436" s="137">
        <v>44260</v>
      </c>
      <c r="D436" s="138">
        <v>30.021999999999998</v>
      </c>
      <c r="E436" s="139">
        <v>1.96</v>
      </c>
      <c r="F436" s="140">
        <f t="shared" si="13"/>
        <v>1.6890999999999996</v>
      </c>
      <c r="G436" s="140">
        <f t="shared" si="12"/>
        <v>1.2901224999999998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256</v>
      </c>
    </row>
    <row r="437" spans="3:19" x14ac:dyDescent="0.25">
      <c r="C437" s="137">
        <v>44259</v>
      </c>
      <c r="D437" s="138">
        <v>26.655000000000001</v>
      </c>
      <c r="E437" s="139">
        <v>1.96</v>
      </c>
      <c r="F437" s="140">
        <f t="shared" si="13"/>
        <v>1.6792499999999999</v>
      </c>
      <c r="G437" s="140">
        <f t="shared" si="12"/>
        <v>1.2853725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256</v>
      </c>
    </row>
    <row r="438" spans="3:19" x14ac:dyDescent="0.25">
      <c r="C438" s="137">
        <v>44258</v>
      </c>
      <c r="D438" s="138">
        <v>133.916</v>
      </c>
      <c r="E438" s="139">
        <v>1.9750000000000001</v>
      </c>
      <c r="F438" s="140">
        <f t="shared" si="13"/>
        <v>1.66805</v>
      </c>
      <c r="G438" s="140">
        <f t="shared" si="12"/>
        <v>1.2807599999999999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255</v>
      </c>
    </row>
    <row r="439" spans="3:19" x14ac:dyDescent="0.25">
      <c r="C439" s="137">
        <v>44257</v>
      </c>
      <c r="D439" s="138">
        <v>532.90300000000002</v>
      </c>
      <c r="E439" s="139">
        <v>1.96</v>
      </c>
      <c r="F439" s="140">
        <f t="shared" si="13"/>
        <v>1.6573500000000001</v>
      </c>
      <c r="G439" s="140">
        <f t="shared" si="12"/>
        <v>1.27606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257</v>
      </c>
    </row>
    <row r="440" spans="3:19" x14ac:dyDescent="0.25">
      <c r="C440" s="137">
        <v>44256</v>
      </c>
      <c r="D440" s="138">
        <v>448.96499999999997</v>
      </c>
      <c r="E440" s="139">
        <v>2.0699999999999998</v>
      </c>
      <c r="F440" s="140">
        <f t="shared" si="13"/>
        <v>1.6491499999999999</v>
      </c>
      <c r="G440" s="140">
        <f t="shared" si="12"/>
        <v>1.2713099999999999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250</v>
      </c>
    </row>
    <row r="441" spans="3:19" x14ac:dyDescent="0.25">
      <c r="C441" s="137">
        <v>44253</v>
      </c>
      <c r="D441" s="138">
        <v>206.279</v>
      </c>
      <c r="E441" s="139">
        <v>1.875</v>
      </c>
      <c r="F441" s="140">
        <f t="shared" si="13"/>
        <v>1.6362500000000002</v>
      </c>
      <c r="G441" s="140">
        <f t="shared" si="12"/>
        <v>1.2661099999999998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270</v>
      </c>
    </row>
    <row r="442" spans="3:19" x14ac:dyDescent="0.25">
      <c r="C442" s="137">
        <v>44252</v>
      </c>
      <c r="D442" s="138">
        <v>2085.1219999999998</v>
      </c>
      <c r="E442" s="139">
        <v>1.905</v>
      </c>
      <c r="F442" s="140">
        <f t="shared" si="13"/>
        <v>1.62805</v>
      </c>
      <c r="G442" s="140">
        <f t="shared" si="12"/>
        <v>1.2618349999999998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258</v>
      </c>
    </row>
    <row r="443" spans="3:19" x14ac:dyDescent="0.25">
      <c r="C443" s="137">
        <v>44251</v>
      </c>
      <c r="D443" s="138">
        <v>720.43499999999995</v>
      </c>
      <c r="E443" s="139">
        <v>1.9</v>
      </c>
      <c r="F443" s="140">
        <f t="shared" si="13"/>
        <v>1.6187000000000002</v>
      </c>
      <c r="G443" s="140">
        <f t="shared" si="12"/>
        <v>1.25756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264</v>
      </c>
    </row>
    <row r="444" spans="3:19" x14ac:dyDescent="0.25">
      <c r="C444" s="137">
        <v>44250</v>
      </c>
      <c r="D444" s="138">
        <v>115.107</v>
      </c>
      <c r="E444" s="139">
        <v>1.85</v>
      </c>
      <c r="F444" s="140">
        <f t="shared" si="13"/>
        <v>1.6087000000000002</v>
      </c>
      <c r="G444" s="140">
        <f t="shared" si="12"/>
        <v>1.25301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260</v>
      </c>
    </row>
    <row r="445" spans="3:19" x14ac:dyDescent="0.25">
      <c r="C445" s="137">
        <v>44249</v>
      </c>
      <c r="D445" s="138">
        <v>372.512</v>
      </c>
      <c r="E445" s="139">
        <v>1.885</v>
      </c>
      <c r="F445" s="140">
        <f t="shared" si="13"/>
        <v>1.6020500000000004</v>
      </c>
      <c r="G445" s="140">
        <f t="shared" si="12"/>
        <v>1.2488100000000002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254</v>
      </c>
    </row>
    <row r="446" spans="3:19" x14ac:dyDescent="0.25">
      <c r="C446" s="137">
        <v>44246</v>
      </c>
      <c r="D446" s="138">
        <v>200.435</v>
      </c>
      <c r="E446" s="139">
        <v>1.79</v>
      </c>
      <c r="F446" s="140">
        <f t="shared" si="13"/>
        <v>1.5949500000000003</v>
      </c>
      <c r="G446" s="140">
        <f t="shared" si="12"/>
        <v>1.244135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250</v>
      </c>
    </row>
    <row r="447" spans="3:19" x14ac:dyDescent="0.25">
      <c r="C447" s="137">
        <v>44245</v>
      </c>
      <c r="D447" s="138">
        <v>204.26</v>
      </c>
      <c r="E447" s="139">
        <v>1.7450000000000001</v>
      </c>
      <c r="F447" s="140">
        <f t="shared" si="13"/>
        <v>1.5921500000000004</v>
      </c>
      <c r="G447" s="140">
        <f t="shared" si="12"/>
        <v>1.2402349999999998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266</v>
      </c>
    </row>
    <row r="448" spans="3:19" x14ac:dyDescent="0.25">
      <c r="C448" s="137">
        <v>44244</v>
      </c>
      <c r="D448" s="138">
        <v>935.10500000000002</v>
      </c>
      <c r="E448" s="139">
        <v>1.6850000000000001</v>
      </c>
      <c r="F448" s="140">
        <f t="shared" si="13"/>
        <v>1.5912500000000001</v>
      </c>
      <c r="G448" s="140">
        <f t="shared" si="12"/>
        <v>1.2362399999999998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258</v>
      </c>
    </row>
    <row r="449" spans="3:19" x14ac:dyDescent="0.25">
      <c r="C449" s="137">
        <v>44243</v>
      </c>
      <c r="D449" s="138">
        <v>66.926000000000002</v>
      </c>
      <c r="E449" s="139">
        <v>1.61</v>
      </c>
      <c r="F449" s="140">
        <f t="shared" si="13"/>
        <v>1.5882500000000002</v>
      </c>
      <c r="G449" s="140">
        <f t="shared" si="12"/>
        <v>1.2324649999999999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260</v>
      </c>
    </row>
    <row r="450" spans="3:19" x14ac:dyDescent="0.25">
      <c r="C450" s="137">
        <v>44242</v>
      </c>
      <c r="D450" s="138">
        <v>83.935000000000002</v>
      </c>
      <c r="E450" s="139">
        <v>1.72</v>
      </c>
      <c r="F450" s="140">
        <f t="shared" si="13"/>
        <v>1.5878500000000002</v>
      </c>
      <c r="G450" s="140">
        <f t="shared" si="12"/>
        <v>1.2290199999999998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254</v>
      </c>
    </row>
    <row r="451" spans="3:19" x14ac:dyDescent="0.25">
      <c r="C451" s="137">
        <v>44239</v>
      </c>
      <c r="D451" s="138">
        <v>33.86</v>
      </c>
      <c r="E451" s="139">
        <v>1.74</v>
      </c>
      <c r="F451" s="140">
        <f t="shared" si="13"/>
        <v>1.58605</v>
      </c>
      <c r="G451" s="140">
        <f t="shared" si="12"/>
        <v>1.2252199999999998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251</v>
      </c>
    </row>
    <row r="452" spans="3:19" x14ac:dyDescent="0.25">
      <c r="C452" s="137">
        <v>44238</v>
      </c>
      <c r="D452" s="138">
        <v>60.762999999999998</v>
      </c>
      <c r="E452" s="139">
        <v>1.75</v>
      </c>
      <c r="F452" s="140">
        <f t="shared" si="13"/>
        <v>1.5834999999999999</v>
      </c>
      <c r="G452" s="140">
        <f t="shared" si="12"/>
        <v>1.2216199999999999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260</v>
      </c>
    </row>
    <row r="453" spans="3:19" x14ac:dyDescent="0.25">
      <c r="C453" s="137">
        <v>44237</v>
      </c>
      <c r="D453" s="138">
        <v>431.76400000000001</v>
      </c>
      <c r="E453" s="139">
        <v>1.75</v>
      </c>
      <c r="F453" s="140">
        <f t="shared" si="13"/>
        <v>1.5807</v>
      </c>
      <c r="G453" s="140">
        <f t="shared" si="12"/>
        <v>1.218045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255</v>
      </c>
    </row>
    <row r="454" spans="3:19" x14ac:dyDescent="0.25">
      <c r="C454" s="137">
        <v>44236</v>
      </c>
      <c r="D454" s="138">
        <v>702.63599999999997</v>
      </c>
      <c r="E454" s="139">
        <v>1.7250000000000001</v>
      </c>
      <c r="F454" s="140">
        <f t="shared" si="13"/>
        <v>1.5793999999999999</v>
      </c>
      <c r="G454" s="140">
        <f t="shared" si="12"/>
        <v>1.2145950000000001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257.5</v>
      </c>
    </row>
    <row r="455" spans="3:19" x14ac:dyDescent="0.25">
      <c r="C455" s="137">
        <v>44235</v>
      </c>
      <c r="D455" s="138">
        <v>62.177</v>
      </c>
      <c r="E455" s="139">
        <v>1.6</v>
      </c>
      <c r="F455" s="140">
        <f t="shared" si="13"/>
        <v>1.5789</v>
      </c>
      <c r="G455" s="140">
        <f t="shared" ref="G455:G518" si="14">IF($E455="","",IF(COUNT($E455:$E654)=200,AVERAGE($E455:$E654),NA()))</f>
        <v>1.2114200000000002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257</v>
      </c>
    </row>
    <row r="456" spans="3:19" x14ac:dyDescent="0.25">
      <c r="C456" s="137">
        <v>44232</v>
      </c>
      <c r="D456" s="138">
        <v>194.078</v>
      </c>
      <c r="E456" s="139">
        <v>1.6</v>
      </c>
      <c r="F456" s="140">
        <f t="shared" ref="F456:F519" si="15">IF($E456="","",IF(COUNT($E456:$E505)=50,AVERAGE($E456:$E505),NA()))</f>
        <v>1.5805</v>
      </c>
      <c r="G456" s="140">
        <f t="shared" si="14"/>
        <v>1.2088200000000002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250</v>
      </c>
    </row>
    <row r="457" spans="3:19" x14ac:dyDescent="0.25">
      <c r="C457" s="137">
        <v>44231</v>
      </c>
      <c r="D457" s="138">
        <v>179.91200000000001</v>
      </c>
      <c r="E457" s="139">
        <v>1.53</v>
      </c>
      <c r="F457" s="140">
        <f t="shared" si="15"/>
        <v>1.5804999999999998</v>
      </c>
      <c r="G457" s="140">
        <f t="shared" si="14"/>
        <v>1.2057700000000002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256</v>
      </c>
    </row>
    <row r="458" spans="3:19" x14ac:dyDescent="0.25">
      <c r="C458" s="137">
        <v>44230</v>
      </c>
      <c r="D458" s="138">
        <v>75.126000000000005</v>
      </c>
      <c r="E458" s="139">
        <v>1.5449999999999999</v>
      </c>
      <c r="F458" s="140">
        <f t="shared" si="15"/>
        <v>1.5812999999999997</v>
      </c>
      <c r="G458" s="140">
        <f t="shared" si="14"/>
        <v>1.2031200000000004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250</v>
      </c>
    </row>
    <row r="459" spans="3:19" x14ac:dyDescent="0.25">
      <c r="C459" s="137">
        <v>44229</v>
      </c>
      <c r="D459" s="138">
        <v>58.884999999999998</v>
      </c>
      <c r="E459" s="139">
        <v>1.53</v>
      </c>
      <c r="F459" s="140">
        <f t="shared" si="15"/>
        <v>1.5795999999999994</v>
      </c>
      <c r="G459" s="140">
        <f t="shared" si="14"/>
        <v>1.2000950000000004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257</v>
      </c>
    </row>
    <row r="460" spans="3:19" x14ac:dyDescent="0.25">
      <c r="C460" s="137">
        <v>44228</v>
      </c>
      <c r="D460" s="138">
        <v>66.082999999999998</v>
      </c>
      <c r="E460" s="139">
        <v>1.61</v>
      </c>
      <c r="F460" s="140">
        <f t="shared" si="15"/>
        <v>1.5775999999999997</v>
      </c>
      <c r="G460" s="140">
        <f t="shared" si="14"/>
        <v>1.1961950000000003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245</v>
      </c>
    </row>
    <row r="461" spans="3:19" x14ac:dyDescent="0.25">
      <c r="C461" s="137">
        <v>44225</v>
      </c>
      <c r="D461" s="138">
        <v>82.837000000000003</v>
      </c>
      <c r="E461" s="139">
        <v>1.595</v>
      </c>
      <c r="F461" s="140">
        <f t="shared" si="15"/>
        <v>1.5731999999999999</v>
      </c>
      <c r="G461" s="140">
        <f t="shared" si="14"/>
        <v>1.1917450000000005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255</v>
      </c>
    </row>
    <row r="462" spans="3:19" x14ac:dyDescent="0.25">
      <c r="C462" s="137">
        <v>44224</v>
      </c>
      <c r="D462" s="138">
        <v>418.91800000000001</v>
      </c>
      <c r="E462" s="139">
        <v>1.66</v>
      </c>
      <c r="F462" s="140">
        <f t="shared" si="15"/>
        <v>1.5682999999999998</v>
      </c>
      <c r="G462" s="140">
        <f t="shared" si="14"/>
        <v>1.1871950000000004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252</v>
      </c>
    </row>
    <row r="463" spans="3:19" x14ac:dyDescent="0.25">
      <c r="C463" s="137">
        <v>44223</v>
      </c>
      <c r="D463" s="138">
        <v>140.999</v>
      </c>
      <c r="E463" s="139">
        <v>1.56</v>
      </c>
      <c r="F463" s="140">
        <f t="shared" si="15"/>
        <v>1.5594499999999996</v>
      </c>
      <c r="G463" s="140">
        <f t="shared" si="14"/>
        <v>1.1824650000000003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260</v>
      </c>
    </row>
    <row r="464" spans="3:19" x14ac:dyDescent="0.25">
      <c r="C464" s="137">
        <v>44222</v>
      </c>
      <c r="D464" s="138">
        <v>249.654</v>
      </c>
      <c r="E464" s="139">
        <v>1.54</v>
      </c>
      <c r="F464" s="140">
        <f t="shared" si="15"/>
        <v>1.5510999999999995</v>
      </c>
      <c r="G464" s="140">
        <f t="shared" si="14"/>
        <v>1.1782150000000005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266</v>
      </c>
    </row>
    <row r="465" spans="3:19" x14ac:dyDescent="0.25">
      <c r="C465" s="137">
        <v>44221</v>
      </c>
      <c r="D465" s="138">
        <v>225.20099999999999</v>
      </c>
      <c r="E465" s="139">
        <v>1.4750000000000001</v>
      </c>
      <c r="F465" s="140">
        <f t="shared" si="15"/>
        <v>1.5441999999999996</v>
      </c>
      <c r="G465" s="140">
        <f t="shared" si="14"/>
        <v>1.1744950000000005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268</v>
      </c>
    </row>
    <row r="466" spans="3:19" x14ac:dyDescent="0.25">
      <c r="C466" s="137">
        <v>44218</v>
      </c>
      <c r="D466" s="138">
        <v>98.905000000000001</v>
      </c>
      <c r="E466" s="139">
        <v>1.575</v>
      </c>
      <c r="F466" s="140">
        <f t="shared" si="15"/>
        <v>1.5397999999999996</v>
      </c>
      <c r="G466" s="140">
        <f t="shared" si="14"/>
        <v>1.1712200000000004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268</v>
      </c>
    </row>
    <row r="467" spans="3:19" x14ac:dyDescent="0.25">
      <c r="C467" s="137">
        <v>44217</v>
      </c>
      <c r="D467" s="138">
        <v>95.036000000000001</v>
      </c>
      <c r="E467" s="139">
        <v>1.64</v>
      </c>
      <c r="F467" s="140">
        <f t="shared" si="15"/>
        <v>1.5335999999999999</v>
      </c>
      <c r="G467" s="140">
        <f t="shared" si="14"/>
        <v>1.1672950000000002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264.5</v>
      </c>
    </row>
    <row r="468" spans="3:19" x14ac:dyDescent="0.25">
      <c r="C468" s="137">
        <v>44216</v>
      </c>
      <c r="D468" s="138">
        <v>715.02099999999996</v>
      </c>
      <c r="E468" s="139">
        <v>1.57</v>
      </c>
      <c r="F468" s="140">
        <f t="shared" si="15"/>
        <v>1.5255999999999998</v>
      </c>
      <c r="G468" s="140">
        <f t="shared" si="14"/>
        <v>1.1631950000000002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262</v>
      </c>
    </row>
    <row r="469" spans="3:19" x14ac:dyDescent="0.25">
      <c r="C469" s="137">
        <v>44215</v>
      </c>
      <c r="D469" s="138">
        <v>550.99800000000005</v>
      </c>
      <c r="E469" s="139">
        <v>1.6</v>
      </c>
      <c r="F469" s="140">
        <f t="shared" si="15"/>
        <v>1.5150999999999999</v>
      </c>
      <c r="G469" s="140">
        <f t="shared" si="14"/>
        <v>1.1592950000000002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263</v>
      </c>
    </row>
    <row r="470" spans="3:19" x14ac:dyDescent="0.25">
      <c r="C470" s="137">
        <v>44214</v>
      </c>
      <c r="D470" s="138">
        <v>47.314</v>
      </c>
      <c r="E470" s="139">
        <v>1.53</v>
      </c>
      <c r="F470" s="140">
        <f t="shared" si="15"/>
        <v>1.5042999999999997</v>
      </c>
      <c r="G470" s="140">
        <f t="shared" si="14"/>
        <v>1.1555950000000001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262</v>
      </c>
    </row>
    <row r="471" spans="3:19" x14ac:dyDescent="0.25">
      <c r="C471" s="137">
        <v>44211</v>
      </c>
      <c r="D471" s="138">
        <v>539.04300000000001</v>
      </c>
      <c r="E471" s="139">
        <v>1.52</v>
      </c>
      <c r="F471" s="140">
        <f t="shared" si="15"/>
        <v>1.4937399999999998</v>
      </c>
      <c r="G471" s="140">
        <f t="shared" si="14"/>
        <v>1.1522950000000001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260</v>
      </c>
    </row>
    <row r="472" spans="3:19" x14ac:dyDescent="0.25">
      <c r="C472" s="137">
        <v>44210</v>
      </c>
      <c r="D472" s="138">
        <v>23.501999999999999</v>
      </c>
      <c r="E472" s="139">
        <v>1.595</v>
      </c>
      <c r="F472" s="140">
        <f t="shared" si="15"/>
        <v>1.4837400000000001</v>
      </c>
      <c r="G472" s="140">
        <f t="shared" si="14"/>
        <v>1.1488950000000002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264</v>
      </c>
    </row>
    <row r="473" spans="3:19" x14ac:dyDescent="0.25">
      <c r="C473" s="137">
        <v>44209</v>
      </c>
      <c r="D473" s="138">
        <v>84.248999999999995</v>
      </c>
      <c r="E473" s="139">
        <v>1.585</v>
      </c>
      <c r="F473" s="140">
        <f t="shared" si="15"/>
        <v>1.4719399999999998</v>
      </c>
      <c r="G473" s="140">
        <f t="shared" si="14"/>
        <v>1.1449200000000004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265</v>
      </c>
    </row>
    <row r="474" spans="3:19" x14ac:dyDescent="0.25">
      <c r="C474" s="137">
        <v>44208</v>
      </c>
      <c r="D474" s="138">
        <v>365.61399999999998</v>
      </c>
      <c r="E474" s="139">
        <v>1.55</v>
      </c>
      <c r="F474" s="140">
        <f t="shared" si="15"/>
        <v>1.4614400000000001</v>
      </c>
      <c r="G474" s="140">
        <f t="shared" si="14"/>
        <v>1.1406500000000002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282</v>
      </c>
    </row>
    <row r="475" spans="3:19" x14ac:dyDescent="0.25">
      <c r="C475" s="137">
        <v>44207</v>
      </c>
      <c r="D475" s="138">
        <v>146.55699999999999</v>
      </c>
      <c r="E475" s="139">
        <v>1.6</v>
      </c>
      <c r="F475" s="140">
        <f t="shared" si="15"/>
        <v>1.4516400000000003</v>
      </c>
      <c r="G475" s="140">
        <f t="shared" si="14"/>
        <v>1.1366000000000003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276.5</v>
      </c>
    </row>
    <row r="476" spans="3:19" x14ac:dyDescent="0.25">
      <c r="C476" s="137">
        <v>44204</v>
      </c>
      <c r="D476" s="138">
        <v>478.113</v>
      </c>
      <c r="E476" s="139">
        <v>1.72</v>
      </c>
      <c r="F476" s="140">
        <f t="shared" si="15"/>
        <v>1.4402400000000002</v>
      </c>
      <c r="G476" s="140">
        <f t="shared" si="14"/>
        <v>1.1322250000000003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282.5</v>
      </c>
    </row>
    <row r="477" spans="3:19" x14ac:dyDescent="0.25">
      <c r="C477" s="137">
        <v>44203</v>
      </c>
      <c r="D477" s="138">
        <v>378.072</v>
      </c>
      <c r="E477" s="139">
        <v>1.71</v>
      </c>
      <c r="F477" s="140">
        <f t="shared" si="15"/>
        <v>1.4278900000000005</v>
      </c>
      <c r="G477" s="140">
        <f t="shared" si="14"/>
        <v>1.1269750000000003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269</v>
      </c>
    </row>
    <row r="478" spans="3:19" x14ac:dyDescent="0.25">
      <c r="C478" s="137">
        <v>44202</v>
      </c>
      <c r="D478" s="138">
        <v>343.59100000000001</v>
      </c>
      <c r="E478" s="139">
        <v>1.81</v>
      </c>
      <c r="F478" s="140">
        <f t="shared" si="15"/>
        <v>1.4149400000000005</v>
      </c>
      <c r="G478" s="140">
        <f t="shared" si="14"/>
        <v>1.1214250000000003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267</v>
      </c>
    </row>
    <row r="479" spans="3:19" x14ac:dyDescent="0.25">
      <c r="C479" s="137">
        <v>44201</v>
      </c>
      <c r="D479" s="138">
        <v>139.274</v>
      </c>
      <c r="E479" s="139">
        <v>1.69</v>
      </c>
      <c r="F479" s="140">
        <f t="shared" si="15"/>
        <v>1.3996900000000008</v>
      </c>
      <c r="G479" s="140">
        <f t="shared" si="14"/>
        <v>1.1153750000000002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272</v>
      </c>
    </row>
    <row r="480" spans="3:19" x14ac:dyDescent="0.25">
      <c r="C480" s="137">
        <v>44200</v>
      </c>
      <c r="D480" s="138">
        <v>185.376</v>
      </c>
      <c r="E480" s="139">
        <v>1.7150000000000001</v>
      </c>
      <c r="F480" s="140">
        <f t="shared" si="15"/>
        <v>1.3872900000000004</v>
      </c>
      <c r="G480" s="140">
        <f t="shared" si="14"/>
        <v>1.1100650000000001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255</v>
      </c>
    </row>
    <row r="481" spans="3:19" x14ac:dyDescent="0.25">
      <c r="C481" s="137">
        <v>44196</v>
      </c>
      <c r="D481" s="138">
        <v>30.626000000000001</v>
      </c>
      <c r="E481" s="139">
        <v>1.69</v>
      </c>
      <c r="F481" s="140">
        <f t="shared" si="15"/>
        <v>1.3731900000000004</v>
      </c>
      <c r="G481" s="140">
        <f t="shared" si="14"/>
        <v>1.1034900000000003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258</v>
      </c>
    </row>
    <row r="482" spans="3:19" x14ac:dyDescent="0.25">
      <c r="C482" s="137">
        <v>44195</v>
      </c>
      <c r="D482" s="138">
        <v>130.12</v>
      </c>
      <c r="E482" s="139">
        <v>1.675</v>
      </c>
      <c r="F482" s="140">
        <f t="shared" si="15"/>
        <v>1.3589900000000008</v>
      </c>
      <c r="G482" s="140">
        <f t="shared" si="14"/>
        <v>1.0976900000000005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259</v>
      </c>
    </row>
    <row r="483" spans="3:19" x14ac:dyDescent="0.25">
      <c r="C483" s="137">
        <v>44194</v>
      </c>
      <c r="D483" s="138">
        <v>267.32499999999999</v>
      </c>
      <c r="E483" s="139">
        <v>1.57</v>
      </c>
      <c r="F483" s="140">
        <f t="shared" si="15"/>
        <v>1.3448900000000006</v>
      </c>
      <c r="G483" s="140">
        <f t="shared" si="14"/>
        <v>1.0932300000000001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260</v>
      </c>
    </row>
    <row r="484" spans="3:19" x14ac:dyDescent="0.25">
      <c r="C484" s="137">
        <v>44189</v>
      </c>
      <c r="D484" s="138">
        <v>157.57</v>
      </c>
      <c r="E484" s="139">
        <v>1.51</v>
      </c>
      <c r="F484" s="140">
        <f t="shared" si="15"/>
        <v>1.3326900000000004</v>
      </c>
      <c r="G484" s="140">
        <f t="shared" si="14"/>
        <v>1.0903800000000003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272</v>
      </c>
    </row>
    <row r="485" spans="3:19" x14ac:dyDescent="0.25">
      <c r="C485" s="137">
        <v>44188</v>
      </c>
      <c r="D485" s="138">
        <v>146.619</v>
      </c>
      <c r="E485" s="139">
        <v>1.5</v>
      </c>
      <c r="F485" s="140">
        <f t="shared" si="15"/>
        <v>1.3224900000000002</v>
      </c>
      <c r="G485" s="140">
        <f t="shared" si="14"/>
        <v>1.0878550000000002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265</v>
      </c>
    </row>
    <row r="486" spans="3:19" x14ac:dyDescent="0.25">
      <c r="C486" s="137">
        <v>44187</v>
      </c>
      <c r="D486" s="138">
        <v>64.984999999999999</v>
      </c>
      <c r="E486" s="139">
        <v>1.4675</v>
      </c>
      <c r="F486" s="140">
        <f t="shared" si="15"/>
        <v>1.3130900000000003</v>
      </c>
      <c r="G486" s="140">
        <f t="shared" si="14"/>
        <v>1.0859300000000003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277.5</v>
      </c>
    </row>
    <row r="487" spans="3:19" x14ac:dyDescent="0.25">
      <c r="C487" s="137">
        <v>44186</v>
      </c>
      <c r="D487" s="138">
        <v>175.02600000000001</v>
      </c>
      <c r="E487" s="139">
        <v>1.4</v>
      </c>
      <c r="F487" s="140">
        <f t="shared" si="15"/>
        <v>1.3051400000000002</v>
      </c>
      <c r="G487" s="140">
        <f t="shared" si="14"/>
        <v>1.0844925000000001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272</v>
      </c>
    </row>
    <row r="488" spans="3:19" x14ac:dyDescent="0.25">
      <c r="C488" s="137">
        <v>44183</v>
      </c>
      <c r="D488" s="138">
        <v>33.963000000000001</v>
      </c>
      <c r="E488" s="139">
        <v>1.44</v>
      </c>
      <c r="F488" s="140">
        <f t="shared" si="15"/>
        <v>1.2992400000000004</v>
      </c>
      <c r="G488" s="140">
        <f t="shared" si="14"/>
        <v>1.0829925000000002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279.5</v>
      </c>
    </row>
    <row r="489" spans="3:19" x14ac:dyDescent="0.25">
      <c r="C489" s="137">
        <v>44182</v>
      </c>
      <c r="D489" s="138">
        <v>407.32100000000003</v>
      </c>
      <c r="E489" s="139">
        <v>1.55</v>
      </c>
      <c r="F489" s="140">
        <f t="shared" si="15"/>
        <v>1.2934400000000006</v>
      </c>
      <c r="G489" s="140">
        <f t="shared" si="14"/>
        <v>1.0825425000000002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274</v>
      </c>
    </row>
    <row r="490" spans="3:19" x14ac:dyDescent="0.25">
      <c r="C490" s="137">
        <v>44181</v>
      </c>
      <c r="D490" s="138">
        <v>76.486999999999995</v>
      </c>
      <c r="E490" s="139">
        <v>1.425</v>
      </c>
      <c r="F490" s="140">
        <f t="shared" si="15"/>
        <v>1.2846400000000002</v>
      </c>
      <c r="G490" s="140">
        <f t="shared" si="14"/>
        <v>1.0814925000000002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278.5</v>
      </c>
    </row>
    <row r="491" spans="3:19" x14ac:dyDescent="0.25">
      <c r="C491" s="137">
        <v>44180</v>
      </c>
      <c r="D491" s="138">
        <v>49.496000000000002</v>
      </c>
      <c r="E491" s="139">
        <v>1.4650000000000001</v>
      </c>
      <c r="F491" s="140">
        <f t="shared" si="15"/>
        <v>1.2781400000000003</v>
      </c>
      <c r="G491" s="140">
        <f t="shared" si="14"/>
        <v>1.0813175000000002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280</v>
      </c>
    </row>
    <row r="492" spans="3:19" x14ac:dyDescent="0.25">
      <c r="C492" s="137">
        <v>44179</v>
      </c>
      <c r="D492" s="138">
        <v>109.35599999999999</v>
      </c>
      <c r="E492" s="139">
        <v>1.4375</v>
      </c>
      <c r="F492" s="140">
        <f t="shared" si="15"/>
        <v>1.2704400000000002</v>
      </c>
      <c r="G492" s="140">
        <f t="shared" si="14"/>
        <v>1.0809925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276.5</v>
      </c>
    </row>
    <row r="493" spans="3:19" x14ac:dyDescent="0.25">
      <c r="C493" s="137">
        <v>44176</v>
      </c>
      <c r="D493" s="138">
        <v>169.023</v>
      </c>
      <c r="E493" s="139">
        <v>1.4</v>
      </c>
      <c r="F493" s="140">
        <f t="shared" si="15"/>
        <v>1.2624900000000003</v>
      </c>
      <c r="G493" s="140">
        <f t="shared" si="14"/>
        <v>1.0806050000000003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278</v>
      </c>
    </row>
    <row r="494" spans="3:19" x14ac:dyDescent="0.25">
      <c r="C494" s="137">
        <v>44175</v>
      </c>
      <c r="D494" s="138">
        <v>428.44200000000001</v>
      </c>
      <c r="E494" s="139">
        <v>1.5175000000000001</v>
      </c>
      <c r="F494" s="140">
        <f t="shared" si="15"/>
        <v>1.2530100000000004</v>
      </c>
      <c r="G494" s="140">
        <f t="shared" si="14"/>
        <v>1.080355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272</v>
      </c>
    </row>
    <row r="495" spans="3:19" x14ac:dyDescent="0.25">
      <c r="C495" s="137">
        <v>44174</v>
      </c>
      <c r="D495" s="138">
        <v>130.55600000000001</v>
      </c>
      <c r="E495" s="139">
        <v>1.53</v>
      </c>
      <c r="F495" s="140">
        <f t="shared" si="15"/>
        <v>1.2411000000000003</v>
      </c>
      <c r="G495" s="140">
        <f t="shared" si="14"/>
        <v>1.0795925000000002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273</v>
      </c>
    </row>
    <row r="496" spans="3:19" x14ac:dyDescent="0.25">
      <c r="C496" s="137">
        <v>44173</v>
      </c>
      <c r="D496" s="138">
        <v>198.04599999999999</v>
      </c>
      <c r="E496" s="139">
        <v>1.65</v>
      </c>
      <c r="F496" s="140">
        <f t="shared" si="15"/>
        <v>1.2290200000000002</v>
      </c>
      <c r="G496" s="140">
        <f t="shared" si="14"/>
        <v>1.0790925000000002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272</v>
      </c>
    </row>
    <row r="497" spans="3:19" x14ac:dyDescent="0.25">
      <c r="C497" s="137">
        <v>44172</v>
      </c>
      <c r="D497" s="138">
        <v>184.58099999999999</v>
      </c>
      <c r="E497" s="139">
        <v>1.7</v>
      </c>
      <c r="F497" s="140">
        <f t="shared" si="15"/>
        <v>1.2147800000000002</v>
      </c>
      <c r="G497" s="140">
        <f t="shared" si="14"/>
        <v>1.0782925000000001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266</v>
      </c>
    </row>
    <row r="498" spans="3:19" x14ac:dyDescent="0.25">
      <c r="C498" s="137">
        <v>44169</v>
      </c>
      <c r="D498" s="138">
        <v>405.66500000000002</v>
      </c>
      <c r="E498" s="139">
        <v>1.5349999999999999</v>
      </c>
      <c r="F498" s="140">
        <f t="shared" si="15"/>
        <v>1.1995800000000001</v>
      </c>
      <c r="G498" s="140">
        <f t="shared" si="14"/>
        <v>1.0774675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277</v>
      </c>
    </row>
    <row r="499" spans="3:19" x14ac:dyDescent="0.25">
      <c r="C499" s="137">
        <v>44168</v>
      </c>
      <c r="D499" s="138">
        <v>75.478999999999999</v>
      </c>
      <c r="E499" s="139">
        <v>1.59</v>
      </c>
      <c r="F499" s="140">
        <f t="shared" si="15"/>
        <v>1.1874799999999999</v>
      </c>
      <c r="G499" s="140">
        <f t="shared" si="14"/>
        <v>1.0778175000000001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265</v>
      </c>
    </row>
    <row r="500" spans="3:19" x14ac:dyDescent="0.25">
      <c r="C500" s="137">
        <v>44167</v>
      </c>
      <c r="D500" s="138">
        <v>83.135999999999996</v>
      </c>
      <c r="E500" s="139">
        <v>1.63</v>
      </c>
      <c r="F500" s="140">
        <f t="shared" si="15"/>
        <v>1.1736799999999998</v>
      </c>
      <c r="G500" s="140">
        <f t="shared" si="14"/>
        <v>1.0783674999999997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259</v>
      </c>
    </row>
    <row r="501" spans="3:19" x14ac:dyDescent="0.25">
      <c r="C501" s="137">
        <v>44166</v>
      </c>
      <c r="D501" s="138">
        <v>144.244</v>
      </c>
      <c r="E501" s="139">
        <v>1.6125</v>
      </c>
      <c r="F501" s="140">
        <f t="shared" si="15"/>
        <v>1.1606799999999997</v>
      </c>
      <c r="G501" s="140">
        <f t="shared" si="14"/>
        <v>1.0774675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249</v>
      </c>
    </row>
    <row r="502" spans="3:19" x14ac:dyDescent="0.25">
      <c r="C502" s="137">
        <v>44165</v>
      </c>
      <c r="D502" s="138">
        <v>93.864000000000004</v>
      </c>
      <c r="E502" s="139">
        <v>1.61</v>
      </c>
      <c r="F502" s="140">
        <f t="shared" si="15"/>
        <v>1.1467899999999995</v>
      </c>
      <c r="G502" s="140">
        <f t="shared" si="14"/>
        <v>1.0765799999999999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258</v>
      </c>
    </row>
    <row r="503" spans="3:19" x14ac:dyDescent="0.25">
      <c r="C503" s="137">
        <v>44162</v>
      </c>
      <c r="D503" s="138">
        <v>41.265000000000001</v>
      </c>
      <c r="E503" s="139">
        <v>1.6850000000000001</v>
      </c>
      <c r="F503" s="140">
        <f t="shared" si="15"/>
        <v>1.1332299999999997</v>
      </c>
      <c r="G503" s="140">
        <f t="shared" si="14"/>
        <v>1.07578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256.5</v>
      </c>
    </row>
    <row r="504" spans="3:19" x14ac:dyDescent="0.25">
      <c r="C504" s="137">
        <v>44161</v>
      </c>
      <c r="D504" s="138">
        <v>138.33199999999999</v>
      </c>
      <c r="E504" s="139">
        <v>1.7</v>
      </c>
      <c r="F504" s="140">
        <f t="shared" si="15"/>
        <v>1.1190299999999995</v>
      </c>
      <c r="G504" s="140">
        <f t="shared" si="14"/>
        <v>1.0748549999999999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247.5</v>
      </c>
    </row>
    <row r="505" spans="3:19" x14ac:dyDescent="0.25">
      <c r="C505" s="137">
        <v>44160</v>
      </c>
      <c r="D505" s="138">
        <v>556.02300000000002</v>
      </c>
      <c r="E505" s="139">
        <v>1.68</v>
      </c>
      <c r="F505" s="140">
        <f t="shared" si="15"/>
        <v>1.1056299999999997</v>
      </c>
      <c r="G505" s="140">
        <f t="shared" si="14"/>
        <v>1.0739549999999998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250</v>
      </c>
    </row>
    <row r="506" spans="3:19" x14ac:dyDescent="0.25">
      <c r="C506" s="137">
        <v>44159</v>
      </c>
      <c r="D506" s="138">
        <v>118.096</v>
      </c>
      <c r="E506" s="139">
        <v>1.6</v>
      </c>
      <c r="F506" s="140">
        <f t="shared" si="15"/>
        <v>1.0933799999999998</v>
      </c>
      <c r="G506" s="140">
        <f t="shared" si="14"/>
        <v>1.0733799999999996</v>
      </c>
      <c r="P506" s="88"/>
      <c r="R506" s="146">
        <v>43781</v>
      </c>
      <c r="S506" s="136">
        <v>244</v>
      </c>
    </row>
    <row r="507" spans="3:19" x14ac:dyDescent="0.25">
      <c r="C507" s="137">
        <v>44158</v>
      </c>
      <c r="D507" s="138">
        <v>359.08300000000003</v>
      </c>
      <c r="E507" s="139">
        <v>1.57</v>
      </c>
      <c r="F507" s="140">
        <f t="shared" si="15"/>
        <v>1.0828799999999998</v>
      </c>
      <c r="G507" s="140">
        <f t="shared" si="14"/>
        <v>1.0732299999999997</v>
      </c>
      <c r="P507" s="88"/>
      <c r="R507" s="146">
        <v>43782</v>
      </c>
      <c r="S507" s="136">
        <v>235</v>
      </c>
    </row>
    <row r="508" spans="3:19" x14ac:dyDescent="0.25">
      <c r="C508" s="137">
        <v>44155</v>
      </c>
      <c r="D508" s="138">
        <v>50.048999999999999</v>
      </c>
      <c r="E508" s="139">
        <v>1.46</v>
      </c>
      <c r="F508" s="140">
        <f t="shared" si="15"/>
        <v>1.07338</v>
      </c>
      <c r="G508" s="140">
        <f t="shared" si="14"/>
        <v>1.0736049999999997</v>
      </c>
      <c r="P508" s="88"/>
      <c r="R508" s="146">
        <v>43783</v>
      </c>
      <c r="S508" s="136">
        <v>220</v>
      </c>
    </row>
    <row r="509" spans="3:19" x14ac:dyDescent="0.25">
      <c r="C509" s="137">
        <v>44154</v>
      </c>
      <c r="D509" s="138">
        <v>397.05700000000002</v>
      </c>
      <c r="E509" s="139">
        <v>1.43</v>
      </c>
      <c r="F509" s="140">
        <f t="shared" si="15"/>
        <v>1.0659800000000001</v>
      </c>
      <c r="G509" s="140">
        <f t="shared" si="14"/>
        <v>1.0750549999999999</v>
      </c>
      <c r="P509" s="88"/>
      <c r="R509" s="146">
        <v>43784</v>
      </c>
      <c r="S509" s="136">
        <v>220</v>
      </c>
    </row>
    <row r="510" spans="3:19" x14ac:dyDescent="0.25">
      <c r="C510" s="137">
        <v>44153</v>
      </c>
      <c r="D510" s="138">
        <v>167.16300000000001</v>
      </c>
      <c r="E510" s="139">
        <v>1.39</v>
      </c>
      <c r="F510" s="140">
        <f t="shared" si="15"/>
        <v>1.0597800000000002</v>
      </c>
      <c r="G510" s="140">
        <f t="shared" si="14"/>
        <v>1.0771049999999998</v>
      </c>
      <c r="P510" s="88"/>
      <c r="R510" s="146">
        <v>43787</v>
      </c>
      <c r="S510" s="136">
        <v>240</v>
      </c>
    </row>
    <row r="511" spans="3:19" x14ac:dyDescent="0.25">
      <c r="C511" s="137">
        <v>44152</v>
      </c>
      <c r="D511" s="138">
        <v>202.78800000000001</v>
      </c>
      <c r="E511" s="139">
        <v>1.35</v>
      </c>
      <c r="F511" s="140">
        <f t="shared" si="15"/>
        <v>1.0543800000000001</v>
      </c>
      <c r="G511" s="140">
        <f t="shared" si="14"/>
        <v>1.0794049999999999</v>
      </c>
      <c r="P511" s="88"/>
      <c r="R511" s="146">
        <v>43788</v>
      </c>
      <c r="S511" s="136">
        <v>243</v>
      </c>
    </row>
    <row r="512" spans="3:19" x14ac:dyDescent="0.25">
      <c r="C512" s="137">
        <v>44151</v>
      </c>
      <c r="D512" s="138">
        <v>243.17400000000001</v>
      </c>
      <c r="E512" s="139">
        <v>1.2175</v>
      </c>
      <c r="F512" s="140">
        <f t="shared" si="15"/>
        <v>1.0492800000000002</v>
      </c>
      <c r="G512" s="140">
        <f t="shared" si="14"/>
        <v>1.0820799999999997</v>
      </c>
      <c r="P512" s="88"/>
      <c r="R512" s="146">
        <v>43789</v>
      </c>
      <c r="S512" s="136">
        <v>230</v>
      </c>
    </row>
    <row r="513" spans="3:19" x14ac:dyDescent="0.25">
      <c r="C513" s="137">
        <v>44148</v>
      </c>
      <c r="D513" s="138">
        <v>196.57400000000001</v>
      </c>
      <c r="E513" s="139">
        <v>1.1425000000000001</v>
      </c>
      <c r="F513" s="140">
        <f t="shared" si="15"/>
        <v>1.0473300000000001</v>
      </c>
      <c r="G513" s="140">
        <f t="shared" si="14"/>
        <v>1.0853924999999998</v>
      </c>
      <c r="P513" s="88"/>
      <c r="R513" s="146">
        <v>43790</v>
      </c>
      <c r="S513" s="136">
        <v>234</v>
      </c>
    </row>
    <row r="514" spans="3:19" x14ac:dyDescent="0.25">
      <c r="C514" s="137">
        <v>44147</v>
      </c>
      <c r="D514" s="138">
        <v>336.92700000000002</v>
      </c>
      <c r="E514" s="139">
        <v>1.1950000000000001</v>
      </c>
      <c r="F514" s="140">
        <f t="shared" si="15"/>
        <v>1.04748</v>
      </c>
      <c r="G514" s="140">
        <f t="shared" si="14"/>
        <v>1.0890299999999997</v>
      </c>
      <c r="P514" s="88"/>
      <c r="R514" s="146">
        <v>43791</v>
      </c>
      <c r="S514" s="136">
        <v>250</v>
      </c>
    </row>
    <row r="515" spans="3:19" x14ac:dyDescent="0.25">
      <c r="C515" s="137">
        <v>44146</v>
      </c>
      <c r="D515" s="138">
        <v>275.74200000000002</v>
      </c>
      <c r="E515" s="139">
        <v>1.2549999999999999</v>
      </c>
      <c r="F515" s="140">
        <f t="shared" si="15"/>
        <v>1.0464800000000001</v>
      </c>
      <c r="G515" s="140">
        <f t="shared" si="14"/>
        <v>1.0924049999999998</v>
      </c>
      <c r="P515" s="88"/>
      <c r="R515" s="146">
        <v>43794</v>
      </c>
      <c r="S515" s="136">
        <v>242</v>
      </c>
    </row>
    <row r="516" spans="3:19" x14ac:dyDescent="0.25">
      <c r="C516" s="137">
        <v>44145</v>
      </c>
      <c r="D516" s="138">
        <v>261.79000000000002</v>
      </c>
      <c r="E516" s="139">
        <v>1.2649999999999999</v>
      </c>
      <c r="F516" s="140">
        <f t="shared" si="15"/>
        <v>1.0443799999999999</v>
      </c>
      <c r="G516" s="140">
        <f t="shared" si="14"/>
        <v>1.0954799999999998</v>
      </c>
      <c r="P516" s="88"/>
      <c r="R516" s="146">
        <v>43795</v>
      </c>
      <c r="S516" s="136">
        <v>237</v>
      </c>
    </row>
    <row r="517" spans="3:19" x14ac:dyDescent="0.25">
      <c r="C517" s="137">
        <v>44144</v>
      </c>
      <c r="D517" s="138">
        <v>252.184</v>
      </c>
      <c r="E517" s="139">
        <v>1.24</v>
      </c>
      <c r="F517" s="140">
        <f t="shared" si="15"/>
        <v>1.0412799999999998</v>
      </c>
      <c r="G517" s="140">
        <f t="shared" si="14"/>
        <v>1.0986549999999999</v>
      </c>
      <c r="P517" s="88"/>
      <c r="R517" s="146">
        <v>43796</v>
      </c>
      <c r="S517" s="136">
        <v>234</v>
      </c>
    </row>
    <row r="518" spans="3:19" x14ac:dyDescent="0.25">
      <c r="C518" s="137">
        <v>44141</v>
      </c>
      <c r="D518" s="138">
        <v>300.69200000000001</v>
      </c>
      <c r="E518" s="139">
        <v>1.0449999999999999</v>
      </c>
      <c r="F518" s="140">
        <f t="shared" si="15"/>
        <v>1.03868</v>
      </c>
      <c r="G518" s="140">
        <f t="shared" si="14"/>
        <v>1.102455</v>
      </c>
      <c r="P518" s="88"/>
      <c r="R518" s="146">
        <v>43797</v>
      </c>
      <c r="S518" s="136">
        <v>239</v>
      </c>
    </row>
    <row r="519" spans="3:19" x14ac:dyDescent="0.25">
      <c r="C519" s="137">
        <v>44140</v>
      </c>
      <c r="D519" s="138">
        <v>139.47300000000001</v>
      </c>
      <c r="E519" s="139">
        <v>1.06</v>
      </c>
      <c r="F519" s="140">
        <f t="shared" si="15"/>
        <v>1.0399800000000001</v>
      </c>
      <c r="G519" s="140">
        <f t="shared" ref="G519:G528" si="16">IF($E519="","",IF(COUNT($E519:$E718)=200,AVERAGE($E519:$E718),NA()))</f>
        <v>1.1074299999999999</v>
      </c>
      <c r="P519" s="88"/>
      <c r="R519" s="146">
        <v>43798</v>
      </c>
      <c r="S519" s="136">
        <v>233</v>
      </c>
    </row>
    <row r="520" spans="3:19" x14ac:dyDescent="0.25">
      <c r="C520" s="137">
        <v>44139</v>
      </c>
      <c r="D520" s="138">
        <v>106.76600000000001</v>
      </c>
      <c r="E520" s="139">
        <v>1.002</v>
      </c>
      <c r="F520" s="140">
        <f t="shared" ref="F520:F528" si="17">IF($E520="","",IF(COUNT($E520:$E569)=50,AVERAGE($E520:$E569),NA()))</f>
        <v>1.0400799999999999</v>
      </c>
      <c r="G520" s="140">
        <f t="shared" si="16"/>
        <v>1.1123299999999998</v>
      </c>
      <c r="P520" s="88"/>
      <c r="R520" s="146">
        <v>43801</v>
      </c>
      <c r="S520" s="136">
        <v>235</v>
      </c>
    </row>
    <row r="521" spans="3:19" x14ac:dyDescent="0.25">
      <c r="C521" s="137">
        <v>44138</v>
      </c>
      <c r="D521" s="138">
        <v>77.914000000000001</v>
      </c>
      <c r="E521" s="139">
        <v>1.02</v>
      </c>
      <c r="F521" s="140">
        <f t="shared" si="17"/>
        <v>1.0420399999999999</v>
      </c>
      <c r="G521" s="140">
        <f t="shared" si="16"/>
        <v>1.1174199999999999</v>
      </c>
      <c r="P521" s="88"/>
      <c r="R521" s="146">
        <v>43802</v>
      </c>
      <c r="S521" s="136">
        <v>227</v>
      </c>
    </row>
    <row r="522" spans="3:19" x14ac:dyDescent="0.25">
      <c r="C522" s="137">
        <v>44137</v>
      </c>
      <c r="D522" s="138">
        <v>155.21799999999999</v>
      </c>
      <c r="E522" s="139">
        <v>1.0049999999999999</v>
      </c>
      <c r="F522" s="140">
        <f t="shared" si="17"/>
        <v>1.0432399999999997</v>
      </c>
      <c r="G522" s="140">
        <f t="shared" si="16"/>
        <v>1.12242</v>
      </c>
      <c r="P522" s="88"/>
      <c r="R522" s="146">
        <v>43803</v>
      </c>
      <c r="S522" s="136">
        <v>224</v>
      </c>
    </row>
    <row r="523" spans="3:19" x14ac:dyDescent="0.25">
      <c r="C523" s="137">
        <v>44134</v>
      </c>
      <c r="D523" s="138">
        <v>257.99</v>
      </c>
      <c r="E523" s="139">
        <v>1.06</v>
      </c>
      <c r="F523" s="140">
        <f t="shared" si="17"/>
        <v>1.0445399999999998</v>
      </c>
      <c r="G523" s="140">
        <f t="shared" si="16"/>
        <v>1.1265449999999999</v>
      </c>
      <c r="P523" s="88"/>
      <c r="R523" s="146">
        <v>43804</v>
      </c>
      <c r="S523" s="136">
        <v>220</v>
      </c>
    </row>
    <row r="524" spans="3:19" x14ac:dyDescent="0.25">
      <c r="C524" s="137">
        <v>44133</v>
      </c>
      <c r="D524" s="138">
        <v>150.67400000000001</v>
      </c>
      <c r="E524" s="139">
        <v>1.06</v>
      </c>
      <c r="F524" s="140">
        <f t="shared" si="17"/>
        <v>1.0447399999999998</v>
      </c>
      <c r="G524" s="140">
        <f t="shared" si="16"/>
        <v>1.1296949999999999</v>
      </c>
      <c r="P524" s="88"/>
      <c r="R524" s="146">
        <v>43805</v>
      </c>
      <c r="S524" s="136">
        <v>218</v>
      </c>
    </row>
    <row r="525" spans="3:19" x14ac:dyDescent="0.25">
      <c r="C525" s="137">
        <v>44132</v>
      </c>
      <c r="D525" s="138">
        <v>72.685000000000002</v>
      </c>
      <c r="E525" s="139">
        <v>1.03</v>
      </c>
      <c r="F525" s="140">
        <f t="shared" si="17"/>
        <v>1.04504</v>
      </c>
      <c r="G525" s="140">
        <f t="shared" si="16"/>
        <v>1.132795</v>
      </c>
      <c r="P525" s="88"/>
      <c r="R525" s="146">
        <v>43808</v>
      </c>
      <c r="S525" s="136">
        <v>224</v>
      </c>
    </row>
    <row r="526" spans="3:19" x14ac:dyDescent="0.25">
      <c r="C526" s="137">
        <v>44131</v>
      </c>
      <c r="D526" s="138">
        <v>79.643000000000001</v>
      </c>
      <c r="E526" s="139">
        <v>1.1025</v>
      </c>
      <c r="F526" s="140">
        <f t="shared" si="17"/>
        <v>1.0464399999999998</v>
      </c>
      <c r="G526" s="140">
        <f t="shared" si="16"/>
        <v>1.1362449999999999</v>
      </c>
      <c r="P526" s="88"/>
      <c r="R526" s="146">
        <v>43809</v>
      </c>
      <c r="S526" s="136">
        <v>222</v>
      </c>
    </row>
    <row r="527" spans="3:19" x14ac:dyDescent="0.25">
      <c r="C527" s="137">
        <v>44130</v>
      </c>
      <c r="D527" s="138">
        <v>57.084000000000003</v>
      </c>
      <c r="E527" s="139">
        <v>1.0625</v>
      </c>
      <c r="F527" s="140">
        <f t="shared" si="17"/>
        <v>1.0460899999999997</v>
      </c>
      <c r="G527" s="140">
        <f t="shared" si="16"/>
        <v>1.1394825</v>
      </c>
      <c r="P527" s="88"/>
      <c r="R527" s="146">
        <v>43810</v>
      </c>
      <c r="S527" s="136">
        <v>224</v>
      </c>
    </row>
    <row r="528" spans="3:19" x14ac:dyDescent="0.25">
      <c r="C528" s="137">
        <v>44127</v>
      </c>
      <c r="D528" s="138">
        <v>260.15800000000002</v>
      </c>
      <c r="E528" s="139">
        <v>1.0475000000000001</v>
      </c>
      <c r="F528" s="140">
        <f t="shared" si="17"/>
        <v>1.0460399999999999</v>
      </c>
      <c r="G528" s="140">
        <f t="shared" si="16"/>
        <v>1.1429450000000001</v>
      </c>
      <c r="P528" s="88"/>
      <c r="R528" s="146">
        <v>43811</v>
      </c>
      <c r="S528" s="136">
        <v>214</v>
      </c>
    </row>
    <row r="529" spans="3:19" x14ac:dyDescent="0.25">
      <c r="C529" s="137">
        <v>44126</v>
      </c>
      <c r="D529" s="138">
        <v>58.982999999999997</v>
      </c>
      <c r="E529" s="139">
        <v>1.07</v>
      </c>
      <c r="F529" s="140"/>
      <c r="P529" s="88"/>
      <c r="R529" s="146">
        <v>43812</v>
      </c>
      <c r="S529" s="136">
        <v>233</v>
      </c>
    </row>
    <row r="530" spans="3:19" x14ac:dyDescent="0.25">
      <c r="C530" s="137">
        <v>44125</v>
      </c>
      <c r="D530" s="138">
        <v>97.305000000000007</v>
      </c>
      <c r="E530" s="139">
        <v>1.01</v>
      </c>
      <c r="F530" s="140"/>
      <c r="P530" s="88"/>
      <c r="R530" s="146">
        <v>43815</v>
      </c>
      <c r="S530" s="136">
        <v>236</v>
      </c>
    </row>
    <row r="531" spans="3:19" x14ac:dyDescent="0.25">
      <c r="C531" s="137">
        <v>44124</v>
      </c>
      <c r="D531" s="138">
        <v>50.338999999999999</v>
      </c>
      <c r="E531" s="139">
        <v>0.98</v>
      </c>
      <c r="F531" s="140"/>
      <c r="P531" s="88"/>
      <c r="R531" s="146">
        <v>43816</v>
      </c>
      <c r="S531" s="136">
        <v>229</v>
      </c>
    </row>
    <row r="532" spans="3:19" x14ac:dyDescent="0.25">
      <c r="C532" s="137">
        <v>44123</v>
      </c>
      <c r="D532" s="138">
        <v>83.798000000000002</v>
      </c>
      <c r="E532" s="139">
        <v>0.97</v>
      </c>
      <c r="F532" s="140"/>
      <c r="P532" s="88"/>
      <c r="R532" s="146">
        <v>43817</v>
      </c>
      <c r="S532" s="136">
        <v>228</v>
      </c>
    </row>
    <row r="533" spans="3:19" x14ac:dyDescent="0.25">
      <c r="C533" s="137">
        <v>44120</v>
      </c>
      <c r="D533" s="138">
        <v>67.563000000000002</v>
      </c>
      <c r="E533" s="139">
        <v>0.96</v>
      </c>
      <c r="F533" s="140"/>
      <c r="P533" s="88"/>
      <c r="R533" s="146">
        <v>43818</v>
      </c>
      <c r="S533" s="136">
        <v>227</v>
      </c>
    </row>
    <row r="534" spans="3:19" x14ac:dyDescent="0.25">
      <c r="C534" s="137">
        <v>44119</v>
      </c>
      <c r="D534" s="138">
        <v>65.070999999999998</v>
      </c>
      <c r="E534" s="139">
        <v>1</v>
      </c>
      <c r="F534" s="140"/>
      <c r="P534" s="88"/>
      <c r="R534" s="146">
        <v>43819</v>
      </c>
      <c r="S534" s="136">
        <v>223</v>
      </c>
    </row>
    <row r="535" spans="3:19" x14ac:dyDescent="0.25">
      <c r="C535" s="137">
        <v>44118</v>
      </c>
      <c r="D535" s="138">
        <v>67.334000000000003</v>
      </c>
      <c r="E535" s="139">
        <v>1.03</v>
      </c>
      <c r="F535" s="140"/>
      <c r="P535" s="88"/>
      <c r="R535" s="146">
        <v>43822</v>
      </c>
      <c r="S535" s="136">
        <v>227</v>
      </c>
    </row>
    <row r="536" spans="3:19" x14ac:dyDescent="0.25">
      <c r="C536" s="137">
        <v>44117</v>
      </c>
      <c r="D536" s="138">
        <v>46.271999999999998</v>
      </c>
      <c r="E536" s="139">
        <v>1.07</v>
      </c>
      <c r="F536" s="140"/>
      <c r="P536" s="88"/>
      <c r="R536" s="146">
        <v>43823</v>
      </c>
      <c r="S536" s="136">
        <v>226.5</v>
      </c>
    </row>
    <row r="537" spans="3:19" x14ac:dyDescent="0.25">
      <c r="C537" s="137">
        <v>44116</v>
      </c>
      <c r="D537" s="138">
        <v>62.018999999999998</v>
      </c>
      <c r="E537" s="139">
        <v>1.105</v>
      </c>
      <c r="F537" s="140"/>
      <c r="P537" s="88"/>
      <c r="R537" s="146">
        <v>43826</v>
      </c>
      <c r="S537" s="136">
        <v>230</v>
      </c>
    </row>
    <row r="538" spans="3:19" x14ac:dyDescent="0.25">
      <c r="C538" s="137">
        <v>44113</v>
      </c>
      <c r="D538" s="138">
        <v>132.45699999999999</v>
      </c>
      <c r="E538" s="139">
        <v>1.1499999999999999</v>
      </c>
      <c r="F538" s="140"/>
      <c r="P538" s="88"/>
      <c r="R538" s="146">
        <v>43829</v>
      </c>
      <c r="S538" s="136">
        <v>230</v>
      </c>
    </row>
    <row r="539" spans="3:19" x14ac:dyDescent="0.25">
      <c r="C539" s="137">
        <v>44112</v>
      </c>
      <c r="D539" s="138">
        <v>56.857999999999997</v>
      </c>
      <c r="E539" s="139">
        <v>1.1100000000000001</v>
      </c>
      <c r="F539" s="140"/>
      <c r="R539" s="146">
        <v>43830</v>
      </c>
      <c r="S539" s="136">
        <v>230</v>
      </c>
    </row>
    <row r="540" spans="3:19" x14ac:dyDescent="0.25">
      <c r="C540" s="137">
        <v>44111</v>
      </c>
      <c r="D540" s="138">
        <v>111.42</v>
      </c>
      <c r="E540" s="139">
        <v>1.1000000000000001</v>
      </c>
      <c r="F540" s="140"/>
      <c r="R540" s="146">
        <v>43832</v>
      </c>
      <c r="S540" s="136">
        <v>227.5</v>
      </c>
    </row>
    <row r="541" spans="3:19" x14ac:dyDescent="0.25">
      <c r="C541" s="137">
        <v>44110</v>
      </c>
      <c r="D541" s="138">
        <v>140.53899999999999</v>
      </c>
      <c r="E541" s="139">
        <v>1.08</v>
      </c>
      <c r="F541" s="140"/>
      <c r="R541" s="146">
        <v>43833</v>
      </c>
      <c r="S541" s="136">
        <v>227.5</v>
      </c>
    </row>
    <row r="542" spans="3:19" x14ac:dyDescent="0.25">
      <c r="C542" s="137">
        <v>44109</v>
      </c>
      <c r="D542" s="138">
        <v>255.84299999999999</v>
      </c>
      <c r="E542" s="139">
        <v>1.04</v>
      </c>
      <c r="F542" s="140"/>
      <c r="R542" s="146">
        <v>43836</v>
      </c>
      <c r="S542" s="136">
        <v>230</v>
      </c>
    </row>
    <row r="543" spans="3:19" x14ac:dyDescent="0.25">
      <c r="C543" s="137">
        <v>44106</v>
      </c>
      <c r="D543" s="138">
        <v>58.695999999999998</v>
      </c>
      <c r="E543" s="139">
        <v>0.92600000000000005</v>
      </c>
      <c r="F543" s="140"/>
      <c r="R543" s="146">
        <v>43837</v>
      </c>
      <c r="S543" s="136">
        <v>225</v>
      </c>
    </row>
    <row r="544" spans="3:19" x14ac:dyDescent="0.25">
      <c r="C544" s="137">
        <v>44105</v>
      </c>
      <c r="D544" s="138">
        <v>33.902999999999999</v>
      </c>
      <c r="E544" s="139">
        <v>0.92200000000000004</v>
      </c>
      <c r="F544" s="140"/>
      <c r="R544" s="146">
        <v>43838</v>
      </c>
      <c r="S544" s="136">
        <v>235</v>
      </c>
    </row>
    <row r="545" spans="3:19" x14ac:dyDescent="0.25">
      <c r="C545" s="137">
        <v>44104</v>
      </c>
      <c r="D545" s="138">
        <v>167.52</v>
      </c>
      <c r="E545" s="139">
        <v>0.92600000000000005</v>
      </c>
      <c r="F545" s="140"/>
      <c r="R545" s="146">
        <v>43839</v>
      </c>
      <c r="S545" s="136">
        <v>226</v>
      </c>
    </row>
    <row r="546" spans="3:19" x14ac:dyDescent="0.25">
      <c r="C546" s="137">
        <v>44103</v>
      </c>
      <c r="D546" s="138">
        <v>247.54900000000001</v>
      </c>
      <c r="E546" s="139">
        <v>0.93799999999999994</v>
      </c>
      <c r="F546" s="140"/>
      <c r="R546" s="146">
        <v>43840</v>
      </c>
      <c r="S546" s="136">
        <v>178</v>
      </c>
    </row>
    <row r="547" spans="3:19" x14ac:dyDescent="0.25">
      <c r="C547" s="137">
        <v>44102</v>
      </c>
      <c r="D547" s="138">
        <v>27.588999999999999</v>
      </c>
      <c r="E547" s="139">
        <v>0.94</v>
      </c>
      <c r="F547" s="140"/>
      <c r="R547" s="146">
        <v>43843</v>
      </c>
      <c r="S547" s="136">
        <v>175.5</v>
      </c>
    </row>
    <row r="548" spans="3:19" x14ac:dyDescent="0.25">
      <c r="C548" s="137">
        <v>44099</v>
      </c>
      <c r="D548" s="138">
        <v>116.84699999999999</v>
      </c>
      <c r="E548" s="139">
        <v>0.93</v>
      </c>
      <c r="F548" s="140"/>
      <c r="R548" s="146">
        <v>43844</v>
      </c>
      <c r="S548" s="136">
        <v>175</v>
      </c>
    </row>
    <row r="549" spans="3:19" x14ac:dyDescent="0.25">
      <c r="C549" s="137">
        <v>44098</v>
      </c>
      <c r="D549" s="138">
        <v>336.06700000000001</v>
      </c>
      <c r="E549" s="139">
        <v>0.9</v>
      </c>
      <c r="F549" s="140"/>
      <c r="R549" s="146">
        <v>43845</v>
      </c>
      <c r="S549" s="136">
        <v>172</v>
      </c>
    </row>
    <row r="550" spans="3:19" x14ac:dyDescent="0.25">
      <c r="C550" s="137">
        <v>44097</v>
      </c>
      <c r="D550" s="138">
        <v>168.80099999999999</v>
      </c>
      <c r="E550" s="139">
        <v>0.98</v>
      </c>
      <c r="F550" s="140"/>
      <c r="R550" s="146">
        <v>43846</v>
      </c>
      <c r="S550" s="136">
        <v>168</v>
      </c>
    </row>
    <row r="551" spans="3:19" x14ac:dyDescent="0.25">
      <c r="C551" s="137">
        <v>44096</v>
      </c>
      <c r="D551" s="138">
        <v>25.986000000000001</v>
      </c>
      <c r="E551" s="139">
        <v>0.91800000000000004</v>
      </c>
      <c r="F551" s="140"/>
      <c r="R551" s="146">
        <v>43847</v>
      </c>
      <c r="S551" s="136">
        <v>169</v>
      </c>
    </row>
    <row r="552" spans="3:19" x14ac:dyDescent="0.25">
      <c r="C552" s="137">
        <v>44095</v>
      </c>
      <c r="D552" s="138">
        <v>79.572999999999993</v>
      </c>
      <c r="E552" s="139">
        <v>0.93200000000000005</v>
      </c>
      <c r="F552" s="140"/>
      <c r="R552" s="146">
        <v>43850</v>
      </c>
      <c r="S552" s="136">
        <v>183</v>
      </c>
    </row>
    <row r="553" spans="3:19" x14ac:dyDescent="0.25">
      <c r="C553" s="137">
        <v>44092</v>
      </c>
      <c r="D553" s="138">
        <v>75.653000000000006</v>
      </c>
      <c r="E553" s="139">
        <v>0.97499999999999998</v>
      </c>
      <c r="F553" s="140"/>
      <c r="R553" s="146">
        <v>43851</v>
      </c>
      <c r="S553" s="136">
        <v>202</v>
      </c>
    </row>
    <row r="554" spans="3:19" x14ac:dyDescent="0.25">
      <c r="C554" s="137">
        <v>44091</v>
      </c>
      <c r="D554" s="138">
        <v>45.823999999999998</v>
      </c>
      <c r="E554" s="139">
        <v>1.03</v>
      </c>
      <c r="F554" s="140"/>
      <c r="R554" s="146">
        <v>43852</v>
      </c>
      <c r="S554" s="136">
        <v>202</v>
      </c>
    </row>
    <row r="555" spans="3:19" x14ac:dyDescent="0.25">
      <c r="C555" s="137">
        <v>44090</v>
      </c>
      <c r="D555" s="138">
        <v>12.04</v>
      </c>
      <c r="E555" s="139">
        <v>1.0674999999999999</v>
      </c>
      <c r="F555" s="140"/>
      <c r="R555" s="146">
        <v>43853</v>
      </c>
      <c r="S555" s="136">
        <v>204</v>
      </c>
    </row>
    <row r="556" spans="3:19" x14ac:dyDescent="0.25">
      <c r="C556" s="137">
        <v>44089</v>
      </c>
      <c r="D556" s="138">
        <v>30.498999999999999</v>
      </c>
      <c r="E556" s="139">
        <v>1.075</v>
      </c>
      <c r="F556" s="140"/>
      <c r="R556" s="146">
        <v>43854</v>
      </c>
      <c r="S556" s="136">
        <v>204</v>
      </c>
    </row>
    <row r="557" spans="3:19" x14ac:dyDescent="0.25">
      <c r="C557" s="137">
        <v>44088</v>
      </c>
      <c r="D557" s="138">
        <v>33.829000000000001</v>
      </c>
      <c r="E557" s="139">
        <v>1.095</v>
      </c>
      <c r="F557" s="140"/>
      <c r="R557" s="146">
        <v>43857</v>
      </c>
      <c r="S557" s="136">
        <v>200</v>
      </c>
    </row>
    <row r="558" spans="3:19" x14ac:dyDescent="0.25">
      <c r="C558" s="137">
        <v>44085</v>
      </c>
      <c r="D558" s="138">
        <v>5.7290000000000001</v>
      </c>
      <c r="E558" s="139">
        <v>1.0900000000000001</v>
      </c>
      <c r="F558" s="140"/>
      <c r="R558" s="146">
        <v>43858</v>
      </c>
      <c r="S558" s="136">
        <v>190</v>
      </c>
    </row>
    <row r="559" spans="3:19" x14ac:dyDescent="0.25">
      <c r="C559" s="137">
        <v>44084</v>
      </c>
      <c r="D559" s="138">
        <v>668.49</v>
      </c>
      <c r="E559" s="139">
        <v>1.1200000000000001</v>
      </c>
      <c r="F559" s="140"/>
      <c r="R559" s="146">
        <v>43859</v>
      </c>
      <c r="S559" s="136">
        <v>187</v>
      </c>
    </row>
    <row r="560" spans="3:19" x14ac:dyDescent="0.25">
      <c r="C560" s="137">
        <v>44083</v>
      </c>
      <c r="D560" s="138">
        <v>182.322</v>
      </c>
      <c r="E560" s="139">
        <v>1.1200000000000001</v>
      </c>
      <c r="F560" s="140"/>
      <c r="R560" s="146">
        <v>43860</v>
      </c>
      <c r="S560" s="136">
        <v>187</v>
      </c>
    </row>
    <row r="561" spans="3:19" x14ac:dyDescent="0.25">
      <c r="C561" s="137">
        <v>44082</v>
      </c>
      <c r="D561" s="138">
        <v>62.502000000000002</v>
      </c>
      <c r="E561" s="139">
        <v>1.095</v>
      </c>
      <c r="F561" s="140"/>
      <c r="R561" s="146">
        <v>43861</v>
      </c>
      <c r="S561" s="136">
        <v>187</v>
      </c>
    </row>
    <row r="562" spans="3:19" x14ac:dyDescent="0.25">
      <c r="C562" s="137">
        <v>44081</v>
      </c>
      <c r="D562" s="138">
        <v>45.968000000000004</v>
      </c>
      <c r="E562" s="139">
        <v>1.1200000000000001</v>
      </c>
      <c r="F562" s="140"/>
      <c r="R562" s="146">
        <v>43864</v>
      </c>
      <c r="S562" s="136">
        <v>188</v>
      </c>
    </row>
    <row r="563" spans="3:19" x14ac:dyDescent="0.25">
      <c r="C563" s="137">
        <v>44078</v>
      </c>
      <c r="D563" s="138">
        <v>6.3129999999999997</v>
      </c>
      <c r="E563" s="139">
        <v>1.1499999999999999</v>
      </c>
      <c r="F563" s="140"/>
      <c r="R563" s="146">
        <v>43865</v>
      </c>
      <c r="S563" s="136">
        <v>188.5</v>
      </c>
    </row>
    <row r="564" spans="3:19" x14ac:dyDescent="0.25">
      <c r="C564" s="137">
        <v>44077</v>
      </c>
      <c r="D564" s="138">
        <v>22.347999999999999</v>
      </c>
      <c r="E564" s="139">
        <v>1.145</v>
      </c>
      <c r="F564" s="140"/>
      <c r="R564" s="146">
        <v>43866</v>
      </c>
      <c r="S564" s="136">
        <v>185</v>
      </c>
    </row>
    <row r="565" spans="3:19" x14ac:dyDescent="0.25">
      <c r="C565" s="137">
        <v>44076</v>
      </c>
      <c r="D565" s="138">
        <v>181.09399999999999</v>
      </c>
      <c r="E565" s="139">
        <v>1.1499999999999999</v>
      </c>
      <c r="F565" s="140"/>
      <c r="R565" s="146">
        <v>43867</v>
      </c>
      <c r="S565" s="136">
        <v>184</v>
      </c>
    </row>
    <row r="566" spans="3:19" x14ac:dyDescent="0.25">
      <c r="C566" s="137">
        <v>44075</v>
      </c>
      <c r="D566" s="138">
        <v>18.766999999999999</v>
      </c>
      <c r="E566" s="139">
        <v>1.1100000000000001</v>
      </c>
      <c r="F566" s="140"/>
      <c r="R566" s="146">
        <v>43868</v>
      </c>
      <c r="S566" s="136">
        <v>175</v>
      </c>
    </row>
    <row r="567" spans="3:19" x14ac:dyDescent="0.25">
      <c r="C567" s="137">
        <v>44071</v>
      </c>
      <c r="D567" s="138">
        <v>119.39</v>
      </c>
      <c r="E567" s="139">
        <v>1.1100000000000001</v>
      </c>
      <c r="F567" s="140"/>
      <c r="R567" s="146">
        <v>43871</v>
      </c>
      <c r="S567" s="136">
        <v>164.5</v>
      </c>
    </row>
    <row r="568" spans="3:19" x14ac:dyDescent="0.25">
      <c r="C568" s="137">
        <v>44070</v>
      </c>
      <c r="D568" s="138">
        <v>11.846</v>
      </c>
      <c r="E568" s="139">
        <v>1.1100000000000001</v>
      </c>
      <c r="F568" s="140"/>
      <c r="R568" s="146">
        <v>43872</v>
      </c>
      <c r="S568" s="136">
        <v>157</v>
      </c>
    </row>
    <row r="569" spans="3:19" x14ac:dyDescent="0.25">
      <c r="C569" s="137">
        <v>44069</v>
      </c>
      <c r="D569" s="138">
        <v>659.74099999999999</v>
      </c>
      <c r="E569" s="139">
        <v>1.0649999999999999</v>
      </c>
      <c r="F569" s="140"/>
      <c r="R569" s="146">
        <v>43873</v>
      </c>
      <c r="S569" s="136">
        <v>156.5</v>
      </c>
    </row>
    <row r="570" spans="3:19" x14ac:dyDescent="0.25">
      <c r="C570" s="137">
        <v>44068</v>
      </c>
      <c r="D570" s="138">
        <v>826.53099999999995</v>
      </c>
      <c r="E570" s="139">
        <v>1.1000000000000001</v>
      </c>
      <c r="F570" s="140"/>
      <c r="R570" s="146">
        <v>43874</v>
      </c>
      <c r="S570" s="136">
        <v>152</v>
      </c>
    </row>
    <row r="571" spans="3:19" x14ac:dyDescent="0.25">
      <c r="C571" s="137">
        <v>44067</v>
      </c>
      <c r="D571" s="138">
        <v>34.752000000000002</v>
      </c>
      <c r="E571" s="139">
        <v>1.08</v>
      </c>
      <c r="F571" s="140"/>
      <c r="R571" s="146">
        <v>43875</v>
      </c>
      <c r="S571" s="136">
        <v>150</v>
      </c>
    </row>
    <row r="572" spans="3:19" x14ac:dyDescent="0.25">
      <c r="C572" s="137">
        <v>44064</v>
      </c>
      <c r="D572" s="138">
        <v>43.115000000000002</v>
      </c>
      <c r="E572" s="139">
        <v>1.07</v>
      </c>
      <c r="F572" s="140"/>
      <c r="R572" s="146">
        <v>43878</v>
      </c>
      <c r="S572" s="136">
        <v>145</v>
      </c>
    </row>
    <row r="573" spans="3:19" x14ac:dyDescent="0.25">
      <c r="C573" s="137">
        <v>44063</v>
      </c>
      <c r="D573" s="138">
        <v>113.988</v>
      </c>
      <c r="E573" s="139">
        <v>1.07</v>
      </c>
      <c r="F573" s="140"/>
      <c r="R573" s="146">
        <v>43879</v>
      </c>
      <c r="S573" s="136">
        <v>143.5</v>
      </c>
    </row>
    <row r="574" spans="3:19" x14ac:dyDescent="0.25">
      <c r="C574" s="137">
        <v>44062</v>
      </c>
      <c r="D574" s="138">
        <v>24.651</v>
      </c>
      <c r="E574" s="139">
        <v>1.075</v>
      </c>
      <c r="F574" s="140"/>
      <c r="R574" s="146">
        <v>43880</v>
      </c>
      <c r="S574" s="136">
        <v>145</v>
      </c>
    </row>
    <row r="575" spans="3:19" x14ac:dyDescent="0.25">
      <c r="C575" s="137">
        <v>44061</v>
      </c>
      <c r="D575" s="138">
        <v>19.193999999999999</v>
      </c>
      <c r="E575" s="139">
        <v>1.1000000000000001</v>
      </c>
      <c r="F575" s="140"/>
      <c r="R575" s="146">
        <v>43881</v>
      </c>
      <c r="S575" s="136">
        <v>170</v>
      </c>
    </row>
    <row r="576" spans="3:19" x14ac:dyDescent="0.25">
      <c r="C576" s="137">
        <v>44060</v>
      </c>
      <c r="D576" s="138">
        <v>63.545000000000002</v>
      </c>
      <c r="E576" s="139">
        <v>1.085</v>
      </c>
      <c r="F576" s="140"/>
      <c r="R576" s="146">
        <v>43882</v>
      </c>
      <c r="S576" s="136">
        <v>160.5</v>
      </c>
    </row>
    <row r="577" spans="3:19" x14ac:dyDescent="0.25">
      <c r="C577" s="137">
        <v>44057</v>
      </c>
      <c r="D577" s="138">
        <v>70.363</v>
      </c>
      <c r="E577" s="139">
        <v>1.06</v>
      </c>
      <c r="F577" s="140"/>
      <c r="R577" s="146">
        <v>43885</v>
      </c>
      <c r="S577" s="136">
        <v>153.5</v>
      </c>
    </row>
    <row r="578" spans="3:19" x14ac:dyDescent="0.25">
      <c r="C578" s="137">
        <v>44056</v>
      </c>
      <c r="D578" s="138">
        <v>344.851</v>
      </c>
      <c r="E578" s="139">
        <v>1.02</v>
      </c>
      <c r="F578" s="140"/>
      <c r="R578" s="146">
        <v>43886</v>
      </c>
      <c r="S578" s="136">
        <v>149</v>
      </c>
    </row>
    <row r="579" spans="3:19" x14ac:dyDescent="0.25">
      <c r="C579" s="137">
        <v>44055</v>
      </c>
      <c r="D579" s="138">
        <v>58.832999999999998</v>
      </c>
      <c r="E579" s="139">
        <v>0.99199999999999999</v>
      </c>
      <c r="F579" s="140"/>
      <c r="R579" s="146">
        <v>43887</v>
      </c>
      <c r="S579" s="136">
        <v>143</v>
      </c>
    </row>
    <row r="580" spans="3:19" x14ac:dyDescent="0.25">
      <c r="C580" s="137">
        <v>44054</v>
      </c>
      <c r="D580" s="138">
        <v>163.59800000000001</v>
      </c>
      <c r="E580" s="139">
        <v>0.94899999999999995</v>
      </c>
      <c r="F580" s="140"/>
      <c r="R580" s="146">
        <v>43888</v>
      </c>
      <c r="S580" s="136">
        <v>136.5</v>
      </c>
    </row>
    <row r="581" spans="3:19" x14ac:dyDescent="0.25">
      <c r="C581" s="137">
        <v>44053</v>
      </c>
      <c r="D581" s="138">
        <v>115.23699999999999</v>
      </c>
      <c r="E581" s="139">
        <v>0.94599999999999995</v>
      </c>
      <c r="F581" s="140"/>
      <c r="R581" s="146">
        <v>43889</v>
      </c>
      <c r="S581" s="136">
        <v>135</v>
      </c>
    </row>
    <row r="582" spans="3:19" x14ac:dyDescent="0.25">
      <c r="C582" s="137">
        <v>44050</v>
      </c>
      <c r="D582" s="138">
        <v>3294.366</v>
      </c>
      <c r="E582" s="139">
        <v>0.93</v>
      </c>
      <c r="F582" s="140"/>
      <c r="R582" s="146">
        <v>43892</v>
      </c>
      <c r="S582" s="136">
        <v>136</v>
      </c>
    </row>
    <row r="583" spans="3:19" x14ac:dyDescent="0.25">
      <c r="C583" s="137">
        <v>44049</v>
      </c>
      <c r="D583" s="138">
        <v>194.39500000000001</v>
      </c>
      <c r="E583" s="139">
        <v>0.92</v>
      </c>
      <c r="F583" s="140"/>
      <c r="R583" s="146">
        <v>43893</v>
      </c>
      <c r="S583" s="136">
        <v>140</v>
      </c>
    </row>
    <row r="584" spans="3:19" x14ac:dyDescent="0.25">
      <c r="C584" s="137">
        <v>44048</v>
      </c>
      <c r="D584" s="138">
        <v>48.561</v>
      </c>
      <c r="E584" s="139">
        <v>0.94199999999999995</v>
      </c>
      <c r="F584" s="140"/>
      <c r="R584" s="146">
        <v>43894</v>
      </c>
      <c r="S584" s="136">
        <v>139</v>
      </c>
    </row>
    <row r="585" spans="3:19" x14ac:dyDescent="0.25">
      <c r="C585" s="137">
        <v>44047</v>
      </c>
      <c r="D585" s="138">
        <v>32.536999999999999</v>
      </c>
      <c r="E585" s="139">
        <v>0.96799999999999997</v>
      </c>
      <c r="F585" s="140"/>
      <c r="R585" s="146">
        <v>43895</v>
      </c>
      <c r="S585" s="136">
        <v>134</v>
      </c>
    </row>
    <row r="586" spans="3:19" x14ac:dyDescent="0.25">
      <c r="C586" s="137">
        <v>44046</v>
      </c>
      <c r="D586" s="138">
        <v>73.302000000000007</v>
      </c>
      <c r="E586" s="139">
        <v>0.90800000000000003</v>
      </c>
      <c r="F586" s="140"/>
      <c r="R586" s="146">
        <v>43896</v>
      </c>
      <c r="S586" s="136">
        <v>135</v>
      </c>
    </row>
    <row r="587" spans="3:19" x14ac:dyDescent="0.25">
      <c r="C587" s="137">
        <v>44043</v>
      </c>
      <c r="D587" s="138">
        <v>25.300999999999998</v>
      </c>
      <c r="E587" s="139">
        <v>1.0349999999999999</v>
      </c>
      <c r="F587" s="140"/>
      <c r="R587" s="146">
        <v>43899</v>
      </c>
      <c r="S587" s="136">
        <v>110</v>
      </c>
    </row>
    <row r="588" spans="3:19" x14ac:dyDescent="0.25">
      <c r="C588" s="137">
        <v>44042</v>
      </c>
      <c r="D588" s="138">
        <v>230.245</v>
      </c>
      <c r="E588" s="139">
        <v>1.01</v>
      </c>
      <c r="F588" s="140"/>
      <c r="R588" s="146">
        <v>43900</v>
      </c>
      <c r="S588" s="136">
        <v>118</v>
      </c>
    </row>
    <row r="589" spans="3:19" x14ac:dyDescent="0.25">
      <c r="C589" s="137">
        <v>44041</v>
      </c>
      <c r="D589" s="138">
        <v>35.652999999999999</v>
      </c>
      <c r="E589" s="139">
        <v>1.03</v>
      </c>
      <c r="F589" s="140"/>
      <c r="R589" s="146">
        <v>43901</v>
      </c>
      <c r="S589" s="136">
        <v>111.5</v>
      </c>
    </row>
    <row r="590" spans="3:19" x14ac:dyDescent="0.25">
      <c r="C590" s="137">
        <v>44040</v>
      </c>
      <c r="D590" s="138">
        <v>13.185</v>
      </c>
      <c r="E590" s="139">
        <v>1.0109999999999999</v>
      </c>
      <c r="F590" s="140"/>
      <c r="R590" s="146">
        <v>43902</v>
      </c>
      <c r="S590" s="136">
        <v>100.5</v>
      </c>
    </row>
    <row r="591" spans="3:19" x14ac:dyDescent="0.25">
      <c r="C591" s="137">
        <v>44039</v>
      </c>
      <c r="D591" s="138">
        <v>60.695999999999998</v>
      </c>
      <c r="E591" s="139">
        <v>1.006</v>
      </c>
      <c r="F591" s="140"/>
      <c r="R591" s="146">
        <v>43903</v>
      </c>
      <c r="S591" s="136">
        <v>100</v>
      </c>
    </row>
    <row r="592" spans="3:19" x14ac:dyDescent="0.25">
      <c r="C592" s="137">
        <v>44036</v>
      </c>
      <c r="D592" s="138">
        <v>86.679000000000002</v>
      </c>
      <c r="E592" s="139">
        <v>1.0375000000000001</v>
      </c>
      <c r="F592" s="140"/>
      <c r="R592" s="146">
        <v>43906</v>
      </c>
      <c r="S592" s="136">
        <v>78.3</v>
      </c>
    </row>
    <row r="593" spans="3:19" x14ac:dyDescent="0.25">
      <c r="C593" s="137">
        <v>44035</v>
      </c>
      <c r="D593" s="138">
        <v>29.465</v>
      </c>
      <c r="E593" s="139">
        <v>1.02</v>
      </c>
      <c r="F593" s="140"/>
      <c r="R593" s="146">
        <v>43907</v>
      </c>
      <c r="S593" s="136">
        <v>53</v>
      </c>
    </row>
    <row r="594" spans="3:19" x14ac:dyDescent="0.25">
      <c r="C594" s="137">
        <v>44034</v>
      </c>
      <c r="D594" s="138">
        <v>13.138</v>
      </c>
      <c r="E594" s="139">
        <v>1.0249999999999999</v>
      </c>
      <c r="F594" s="140"/>
      <c r="R594" s="146">
        <v>43908</v>
      </c>
      <c r="S594" s="136">
        <v>40</v>
      </c>
    </row>
    <row r="595" spans="3:19" x14ac:dyDescent="0.25">
      <c r="C595" s="137">
        <v>44033</v>
      </c>
      <c r="D595" s="138">
        <v>83.021000000000001</v>
      </c>
      <c r="E595" s="139">
        <v>1.0900000000000001</v>
      </c>
      <c r="F595" s="140"/>
      <c r="R595" s="146">
        <v>43909</v>
      </c>
      <c r="S595" s="136">
        <v>62.8</v>
      </c>
    </row>
    <row r="596" spans="3:19" x14ac:dyDescent="0.25">
      <c r="C596" s="137">
        <v>44032</v>
      </c>
      <c r="D596" s="138">
        <v>53.389000000000003</v>
      </c>
      <c r="E596" s="139">
        <v>0.99350000000000005</v>
      </c>
      <c r="F596" s="140"/>
      <c r="R596" s="146">
        <v>43910</v>
      </c>
      <c r="S596" s="136">
        <v>60</v>
      </c>
    </row>
    <row r="597" spans="3:19" x14ac:dyDescent="0.25">
      <c r="C597" s="137">
        <v>44029</v>
      </c>
      <c r="D597" s="138">
        <v>78.393000000000001</v>
      </c>
      <c r="E597" s="139">
        <v>1.03</v>
      </c>
      <c r="F597" s="140"/>
      <c r="R597" s="146">
        <v>43913</v>
      </c>
      <c r="S597" s="136">
        <v>60</v>
      </c>
    </row>
    <row r="598" spans="3:19" x14ac:dyDescent="0.25">
      <c r="C598" s="137">
        <v>44028</v>
      </c>
      <c r="D598" s="138">
        <v>9.0259999999999998</v>
      </c>
      <c r="E598" s="139">
        <v>1.0525</v>
      </c>
      <c r="F598" s="140"/>
      <c r="R598" s="146">
        <v>43914</v>
      </c>
      <c r="S598" s="136">
        <v>67</v>
      </c>
    </row>
    <row r="599" spans="3:19" x14ac:dyDescent="0.25">
      <c r="C599" s="137">
        <v>44027</v>
      </c>
      <c r="D599" s="138">
        <v>45.97</v>
      </c>
      <c r="E599" s="139">
        <v>1.04</v>
      </c>
      <c r="F599" s="140"/>
      <c r="R599" s="146">
        <v>43915</v>
      </c>
      <c r="S599" s="136">
        <v>72.5</v>
      </c>
    </row>
    <row r="600" spans="3:19" x14ac:dyDescent="0.25">
      <c r="C600" s="137">
        <v>44026</v>
      </c>
      <c r="D600" s="138">
        <v>84.793000000000006</v>
      </c>
      <c r="E600" s="139">
        <v>1.0549999999999999</v>
      </c>
      <c r="F600" s="140"/>
      <c r="R600" s="146">
        <v>43916</v>
      </c>
      <c r="S600" s="136">
        <v>74</v>
      </c>
    </row>
    <row r="601" spans="3:19" x14ac:dyDescent="0.25">
      <c r="C601" s="137">
        <v>44025</v>
      </c>
      <c r="D601" s="138">
        <v>44.765999999999998</v>
      </c>
      <c r="E601" s="139">
        <v>1.05</v>
      </c>
      <c r="F601" s="140"/>
      <c r="R601" s="146">
        <v>43917</v>
      </c>
      <c r="S601" s="136">
        <v>73.099999999999994</v>
      </c>
    </row>
    <row r="602" spans="3:19" x14ac:dyDescent="0.25">
      <c r="C602" s="137">
        <v>44022</v>
      </c>
      <c r="D602" s="138">
        <v>20.097999999999999</v>
      </c>
      <c r="E602" s="139">
        <v>1.0725</v>
      </c>
      <c r="F602" s="140"/>
      <c r="R602" s="146">
        <v>43920</v>
      </c>
      <c r="S602" s="136">
        <v>80</v>
      </c>
    </row>
    <row r="603" spans="3:19" x14ac:dyDescent="0.25">
      <c r="C603" s="137">
        <v>44021</v>
      </c>
      <c r="D603" s="138">
        <v>26.094999999999999</v>
      </c>
      <c r="E603" s="139">
        <v>1.04</v>
      </c>
      <c r="F603" s="140"/>
      <c r="R603" s="146">
        <v>43921</v>
      </c>
      <c r="S603" s="136">
        <v>84</v>
      </c>
    </row>
    <row r="604" spans="3:19" x14ac:dyDescent="0.25">
      <c r="C604" s="137">
        <v>44020</v>
      </c>
      <c r="D604" s="138">
        <v>65.777000000000001</v>
      </c>
      <c r="E604" s="139">
        <v>1.05</v>
      </c>
      <c r="F604" s="140"/>
      <c r="R604" s="146">
        <v>43922</v>
      </c>
      <c r="S604" s="136">
        <v>87</v>
      </c>
    </row>
    <row r="605" spans="3:19" x14ac:dyDescent="0.25">
      <c r="C605" s="137">
        <v>44019</v>
      </c>
      <c r="D605" s="138">
        <v>24.914999999999999</v>
      </c>
      <c r="E605" s="139">
        <v>1.1000000000000001</v>
      </c>
      <c r="F605" s="140"/>
      <c r="R605" s="146">
        <v>43923</v>
      </c>
      <c r="S605" s="136">
        <v>86</v>
      </c>
    </row>
    <row r="606" spans="3:19" x14ac:dyDescent="0.25">
      <c r="C606" s="137">
        <v>44018</v>
      </c>
      <c r="D606" s="138">
        <v>100.23099999999999</v>
      </c>
      <c r="E606" s="139">
        <v>1.02</v>
      </c>
      <c r="F606" s="140"/>
      <c r="R606" s="146">
        <v>43924</v>
      </c>
      <c r="S606" s="136">
        <v>79</v>
      </c>
    </row>
    <row r="607" spans="3:19" x14ac:dyDescent="0.25">
      <c r="C607" s="137">
        <v>44015</v>
      </c>
      <c r="D607" s="138">
        <v>26.03</v>
      </c>
      <c r="E607" s="139">
        <v>1.0774999999999999</v>
      </c>
      <c r="F607" s="140"/>
      <c r="R607" s="146">
        <v>43927</v>
      </c>
      <c r="S607" s="136">
        <v>82</v>
      </c>
    </row>
    <row r="608" spans="3:19" x14ac:dyDescent="0.25">
      <c r="C608" s="137">
        <v>44014</v>
      </c>
      <c r="D608" s="138">
        <v>96.662000000000006</v>
      </c>
      <c r="E608" s="139">
        <v>1.05</v>
      </c>
      <c r="F608" s="140"/>
      <c r="R608" s="146">
        <v>43928</v>
      </c>
      <c r="S608" s="136">
        <v>79</v>
      </c>
    </row>
    <row r="609" spans="3:19" x14ac:dyDescent="0.25">
      <c r="C609" s="137">
        <v>44013</v>
      </c>
      <c r="D609" s="138">
        <v>32.197000000000003</v>
      </c>
      <c r="E609" s="139">
        <v>1.1200000000000001</v>
      </c>
      <c r="F609" s="140"/>
      <c r="R609" s="146">
        <v>43929</v>
      </c>
      <c r="S609" s="136">
        <v>82</v>
      </c>
    </row>
    <row r="610" spans="3:19" x14ac:dyDescent="0.25">
      <c r="C610" s="137">
        <v>44012</v>
      </c>
      <c r="D610" s="138">
        <v>43.231000000000002</v>
      </c>
      <c r="E610" s="139">
        <v>1.1074999999999999</v>
      </c>
      <c r="F610" s="140"/>
      <c r="R610" s="146">
        <v>43930</v>
      </c>
      <c r="S610" s="136">
        <v>79.599999999999994</v>
      </c>
    </row>
    <row r="611" spans="3:19" x14ac:dyDescent="0.25">
      <c r="C611" s="137">
        <v>44011</v>
      </c>
      <c r="D611" s="138">
        <v>93.034000000000006</v>
      </c>
      <c r="E611" s="139">
        <v>1.1200000000000001</v>
      </c>
      <c r="F611" s="140"/>
      <c r="R611" s="146">
        <v>43935</v>
      </c>
      <c r="S611" s="136">
        <v>71</v>
      </c>
    </row>
    <row r="612" spans="3:19" x14ac:dyDescent="0.25">
      <c r="C612" s="137">
        <v>44008</v>
      </c>
      <c r="D612" s="138">
        <v>63.764000000000003</v>
      </c>
      <c r="E612" s="139">
        <v>1.105</v>
      </c>
      <c r="F612" s="140"/>
      <c r="R612" s="146">
        <v>43936</v>
      </c>
      <c r="S612" s="136">
        <v>71.400000000000006</v>
      </c>
    </row>
    <row r="613" spans="3:19" x14ac:dyDescent="0.25">
      <c r="C613" s="137">
        <v>44007</v>
      </c>
      <c r="D613" s="138">
        <v>22.542000000000002</v>
      </c>
      <c r="E613" s="139">
        <v>1.06</v>
      </c>
      <c r="F613" s="140"/>
      <c r="R613" s="146">
        <v>43937</v>
      </c>
      <c r="S613" s="136">
        <v>68.5</v>
      </c>
    </row>
    <row r="614" spans="3:19" x14ac:dyDescent="0.25">
      <c r="C614" s="137">
        <v>44006</v>
      </c>
      <c r="D614" s="138">
        <v>67.855000000000004</v>
      </c>
      <c r="E614" s="139">
        <v>1.1000000000000001</v>
      </c>
      <c r="F614" s="140"/>
      <c r="R614" s="146">
        <v>43938</v>
      </c>
      <c r="S614" s="136">
        <v>72</v>
      </c>
    </row>
    <row r="615" spans="3:19" x14ac:dyDescent="0.25">
      <c r="C615" s="137">
        <v>44005</v>
      </c>
      <c r="D615" s="138">
        <v>63.226999999999997</v>
      </c>
      <c r="E615" s="139">
        <v>1.0525</v>
      </c>
      <c r="F615" s="140"/>
      <c r="R615" s="146">
        <v>43941</v>
      </c>
      <c r="S615" s="136">
        <v>75</v>
      </c>
    </row>
    <row r="616" spans="3:19" x14ac:dyDescent="0.25">
      <c r="C616" s="137">
        <v>44004</v>
      </c>
      <c r="D616" s="138">
        <v>968.83900000000006</v>
      </c>
      <c r="E616" s="139">
        <v>1.0900000000000001</v>
      </c>
      <c r="F616" s="140"/>
      <c r="R616" s="146">
        <v>43942</v>
      </c>
      <c r="S616" s="136">
        <v>94</v>
      </c>
    </row>
    <row r="617" spans="3:19" x14ac:dyDescent="0.25">
      <c r="C617" s="137">
        <v>44001</v>
      </c>
      <c r="D617" s="138">
        <v>61.313000000000002</v>
      </c>
      <c r="E617" s="139">
        <v>1.17</v>
      </c>
      <c r="F617" s="140"/>
      <c r="R617" s="146">
        <v>43943</v>
      </c>
      <c r="S617" s="136">
        <v>100</v>
      </c>
    </row>
    <row r="618" spans="3:19" x14ac:dyDescent="0.25">
      <c r="C618" s="137">
        <v>44000</v>
      </c>
      <c r="D618" s="138">
        <v>66.525999999999996</v>
      </c>
      <c r="E618" s="139">
        <v>1.17</v>
      </c>
      <c r="F618" s="140"/>
      <c r="R618" s="146">
        <v>43944</v>
      </c>
      <c r="S618" s="136">
        <v>99</v>
      </c>
    </row>
    <row r="619" spans="3:19" x14ac:dyDescent="0.25">
      <c r="C619" s="137">
        <v>43999</v>
      </c>
      <c r="D619" s="138">
        <v>162.42099999999999</v>
      </c>
      <c r="E619" s="139">
        <v>1.22</v>
      </c>
      <c r="F619" s="140"/>
      <c r="R619" s="146">
        <v>43945</v>
      </c>
      <c r="S619" s="136">
        <v>108</v>
      </c>
    </row>
    <row r="620" spans="3:19" x14ac:dyDescent="0.25">
      <c r="C620" s="137">
        <v>43998</v>
      </c>
      <c r="D620" s="138">
        <v>220.23599999999999</v>
      </c>
      <c r="E620" s="139">
        <v>1.22</v>
      </c>
      <c r="F620" s="140"/>
      <c r="R620" s="146">
        <v>43948</v>
      </c>
      <c r="S620" s="136">
        <v>109</v>
      </c>
    </row>
    <row r="621" spans="3:19" x14ac:dyDescent="0.25">
      <c r="C621" s="137">
        <v>43997</v>
      </c>
      <c r="D621" s="138">
        <v>250.21700000000001</v>
      </c>
      <c r="E621" s="139">
        <v>1.1475</v>
      </c>
      <c r="F621" s="140"/>
      <c r="R621" s="146">
        <v>43949</v>
      </c>
      <c r="S621" s="136">
        <v>106</v>
      </c>
    </row>
    <row r="622" spans="3:19" x14ac:dyDescent="0.25">
      <c r="C622" s="137">
        <v>43994</v>
      </c>
      <c r="D622" s="138">
        <v>180.995</v>
      </c>
      <c r="E622" s="139">
        <v>1.0900000000000001</v>
      </c>
      <c r="F622" s="140"/>
      <c r="R622" s="146">
        <v>43950</v>
      </c>
      <c r="S622" s="136">
        <v>103.5</v>
      </c>
    </row>
    <row r="623" spans="3:19" x14ac:dyDescent="0.25">
      <c r="C623" s="137">
        <v>43993</v>
      </c>
      <c r="D623" s="138">
        <v>107.87</v>
      </c>
      <c r="E623" s="139">
        <v>1.05</v>
      </c>
      <c r="F623" s="140"/>
      <c r="R623" s="146">
        <v>43951</v>
      </c>
      <c r="S623" s="136">
        <v>102</v>
      </c>
    </row>
    <row r="624" spans="3:19" x14ac:dyDescent="0.25">
      <c r="C624" s="137">
        <v>43992</v>
      </c>
      <c r="D624" s="138">
        <v>110.44799999999999</v>
      </c>
      <c r="E624" s="139">
        <v>1.1499999999999999</v>
      </c>
      <c r="F624" s="140"/>
      <c r="R624" s="146">
        <v>43952</v>
      </c>
      <c r="S624" s="136">
        <v>96</v>
      </c>
    </row>
    <row r="625" spans="3:19" x14ac:dyDescent="0.25">
      <c r="C625" s="137">
        <v>43991</v>
      </c>
      <c r="D625" s="138">
        <v>141.798</v>
      </c>
      <c r="E625" s="139">
        <v>1.22</v>
      </c>
      <c r="F625" s="140"/>
      <c r="R625" s="146">
        <v>43955</v>
      </c>
      <c r="S625" s="136">
        <v>92.1</v>
      </c>
    </row>
    <row r="626" spans="3:19" x14ac:dyDescent="0.25">
      <c r="C626" s="137">
        <v>43990</v>
      </c>
      <c r="D626" s="138">
        <v>224.77699999999999</v>
      </c>
      <c r="E626" s="139">
        <v>1.22</v>
      </c>
      <c r="F626" s="140"/>
      <c r="R626" s="146">
        <v>43956</v>
      </c>
      <c r="S626" s="136">
        <v>93</v>
      </c>
    </row>
    <row r="627" spans="3:19" x14ac:dyDescent="0.25">
      <c r="C627" s="137">
        <v>43987</v>
      </c>
      <c r="D627" s="138">
        <v>431.52600000000001</v>
      </c>
      <c r="E627" s="139">
        <v>1.32</v>
      </c>
      <c r="F627" s="140"/>
      <c r="R627" s="146">
        <v>43957</v>
      </c>
      <c r="S627" s="136">
        <v>94.6</v>
      </c>
    </row>
    <row r="628" spans="3:19" x14ac:dyDescent="0.25">
      <c r="C628" s="137">
        <v>43986</v>
      </c>
      <c r="D628" s="138">
        <v>84.013000000000005</v>
      </c>
      <c r="E628" s="139">
        <v>1.35</v>
      </c>
      <c r="F628" s="140"/>
      <c r="R628" s="146">
        <v>43958</v>
      </c>
      <c r="S628" s="136">
        <v>101</v>
      </c>
    </row>
    <row r="629" spans="3:19" x14ac:dyDescent="0.25">
      <c r="C629" s="137">
        <v>43985</v>
      </c>
      <c r="D629" s="138">
        <v>44.08</v>
      </c>
      <c r="E629" s="139">
        <v>1.3274999999999999</v>
      </c>
      <c r="F629" s="140"/>
      <c r="R629" s="146">
        <v>43962</v>
      </c>
      <c r="S629" s="136">
        <v>95</v>
      </c>
    </row>
    <row r="630" spans="3:19" x14ac:dyDescent="0.25">
      <c r="C630" s="137">
        <v>43984</v>
      </c>
      <c r="D630" s="138">
        <v>79.944000000000003</v>
      </c>
      <c r="E630" s="139">
        <v>1.36</v>
      </c>
      <c r="F630" s="140"/>
      <c r="R630" s="146">
        <v>43963</v>
      </c>
      <c r="S630" s="136">
        <v>101</v>
      </c>
    </row>
    <row r="631" spans="3:19" x14ac:dyDescent="0.25">
      <c r="C631" s="137">
        <v>43983</v>
      </c>
      <c r="D631" s="138">
        <v>114.867</v>
      </c>
      <c r="E631" s="139">
        <v>1.4</v>
      </c>
      <c r="F631" s="140"/>
      <c r="R631" s="146">
        <v>43964</v>
      </c>
      <c r="S631" s="136">
        <v>99</v>
      </c>
    </row>
    <row r="632" spans="3:19" x14ac:dyDescent="0.25">
      <c r="C632" s="137">
        <v>43980</v>
      </c>
      <c r="D632" s="138">
        <v>46.86</v>
      </c>
      <c r="E632" s="139">
        <v>1.37</v>
      </c>
      <c r="F632" s="140"/>
      <c r="R632" s="146">
        <v>43965</v>
      </c>
      <c r="S632" s="136">
        <v>105</v>
      </c>
    </row>
    <row r="633" spans="3:19" x14ac:dyDescent="0.25">
      <c r="C633" s="137">
        <v>43979</v>
      </c>
      <c r="D633" s="138">
        <v>129.68199999999999</v>
      </c>
      <c r="E633" s="139">
        <v>1.3</v>
      </c>
      <c r="F633" s="140"/>
      <c r="R633" s="146">
        <v>43966</v>
      </c>
      <c r="S633" s="136">
        <v>102</v>
      </c>
    </row>
    <row r="634" spans="3:19" x14ac:dyDescent="0.25">
      <c r="C634" s="137">
        <v>43978</v>
      </c>
      <c r="D634" s="138">
        <v>197.63300000000001</v>
      </c>
      <c r="E634" s="139">
        <v>1.2350000000000001</v>
      </c>
      <c r="F634" s="140"/>
      <c r="R634" s="146">
        <v>43969</v>
      </c>
      <c r="S634" s="136">
        <v>103</v>
      </c>
    </row>
    <row r="635" spans="3:19" x14ac:dyDescent="0.25">
      <c r="C635" s="137">
        <v>43977</v>
      </c>
      <c r="D635" s="138">
        <v>105.363</v>
      </c>
      <c r="E635" s="139">
        <v>1.135</v>
      </c>
      <c r="F635" s="140"/>
      <c r="R635" s="146">
        <v>43970</v>
      </c>
      <c r="S635" s="136">
        <v>101</v>
      </c>
    </row>
    <row r="636" spans="3:19" x14ac:dyDescent="0.25">
      <c r="C636" s="137">
        <v>43973</v>
      </c>
      <c r="D636" s="138">
        <v>25.576000000000001</v>
      </c>
      <c r="E636" s="139">
        <v>1.01</v>
      </c>
      <c r="F636" s="140"/>
      <c r="R636" s="146">
        <v>43971</v>
      </c>
      <c r="S636" s="136">
        <v>103.5</v>
      </c>
    </row>
    <row r="637" spans="3:19" x14ac:dyDescent="0.25">
      <c r="C637" s="137">
        <v>43972</v>
      </c>
      <c r="D637" s="138">
        <v>11.090999999999999</v>
      </c>
      <c r="E637" s="139">
        <v>1.0375000000000001</v>
      </c>
      <c r="F637" s="140"/>
      <c r="R637" s="146">
        <v>43972</v>
      </c>
      <c r="S637" s="136">
        <v>103.75</v>
      </c>
    </row>
    <row r="638" spans="3:19" x14ac:dyDescent="0.25">
      <c r="C638" s="137">
        <v>43971</v>
      </c>
      <c r="D638" s="138">
        <v>106.09</v>
      </c>
      <c r="E638" s="139">
        <v>1.0349999999999999</v>
      </c>
      <c r="F638" s="140"/>
      <c r="R638" s="146">
        <v>43973</v>
      </c>
      <c r="S638" s="136">
        <v>101</v>
      </c>
    </row>
    <row r="639" spans="3:19" x14ac:dyDescent="0.25">
      <c r="C639" s="137">
        <v>43970</v>
      </c>
      <c r="D639" s="138">
        <v>134.98500000000001</v>
      </c>
      <c r="E639" s="139">
        <v>1.01</v>
      </c>
      <c r="F639" s="140"/>
      <c r="R639" s="146">
        <v>43977</v>
      </c>
      <c r="S639" s="136">
        <v>113.5</v>
      </c>
    </row>
    <row r="640" spans="3:19" x14ac:dyDescent="0.25">
      <c r="C640" s="137">
        <v>43969</v>
      </c>
      <c r="D640" s="138">
        <v>131.971</v>
      </c>
      <c r="E640" s="139">
        <v>1.03</v>
      </c>
      <c r="F640" s="140"/>
      <c r="R640" s="146">
        <v>43978</v>
      </c>
      <c r="S640" s="136">
        <v>123.5</v>
      </c>
    </row>
    <row r="641" spans="3:19" x14ac:dyDescent="0.25">
      <c r="C641" s="137">
        <v>43966</v>
      </c>
      <c r="D641" s="138">
        <v>26.472000000000001</v>
      </c>
      <c r="E641" s="139">
        <v>1.02</v>
      </c>
      <c r="F641" s="140"/>
      <c r="R641" s="146">
        <v>43979</v>
      </c>
      <c r="S641" s="136">
        <v>130</v>
      </c>
    </row>
    <row r="642" spans="3:19" x14ac:dyDescent="0.25">
      <c r="C642" s="137">
        <v>43965</v>
      </c>
      <c r="D642" s="138">
        <v>133.16300000000001</v>
      </c>
      <c r="E642" s="139">
        <v>1.05</v>
      </c>
      <c r="F642" s="140"/>
      <c r="R642" s="146">
        <v>43980</v>
      </c>
      <c r="S642" s="136">
        <v>137</v>
      </c>
    </row>
    <row r="643" spans="3:19" x14ac:dyDescent="0.25">
      <c r="C643" s="137">
        <v>43964</v>
      </c>
      <c r="D643" s="138">
        <v>46.823999999999998</v>
      </c>
      <c r="E643" s="139">
        <v>0.99</v>
      </c>
      <c r="F643" s="140"/>
      <c r="R643" s="146">
        <v>43983</v>
      </c>
      <c r="S643" s="136">
        <v>140</v>
      </c>
    </row>
    <row r="644" spans="3:19" x14ac:dyDescent="0.25">
      <c r="C644" s="137">
        <v>43963</v>
      </c>
      <c r="D644" s="138">
        <v>101.599</v>
      </c>
      <c r="E644" s="139">
        <v>1.01</v>
      </c>
      <c r="F644" s="140"/>
      <c r="R644" s="146">
        <v>43984</v>
      </c>
      <c r="S644" s="136">
        <v>136</v>
      </c>
    </row>
    <row r="645" spans="3:19" x14ac:dyDescent="0.25">
      <c r="C645" s="137">
        <v>43962</v>
      </c>
      <c r="D645" s="138">
        <v>67.194000000000003</v>
      </c>
      <c r="E645" s="139">
        <v>0.95</v>
      </c>
      <c r="F645" s="140"/>
      <c r="R645" s="146">
        <v>43985</v>
      </c>
      <c r="S645" s="136">
        <v>132.75</v>
      </c>
    </row>
    <row r="646" spans="3:19" x14ac:dyDescent="0.25">
      <c r="C646" s="137">
        <v>43958</v>
      </c>
      <c r="D646" s="138">
        <v>30.155999999999999</v>
      </c>
      <c r="E646" s="139">
        <v>1.01</v>
      </c>
      <c r="F646" s="140"/>
      <c r="R646" s="146">
        <v>43986</v>
      </c>
      <c r="S646" s="136">
        <v>135</v>
      </c>
    </row>
    <row r="647" spans="3:19" x14ac:dyDescent="0.25">
      <c r="C647" s="137">
        <v>43957</v>
      </c>
      <c r="D647" s="138">
        <v>28.001999999999999</v>
      </c>
      <c r="E647" s="139">
        <v>0.94599999999999995</v>
      </c>
      <c r="F647" s="140"/>
      <c r="R647" s="146">
        <v>43987</v>
      </c>
      <c r="S647" s="136">
        <v>132</v>
      </c>
    </row>
    <row r="648" spans="3:19" x14ac:dyDescent="0.25">
      <c r="C648" s="137">
        <v>43956</v>
      </c>
      <c r="D648" s="138">
        <v>35.012</v>
      </c>
      <c r="E648" s="139">
        <v>0.93</v>
      </c>
      <c r="F648" s="140"/>
      <c r="R648" s="146">
        <v>43990</v>
      </c>
      <c r="S648" s="136">
        <v>122</v>
      </c>
    </row>
    <row r="649" spans="3:19" x14ac:dyDescent="0.25">
      <c r="C649" s="137">
        <v>43955</v>
      </c>
      <c r="D649" s="138">
        <v>46.256999999999998</v>
      </c>
      <c r="E649" s="139">
        <v>0.92100000000000004</v>
      </c>
      <c r="F649" s="140"/>
      <c r="R649" s="146">
        <v>43991</v>
      </c>
      <c r="S649" s="136">
        <v>122</v>
      </c>
    </row>
    <row r="650" spans="3:19" x14ac:dyDescent="0.25">
      <c r="C650" s="137">
        <v>43952</v>
      </c>
      <c r="D650" s="138">
        <v>73.513999999999996</v>
      </c>
      <c r="E650" s="139">
        <v>0.96</v>
      </c>
      <c r="F650" s="140"/>
      <c r="R650" s="146">
        <v>43992</v>
      </c>
      <c r="S650" s="136">
        <v>115</v>
      </c>
    </row>
    <row r="651" spans="3:19" x14ac:dyDescent="0.25">
      <c r="C651" s="137">
        <v>43951</v>
      </c>
      <c r="D651" s="138">
        <v>209.22499999999999</v>
      </c>
      <c r="E651" s="139">
        <v>1.02</v>
      </c>
      <c r="F651" s="140"/>
      <c r="R651" s="146">
        <v>43993</v>
      </c>
      <c r="S651" s="136">
        <v>105</v>
      </c>
    </row>
    <row r="652" spans="3:19" x14ac:dyDescent="0.25">
      <c r="C652" s="137">
        <v>43950</v>
      </c>
      <c r="D652" s="138">
        <v>273.62799999999999</v>
      </c>
      <c r="E652" s="139">
        <v>1.0349999999999999</v>
      </c>
      <c r="F652" s="140"/>
      <c r="R652" s="146">
        <v>43994</v>
      </c>
      <c r="S652" s="136">
        <v>109</v>
      </c>
    </row>
    <row r="653" spans="3:19" x14ac:dyDescent="0.25">
      <c r="C653" s="137">
        <v>43949</v>
      </c>
      <c r="D653" s="138">
        <v>184.74</v>
      </c>
      <c r="E653" s="139">
        <v>1.06</v>
      </c>
      <c r="F653" s="140"/>
      <c r="R653" s="146">
        <v>43997</v>
      </c>
      <c r="S653" s="136">
        <v>114.75</v>
      </c>
    </row>
    <row r="654" spans="3:19" x14ac:dyDescent="0.25">
      <c r="C654" s="137">
        <v>43948</v>
      </c>
      <c r="D654" s="138">
        <v>412.24799999999999</v>
      </c>
      <c r="E654" s="139">
        <v>1.0900000000000001</v>
      </c>
      <c r="F654" s="140"/>
      <c r="R654" s="146">
        <v>43998</v>
      </c>
      <c r="S654" s="136">
        <v>122</v>
      </c>
    </row>
    <row r="655" spans="3:19" x14ac:dyDescent="0.25">
      <c r="C655" s="137">
        <v>43945</v>
      </c>
      <c r="D655" s="138">
        <v>111.217</v>
      </c>
      <c r="E655" s="139">
        <v>1.08</v>
      </c>
      <c r="F655" s="140"/>
      <c r="R655" s="146">
        <v>43999</v>
      </c>
      <c r="S655" s="136">
        <v>122</v>
      </c>
    </row>
    <row r="656" spans="3:19" x14ac:dyDescent="0.25">
      <c r="C656" s="137">
        <v>43944</v>
      </c>
      <c r="D656" s="138">
        <v>33.935000000000002</v>
      </c>
      <c r="E656" s="139">
        <v>0.99</v>
      </c>
      <c r="F656" s="140"/>
      <c r="R656" s="146">
        <v>44000</v>
      </c>
      <c r="S656" s="136">
        <v>117</v>
      </c>
    </row>
    <row r="657" spans="3:19" x14ac:dyDescent="0.25">
      <c r="C657" s="137">
        <v>43943</v>
      </c>
      <c r="D657" s="138">
        <v>540.83399999999995</v>
      </c>
      <c r="E657" s="139">
        <v>1</v>
      </c>
      <c r="F657" s="140"/>
      <c r="R657" s="146">
        <v>44001</v>
      </c>
      <c r="S657" s="136">
        <v>117</v>
      </c>
    </row>
    <row r="658" spans="3:19" x14ac:dyDescent="0.25">
      <c r="C658" s="137">
        <v>43942</v>
      </c>
      <c r="D658" s="138">
        <v>927.37699999999995</v>
      </c>
      <c r="E658" s="139">
        <v>0.94</v>
      </c>
      <c r="F658" s="140"/>
      <c r="R658" s="146">
        <v>44004</v>
      </c>
      <c r="S658" s="136">
        <v>109</v>
      </c>
    </row>
    <row r="659" spans="3:19" x14ac:dyDescent="0.25">
      <c r="C659" s="137">
        <v>43941</v>
      </c>
      <c r="D659" s="138">
        <v>179.07300000000001</v>
      </c>
      <c r="E659" s="139">
        <v>0.75</v>
      </c>
      <c r="F659" s="140"/>
      <c r="R659" s="146">
        <v>44005</v>
      </c>
      <c r="S659" s="136">
        <v>105.25</v>
      </c>
    </row>
    <row r="660" spans="3:19" x14ac:dyDescent="0.25">
      <c r="C660" s="137">
        <v>43938</v>
      </c>
      <c r="D660" s="138">
        <v>736.60599999999999</v>
      </c>
      <c r="E660" s="139">
        <v>0.72</v>
      </c>
      <c r="F660" s="140"/>
      <c r="R660" s="146">
        <v>44006</v>
      </c>
      <c r="S660" s="136">
        <v>110</v>
      </c>
    </row>
    <row r="661" spans="3:19" x14ac:dyDescent="0.25">
      <c r="C661" s="137">
        <v>43937</v>
      </c>
      <c r="D661" s="138">
        <v>93.292000000000002</v>
      </c>
      <c r="E661" s="139">
        <v>0.68500000000000005</v>
      </c>
      <c r="F661" s="140"/>
      <c r="R661" s="146">
        <v>44007</v>
      </c>
      <c r="S661" s="136">
        <v>106</v>
      </c>
    </row>
    <row r="662" spans="3:19" x14ac:dyDescent="0.25">
      <c r="C662" s="137">
        <v>43936</v>
      </c>
      <c r="D662" s="138">
        <v>109.068</v>
      </c>
      <c r="E662" s="139">
        <v>0.71399999999999997</v>
      </c>
      <c r="F662" s="140"/>
      <c r="R662" s="146">
        <v>44008</v>
      </c>
      <c r="S662" s="136">
        <v>110.5</v>
      </c>
    </row>
    <row r="663" spans="3:19" x14ac:dyDescent="0.25">
      <c r="C663" s="137">
        <v>43935</v>
      </c>
      <c r="D663" s="138">
        <v>247.04</v>
      </c>
      <c r="E663" s="139">
        <v>0.71</v>
      </c>
      <c r="F663" s="140"/>
      <c r="R663" s="146">
        <v>44011</v>
      </c>
      <c r="S663" s="136">
        <v>112</v>
      </c>
    </row>
    <row r="664" spans="3:19" x14ac:dyDescent="0.25">
      <c r="C664" s="137">
        <v>43930</v>
      </c>
      <c r="D664" s="138">
        <v>150.875</v>
      </c>
      <c r="E664" s="139">
        <v>0.79600000000000004</v>
      </c>
      <c r="F664" s="140"/>
      <c r="R664" s="146">
        <v>44012</v>
      </c>
      <c r="S664" s="136">
        <v>110.75</v>
      </c>
    </row>
    <row r="665" spans="3:19" x14ac:dyDescent="0.25">
      <c r="C665" s="137">
        <v>43929</v>
      </c>
      <c r="D665" s="138">
        <v>126.935</v>
      </c>
      <c r="E665" s="139">
        <v>0.82</v>
      </c>
      <c r="F665" s="140"/>
      <c r="R665" s="146">
        <v>44013</v>
      </c>
      <c r="S665" s="136">
        <v>112</v>
      </c>
    </row>
    <row r="666" spans="3:19" x14ac:dyDescent="0.25">
      <c r="C666" s="137">
        <v>43928</v>
      </c>
      <c r="D666" s="138">
        <v>152.22800000000001</v>
      </c>
      <c r="E666" s="139">
        <v>0.79</v>
      </c>
      <c r="F666" s="140"/>
      <c r="R666" s="146">
        <v>44014</v>
      </c>
      <c r="S666" s="136">
        <v>105</v>
      </c>
    </row>
    <row r="667" spans="3:19" x14ac:dyDescent="0.25">
      <c r="C667" s="137">
        <v>43927</v>
      </c>
      <c r="D667" s="138">
        <v>114.681</v>
      </c>
      <c r="E667" s="139">
        <v>0.82</v>
      </c>
      <c r="F667" s="140"/>
      <c r="R667" s="146">
        <v>44015</v>
      </c>
      <c r="S667" s="136">
        <v>107.75</v>
      </c>
    </row>
    <row r="668" spans="3:19" x14ac:dyDescent="0.25">
      <c r="C668" s="137">
        <v>43924</v>
      </c>
      <c r="D668" s="138">
        <v>429.73599999999999</v>
      </c>
      <c r="E668" s="139">
        <v>0.79</v>
      </c>
      <c r="F668" s="140"/>
      <c r="R668" s="146">
        <v>44018</v>
      </c>
      <c r="S668" s="136">
        <v>102</v>
      </c>
    </row>
    <row r="669" spans="3:19" x14ac:dyDescent="0.25">
      <c r="C669" s="137">
        <v>43923</v>
      </c>
      <c r="D669" s="138">
        <v>79.337999999999994</v>
      </c>
      <c r="E669" s="139">
        <v>0.86</v>
      </c>
      <c r="F669" s="140"/>
      <c r="R669" s="146">
        <v>44019</v>
      </c>
      <c r="S669" s="136">
        <v>110</v>
      </c>
    </row>
    <row r="670" spans="3:19" x14ac:dyDescent="0.25">
      <c r="C670" s="137">
        <v>43922</v>
      </c>
      <c r="D670" s="138">
        <v>69.748000000000005</v>
      </c>
      <c r="E670" s="139">
        <v>0.87</v>
      </c>
      <c r="F670" s="140"/>
      <c r="R670" s="146">
        <v>44020</v>
      </c>
      <c r="S670" s="136">
        <v>105</v>
      </c>
    </row>
    <row r="671" spans="3:19" x14ac:dyDescent="0.25">
      <c r="C671" s="137">
        <v>43921</v>
      </c>
      <c r="D671" s="138">
        <v>60.656999999999996</v>
      </c>
      <c r="E671" s="139">
        <v>0.84</v>
      </c>
      <c r="F671" s="140"/>
      <c r="R671" s="146">
        <v>44021</v>
      </c>
      <c r="S671" s="136">
        <v>104</v>
      </c>
    </row>
    <row r="672" spans="3:19" x14ac:dyDescent="0.25">
      <c r="C672" s="137">
        <v>43920</v>
      </c>
      <c r="D672" s="138">
        <v>206.16900000000001</v>
      </c>
      <c r="E672" s="139">
        <v>0.8</v>
      </c>
      <c r="F672" s="140"/>
      <c r="R672" s="146">
        <v>44022</v>
      </c>
      <c r="S672" s="136">
        <v>107.25</v>
      </c>
    </row>
    <row r="673" spans="3:19" x14ac:dyDescent="0.25">
      <c r="C673" s="137">
        <v>43917</v>
      </c>
      <c r="D673" s="138">
        <v>71.269000000000005</v>
      </c>
      <c r="E673" s="139">
        <v>0.73099999999999998</v>
      </c>
      <c r="F673" s="140"/>
      <c r="R673" s="146">
        <v>44025</v>
      </c>
      <c r="S673" s="136">
        <v>105</v>
      </c>
    </row>
    <row r="674" spans="3:19" x14ac:dyDescent="0.25">
      <c r="C674" s="137">
        <v>43916</v>
      </c>
      <c r="D674" s="138">
        <v>803.21199999999999</v>
      </c>
      <c r="E674" s="139">
        <v>0.74</v>
      </c>
      <c r="F674" s="140"/>
      <c r="R674" s="146">
        <v>44026</v>
      </c>
      <c r="S674" s="136">
        <v>105.5</v>
      </c>
    </row>
    <row r="675" spans="3:19" x14ac:dyDescent="0.25">
      <c r="C675" s="137">
        <v>43915</v>
      </c>
      <c r="D675" s="138">
        <v>191.261</v>
      </c>
      <c r="E675" s="139">
        <v>0.72499999999999998</v>
      </c>
      <c r="F675" s="140"/>
      <c r="R675" s="146">
        <v>44027</v>
      </c>
      <c r="S675" s="136">
        <v>104</v>
      </c>
    </row>
    <row r="676" spans="3:19" x14ac:dyDescent="0.25">
      <c r="C676" s="137">
        <v>43914</v>
      </c>
      <c r="D676" s="138">
        <v>925.31200000000001</v>
      </c>
      <c r="E676" s="139">
        <v>0.67</v>
      </c>
      <c r="F676" s="140"/>
      <c r="R676" s="146">
        <v>44028</v>
      </c>
      <c r="S676" s="136">
        <v>105.25</v>
      </c>
    </row>
    <row r="677" spans="3:19" x14ac:dyDescent="0.25">
      <c r="C677" s="137">
        <v>43913</v>
      </c>
      <c r="D677" s="138">
        <v>249.40100000000001</v>
      </c>
      <c r="E677" s="139">
        <v>0.6</v>
      </c>
      <c r="F677" s="140"/>
      <c r="R677" s="146">
        <v>44029</v>
      </c>
      <c r="S677" s="136">
        <v>103</v>
      </c>
    </row>
    <row r="678" spans="3:19" x14ac:dyDescent="0.25">
      <c r="C678" s="137">
        <v>43910</v>
      </c>
      <c r="D678" s="138">
        <v>464.75900000000001</v>
      </c>
      <c r="E678" s="139">
        <v>0.6</v>
      </c>
      <c r="F678" s="140"/>
      <c r="R678" s="146">
        <v>44032</v>
      </c>
      <c r="S678" s="136">
        <v>99.35</v>
      </c>
    </row>
    <row r="679" spans="3:19" x14ac:dyDescent="0.25">
      <c r="C679" s="137">
        <v>43909</v>
      </c>
      <c r="D679" s="138">
        <v>1997.789</v>
      </c>
      <c r="E679" s="139">
        <v>0.628</v>
      </c>
      <c r="F679" s="140"/>
      <c r="R679" s="146">
        <v>44033</v>
      </c>
      <c r="S679" s="136">
        <v>109</v>
      </c>
    </row>
    <row r="680" spans="3:19" x14ac:dyDescent="0.25">
      <c r="C680" s="137">
        <v>43908</v>
      </c>
      <c r="D680" s="138">
        <v>747.38499999999999</v>
      </c>
      <c r="E680" s="139">
        <v>0.4</v>
      </c>
      <c r="F680" s="140"/>
      <c r="R680" s="146">
        <v>44034</v>
      </c>
      <c r="S680" s="136">
        <v>102.5</v>
      </c>
    </row>
    <row r="681" spans="3:19" x14ac:dyDescent="0.25">
      <c r="C681" s="137">
        <v>43907</v>
      </c>
      <c r="D681" s="138">
        <v>709.33799999999997</v>
      </c>
      <c r="E681" s="139">
        <v>0.53</v>
      </c>
      <c r="F681" s="140"/>
      <c r="R681" s="146">
        <v>44035</v>
      </c>
      <c r="S681" s="136">
        <v>102</v>
      </c>
    </row>
    <row r="682" spans="3:19" x14ac:dyDescent="0.25">
      <c r="C682" s="137">
        <v>43906</v>
      </c>
      <c r="D682" s="138">
        <v>266.07</v>
      </c>
      <c r="E682" s="139">
        <v>0.78300000000000003</v>
      </c>
      <c r="F682" s="140"/>
      <c r="R682" s="146">
        <v>44036</v>
      </c>
      <c r="S682" s="136">
        <v>103.75</v>
      </c>
    </row>
    <row r="683" spans="3:19" x14ac:dyDescent="0.25">
      <c r="C683" s="137">
        <v>43903</v>
      </c>
      <c r="D683" s="138">
        <v>228.05500000000001</v>
      </c>
      <c r="E683" s="139">
        <v>1</v>
      </c>
      <c r="F683" s="140"/>
      <c r="R683" s="146">
        <v>44039</v>
      </c>
      <c r="S683" s="136">
        <v>100.6</v>
      </c>
    </row>
    <row r="684" spans="3:19" x14ac:dyDescent="0.25">
      <c r="C684" s="137">
        <v>43902</v>
      </c>
      <c r="D684" s="138">
        <v>235.18899999999999</v>
      </c>
      <c r="E684" s="139">
        <v>1.0049999999999999</v>
      </c>
      <c r="F684" s="140"/>
      <c r="R684" s="146">
        <v>44040</v>
      </c>
      <c r="S684" s="136">
        <v>101.1</v>
      </c>
    </row>
    <row r="685" spans="3:19" x14ac:dyDescent="0.25">
      <c r="C685" s="137">
        <v>43901</v>
      </c>
      <c r="D685" s="138">
        <v>262.13900000000001</v>
      </c>
      <c r="E685" s="139">
        <v>1.115</v>
      </c>
      <c r="F685" s="140"/>
      <c r="R685" s="146">
        <v>44041</v>
      </c>
      <c r="S685" s="136">
        <v>103</v>
      </c>
    </row>
    <row r="686" spans="3:19" x14ac:dyDescent="0.25">
      <c r="C686" s="137">
        <v>43900</v>
      </c>
      <c r="D686" s="138">
        <v>67.031999999999996</v>
      </c>
      <c r="E686" s="139">
        <v>1.18</v>
      </c>
      <c r="F686" s="140"/>
      <c r="R686" s="146">
        <v>44042</v>
      </c>
      <c r="S686" s="136">
        <v>101</v>
      </c>
    </row>
    <row r="687" spans="3:19" x14ac:dyDescent="0.25">
      <c r="C687" s="137">
        <v>43899</v>
      </c>
      <c r="D687" s="138">
        <v>145.834</v>
      </c>
      <c r="E687" s="139">
        <v>1.1000000000000001</v>
      </c>
      <c r="F687" s="140"/>
      <c r="R687" s="146">
        <v>44043</v>
      </c>
      <c r="S687" s="136">
        <v>103.5</v>
      </c>
    </row>
    <row r="688" spans="3:19" x14ac:dyDescent="0.25">
      <c r="C688" s="137">
        <v>43896</v>
      </c>
      <c r="D688" s="138">
        <v>128.922</v>
      </c>
      <c r="E688" s="139">
        <v>1.35</v>
      </c>
      <c r="F688" s="140"/>
      <c r="R688" s="146">
        <v>44046</v>
      </c>
      <c r="S688" s="136">
        <v>90.8</v>
      </c>
    </row>
    <row r="689" spans="3:19" x14ac:dyDescent="0.25">
      <c r="C689" s="137">
        <v>43895</v>
      </c>
      <c r="D689" s="138">
        <v>154.71100000000001</v>
      </c>
      <c r="E689" s="139">
        <v>1.34</v>
      </c>
      <c r="F689" s="140"/>
      <c r="R689" s="146">
        <v>44047</v>
      </c>
      <c r="S689" s="136">
        <v>96.8</v>
      </c>
    </row>
    <row r="690" spans="3:19" x14ac:dyDescent="0.25">
      <c r="C690" s="137">
        <v>43894</v>
      </c>
      <c r="D690" s="138">
        <v>64.436000000000007</v>
      </c>
      <c r="E690" s="139">
        <v>1.39</v>
      </c>
      <c r="F690" s="140"/>
      <c r="R690" s="146">
        <v>44048</v>
      </c>
      <c r="S690" s="136">
        <v>94.2</v>
      </c>
    </row>
    <row r="691" spans="3:19" x14ac:dyDescent="0.25">
      <c r="C691" s="137">
        <v>43893</v>
      </c>
      <c r="D691" s="138">
        <v>111.696</v>
      </c>
      <c r="E691" s="139">
        <v>1.4</v>
      </c>
      <c r="F691" s="140"/>
      <c r="R691" s="146">
        <v>44049</v>
      </c>
      <c r="S691" s="136">
        <v>92</v>
      </c>
    </row>
    <row r="692" spans="3:19" x14ac:dyDescent="0.25">
      <c r="C692" s="137">
        <v>43892</v>
      </c>
      <c r="D692" s="138">
        <v>177.24100000000001</v>
      </c>
      <c r="E692" s="139">
        <v>1.36</v>
      </c>
      <c r="F692" s="140"/>
      <c r="R692" s="146">
        <v>44050</v>
      </c>
      <c r="S692" s="136">
        <v>93</v>
      </c>
    </row>
    <row r="693" spans="3:19" x14ac:dyDescent="0.25">
      <c r="C693" s="137">
        <v>43889</v>
      </c>
      <c r="D693" s="138">
        <v>148.19399999999999</v>
      </c>
      <c r="E693" s="139">
        <v>1.35</v>
      </c>
      <c r="F693" s="140"/>
      <c r="R693" s="146">
        <v>44053</v>
      </c>
      <c r="S693" s="136">
        <v>94.6</v>
      </c>
    </row>
    <row r="694" spans="3:19" x14ac:dyDescent="0.25">
      <c r="C694" s="137">
        <v>43888</v>
      </c>
      <c r="D694" s="138">
        <v>76.021000000000001</v>
      </c>
      <c r="E694" s="139">
        <v>1.365</v>
      </c>
      <c r="F694" s="140"/>
      <c r="R694" s="146">
        <v>44054</v>
      </c>
      <c r="S694" s="136">
        <v>94.9</v>
      </c>
    </row>
    <row r="695" spans="3:19" x14ac:dyDescent="0.25">
      <c r="C695" s="137">
        <v>43887</v>
      </c>
      <c r="D695" s="138">
        <v>98.653000000000006</v>
      </c>
      <c r="E695" s="139">
        <v>1.43</v>
      </c>
      <c r="F695" s="140"/>
      <c r="R695" s="146">
        <v>44055</v>
      </c>
      <c r="S695" s="136">
        <v>99.2</v>
      </c>
    </row>
    <row r="696" spans="3:19" x14ac:dyDescent="0.25">
      <c r="C696" s="137">
        <v>43886</v>
      </c>
      <c r="D696" s="138">
        <v>117.74299999999999</v>
      </c>
      <c r="E696" s="139">
        <v>1.49</v>
      </c>
      <c r="F696" s="140"/>
      <c r="R696" s="146">
        <v>44056</v>
      </c>
      <c r="S696" s="136">
        <v>102</v>
      </c>
    </row>
    <row r="697" spans="3:19" x14ac:dyDescent="0.25">
      <c r="C697" s="137">
        <v>43885</v>
      </c>
      <c r="D697" s="138">
        <v>169.136</v>
      </c>
      <c r="E697" s="139">
        <v>1.5349999999999999</v>
      </c>
      <c r="F697" s="140"/>
      <c r="R697" s="146">
        <v>44057</v>
      </c>
      <c r="S697" s="136">
        <v>106</v>
      </c>
    </row>
    <row r="698" spans="3:19" x14ac:dyDescent="0.25">
      <c r="C698" s="137">
        <v>43882</v>
      </c>
      <c r="D698" s="138">
        <v>317.03399999999999</v>
      </c>
      <c r="E698" s="139">
        <v>1.605</v>
      </c>
      <c r="F698" s="140"/>
      <c r="R698" s="146">
        <v>44060</v>
      </c>
      <c r="S698" s="136">
        <v>108.5</v>
      </c>
    </row>
    <row r="699" spans="3:19" x14ac:dyDescent="0.25">
      <c r="C699" s="137">
        <v>43881</v>
      </c>
      <c r="D699" s="138">
        <v>427.23599999999999</v>
      </c>
      <c r="E699" s="139">
        <v>1.7</v>
      </c>
      <c r="F699" s="140"/>
      <c r="R699" s="146">
        <v>44061</v>
      </c>
      <c r="S699" s="136">
        <v>110</v>
      </c>
    </row>
    <row r="700" spans="3:19" x14ac:dyDescent="0.25">
      <c r="C700" s="137">
        <v>43880</v>
      </c>
      <c r="D700" s="138">
        <v>504.64600000000002</v>
      </c>
      <c r="E700" s="139">
        <v>1.45</v>
      </c>
      <c r="F700" s="140"/>
      <c r="R700" s="146">
        <v>44062</v>
      </c>
      <c r="S700" s="136">
        <v>107.5</v>
      </c>
    </row>
    <row r="701" spans="3:19" x14ac:dyDescent="0.25">
      <c r="C701" s="137">
        <v>43879</v>
      </c>
      <c r="D701" s="138">
        <v>2920.5030000000002</v>
      </c>
      <c r="E701" s="139">
        <v>1.4350000000000001</v>
      </c>
      <c r="F701" s="140"/>
      <c r="R701" s="146">
        <v>44063</v>
      </c>
      <c r="S701" s="136">
        <v>107</v>
      </c>
    </row>
    <row r="702" spans="3:19" x14ac:dyDescent="0.25">
      <c r="C702" s="137">
        <v>43878</v>
      </c>
      <c r="D702" s="138">
        <v>3041.2280000000001</v>
      </c>
      <c r="E702" s="139">
        <v>1.45</v>
      </c>
      <c r="F702" s="140"/>
      <c r="R702" s="146">
        <v>44064</v>
      </c>
      <c r="S702" s="136">
        <v>107</v>
      </c>
    </row>
    <row r="703" spans="3:19" x14ac:dyDescent="0.25">
      <c r="C703" s="137">
        <v>43875</v>
      </c>
      <c r="D703" s="138">
        <v>62.427</v>
      </c>
      <c r="E703" s="139">
        <v>1.5</v>
      </c>
      <c r="F703" s="140"/>
      <c r="R703" s="146">
        <v>44067</v>
      </c>
      <c r="S703" s="136">
        <v>108</v>
      </c>
    </row>
    <row r="704" spans="3:19" x14ac:dyDescent="0.25">
      <c r="C704" s="137">
        <v>43874</v>
      </c>
      <c r="D704" s="138">
        <v>244.20699999999999</v>
      </c>
      <c r="E704" s="139">
        <v>1.52</v>
      </c>
      <c r="F704" s="140"/>
      <c r="R704" s="146">
        <v>44068</v>
      </c>
      <c r="S704" s="136">
        <v>110</v>
      </c>
    </row>
    <row r="705" spans="3:19" x14ac:dyDescent="0.25">
      <c r="C705" s="137">
        <v>43873</v>
      </c>
      <c r="D705" s="138">
        <v>274.01499999999999</v>
      </c>
      <c r="E705" s="139">
        <v>1.5649999999999999</v>
      </c>
      <c r="F705" s="140"/>
      <c r="R705" s="146">
        <v>44069</v>
      </c>
      <c r="S705" s="136">
        <v>106.5</v>
      </c>
    </row>
    <row r="706" spans="3:19" x14ac:dyDescent="0.25">
      <c r="C706" s="137">
        <v>43872</v>
      </c>
      <c r="D706" s="138">
        <v>451.846</v>
      </c>
      <c r="E706" s="139">
        <v>1.57</v>
      </c>
      <c r="F706" s="140"/>
      <c r="R706" s="146">
        <v>44070</v>
      </c>
      <c r="S706" s="136">
        <v>111</v>
      </c>
    </row>
    <row r="707" spans="3:19" x14ac:dyDescent="0.25">
      <c r="C707" s="137">
        <v>43871</v>
      </c>
      <c r="D707" s="138">
        <v>628.38300000000004</v>
      </c>
      <c r="E707" s="139">
        <v>1.645</v>
      </c>
      <c r="F707" s="140"/>
      <c r="R707" s="146">
        <v>44071</v>
      </c>
      <c r="S707" s="136">
        <v>111</v>
      </c>
    </row>
    <row r="708" spans="3:19" x14ac:dyDescent="0.25">
      <c r="C708" s="137">
        <v>43868</v>
      </c>
      <c r="D708" s="138">
        <v>38.465000000000003</v>
      </c>
      <c r="E708" s="139">
        <v>1.75</v>
      </c>
      <c r="F708" s="140"/>
      <c r="R708" s="146">
        <v>44075</v>
      </c>
      <c r="S708" s="136">
        <v>111</v>
      </c>
    </row>
    <row r="709" spans="3:19" x14ac:dyDescent="0.25">
      <c r="C709" s="137">
        <v>43867</v>
      </c>
      <c r="D709" s="138">
        <v>176.26</v>
      </c>
      <c r="E709" s="139">
        <v>1.84</v>
      </c>
      <c r="F709" s="140"/>
      <c r="R709" s="146">
        <v>44076</v>
      </c>
      <c r="S709" s="136">
        <v>115</v>
      </c>
    </row>
    <row r="710" spans="3:19" x14ac:dyDescent="0.25">
      <c r="C710" s="137">
        <v>43866</v>
      </c>
      <c r="D710" s="138">
        <v>37.344999999999999</v>
      </c>
      <c r="E710" s="139">
        <v>1.85</v>
      </c>
      <c r="F710" s="140"/>
      <c r="R710" s="146">
        <v>44077</v>
      </c>
      <c r="S710" s="136">
        <v>114.5</v>
      </c>
    </row>
    <row r="711" spans="3:19" x14ac:dyDescent="0.25">
      <c r="C711" s="137">
        <v>43865</v>
      </c>
      <c r="D711" s="138">
        <v>130.68199999999999</v>
      </c>
      <c r="E711" s="139">
        <v>1.885</v>
      </c>
      <c r="F711" s="140"/>
      <c r="R711" s="146">
        <v>44078</v>
      </c>
      <c r="S711" s="136">
        <v>115</v>
      </c>
    </row>
    <row r="712" spans="3:19" x14ac:dyDescent="0.25">
      <c r="C712" s="137">
        <v>43864</v>
      </c>
      <c r="D712" s="138">
        <v>61.725000000000001</v>
      </c>
      <c r="E712" s="139">
        <v>1.88</v>
      </c>
      <c r="F712" s="140"/>
      <c r="R712" s="146">
        <v>44081</v>
      </c>
      <c r="S712" s="136">
        <v>112</v>
      </c>
    </row>
    <row r="713" spans="3:19" x14ac:dyDescent="0.25">
      <c r="C713" s="137">
        <v>43861</v>
      </c>
      <c r="D713" s="138">
        <v>82.376000000000005</v>
      </c>
      <c r="E713" s="139">
        <v>1.87</v>
      </c>
      <c r="F713" s="140"/>
      <c r="R713" s="146">
        <v>44082</v>
      </c>
      <c r="S713" s="136">
        <v>109.5</v>
      </c>
    </row>
    <row r="714" spans="3:19" x14ac:dyDescent="0.25">
      <c r="C714" s="137">
        <v>43860</v>
      </c>
      <c r="D714" s="138">
        <v>180.435</v>
      </c>
      <c r="E714" s="139">
        <v>1.87</v>
      </c>
      <c r="F714" s="140"/>
      <c r="R714" s="146">
        <v>44083</v>
      </c>
      <c r="S714" s="136">
        <v>112</v>
      </c>
    </row>
    <row r="715" spans="3:19" x14ac:dyDescent="0.25">
      <c r="C715" s="137">
        <v>43859</v>
      </c>
      <c r="D715" s="138">
        <v>275.678</v>
      </c>
      <c r="E715" s="139">
        <v>1.87</v>
      </c>
      <c r="F715" s="140"/>
      <c r="R715" s="146">
        <v>44084</v>
      </c>
      <c r="S715" s="136">
        <v>112</v>
      </c>
    </row>
    <row r="716" spans="3:19" x14ac:dyDescent="0.25">
      <c r="C716" s="137">
        <v>43858</v>
      </c>
      <c r="D716" s="138">
        <v>145.91499999999999</v>
      </c>
      <c r="E716" s="139">
        <v>1.9</v>
      </c>
      <c r="F716" s="140"/>
      <c r="R716" s="146">
        <v>44085</v>
      </c>
      <c r="S716" s="136">
        <v>109</v>
      </c>
    </row>
    <row r="717" spans="3:19" x14ac:dyDescent="0.25">
      <c r="C717" s="137">
        <v>43857</v>
      </c>
      <c r="D717" s="138">
        <v>267.44</v>
      </c>
      <c r="E717" s="139">
        <v>2</v>
      </c>
      <c r="F717" s="140"/>
      <c r="R717" s="146">
        <v>44088</v>
      </c>
      <c r="S717" s="136">
        <v>109.5</v>
      </c>
    </row>
    <row r="718" spans="3:19" x14ac:dyDescent="0.25">
      <c r="C718" s="137">
        <v>43854</v>
      </c>
      <c r="D718" s="138">
        <v>184.95699999999999</v>
      </c>
      <c r="E718" s="139">
        <v>2.04</v>
      </c>
      <c r="F718" s="140"/>
      <c r="R718" s="146">
        <v>44089</v>
      </c>
      <c r="S718" s="136">
        <v>107.5</v>
      </c>
    </row>
    <row r="719" spans="3:19" x14ac:dyDescent="0.25">
      <c r="C719" s="137">
        <v>43853</v>
      </c>
      <c r="D719" s="138">
        <v>452.23700000000002</v>
      </c>
      <c r="E719" s="139">
        <v>2.04</v>
      </c>
      <c r="F719" s="140"/>
      <c r="R719" s="146">
        <v>44090</v>
      </c>
      <c r="S719" s="136">
        <v>106.75</v>
      </c>
    </row>
    <row r="720" spans="3:19" x14ac:dyDescent="0.25">
      <c r="C720" s="137">
        <v>43852</v>
      </c>
      <c r="D720" s="138">
        <v>178.46299999999999</v>
      </c>
      <c r="E720" s="139">
        <v>2.02</v>
      </c>
      <c r="F720" s="140"/>
      <c r="R720" s="146">
        <v>44091</v>
      </c>
      <c r="S720" s="136">
        <v>103</v>
      </c>
    </row>
    <row r="721" spans="3:19" x14ac:dyDescent="0.25">
      <c r="C721" s="137">
        <v>43851</v>
      </c>
      <c r="D721" s="138">
        <v>356.84300000000002</v>
      </c>
      <c r="E721" s="139">
        <v>2.02</v>
      </c>
      <c r="F721" s="140"/>
      <c r="R721" s="146">
        <v>44092</v>
      </c>
      <c r="S721" s="136">
        <v>97.5</v>
      </c>
    </row>
    <row r="722" spans="3:19" x14ac:dyDescent="0.25">
      <c r="C722" s="137">
        <v>43850</v>
      </c>
      <c r="D722" s="138">
        <v>294.43799999999999</v>
      </c>
      <c r="E722" s="139">
        <v>1.83</v>
      </c>
      <c r="F722" s="140"/>
      <c r="R722" s="146">
        <v>44095</v>
      </c>
      <c r="S722" s="136">
        <v>93.2</v>
      </c>
    </row>
    <row r="723" spans="3:19" x14ac:dyDescent="0.25">
      <c r="C723" s="137">
        <v>43847</v>
      </c>
      <c r="D723" s="138">
        <v>235.90100000000001</v>
      </c>
      <c r="E723" s="139">
        <v>1.69</v>
      </c>
      <c r="F723" s="140"/>
      <c r="R723" s="146">
        <v>44096</v>
      </c>
      <c r="S723" s="136">
        <v>91.8</v>
      </c>
    </row>
    <row r="724" spans="3:19" x14ac:dyDescent="0.25">
      <c r="C724" s="137">
        <v>43846</v>
      </c>
      <c r="D724" s="138">
        <v>199.46700000000001</v>
      </c>
      <c r="E724" s="139">
        <v>1.68</v>
      </c>
      <c r="F724" s="140"/>
      <c r="R724" s="146">
        <v>44097</v>
      </c>
      <c r="S724" s="136">
        <v>98</v>
      </c>
    </row>
    <row r="725" spans="3:19" x14ac:dyDescent="0.25">
      <c r="C725" s="137">
        <v>43845</v>
      </c>
      <c r="D725" s="138">
        <v>193.72900000000001</v>
      </c>
      <c r="E725" s="139">
        <v>1.72</v>
      </c>
      <c r="F725" s="140"/>
      <c r="R725" s="146">
        <v>44098</v>
      </c>
      <c r="S725" s="136">
        <v>90</v>
      </c>
    </row>
    <row r="726" spans="3:19" x14ac:dyDescent="0.25">
      <c r="C726" s="137">
        <v>43844</v>
      </c>
      <c r="D726" s="138">
        <v>99.369</v>
      </c>
      <c r="E726" s="139">
        <v>1.75</v>
      </c>
      <c r="F726" s="140"/>
      <c r="R726" s="146">
        <v>44099</v>
      </c>
      <c r="S726" s="136">
        <v>93</v>
      </c>
    </row>
    <row r="727" spans="3:19" x14ac:dyDescent="0.25">
      <c r="C727" s="137">
        <v>43843</v>
      </c>
      <c r="D727" s="138">
        <v>2713.4650000000001</v>
      </c>
      <c r="E727" s="139">
        <v>1.7549999999999999</v>
      </c>
      <c r="F727" s="140"/>
      <c r="R727" s="146">
        <v>44102</v>
      </c>
      <c r="S727" s="136">
        <v>94</v>
      </c>
    </row>
    <row r="728" spans="3:19" x14ac:dyDescent="0.25">
      <c r="C728" s="137">
        <v>43840</v>
      </c>
      <c r="D728" s="138">
        <v>1789.3510000000001</v>
      </c>
      <c r="E728" s="139">
        <v>1.78</v>
      </c>
      <c r="F728" s="140"/>
      <c r="R728" s="146">
        <v>44103</v>
      </c>
      <c r="S728" s="136">
        <v>93.8</v>
      </c>
    </row>
    <row r="729" spans="3:19" x14ac:dyDescent="0.25">
      <c r="C729" s="137">
        <v>43839</v>
      </c>
      <c r="D729" s="138">
        <v>70.784000000000006</v>
      </c>
      <c r="E729" s="139">
        <v>2.2599999999999998</v>
      </c>
      <c r="F729" s="140"/>
      <c r="R729" s="146">
        <v>44104</v>
      </c>
      <c r="S729" s="136">
        <v>92.6</v>
      </c>
    </row>
    <row r="730" spans="3:19" x14ac:dyDescent="0.25">
      <c r="C730" s="137">
        <v>43838</v>
      </c>
      <c r="D730" s="138">
        <v>80.491</v>
      </c>
      <c r="E730" s="139">
        <v>2.35</v>
      </c>
      <c r="F730" s="140"/>
      <c r="R730" s="146">
        <v>44105</v>
      </c>
      <c r="S730" s="136">
        <v>92.2</v>
      </c>
    </row>
    <row r="731" spans="3:19" x14ac:dyDescent="0.25">
      <c r="C731" s="137">
        <v>43837</v>
      </c>
      <c r="D731" s="138">
        <v>27.029</v>
      </c>
      <c r="E731" s="139">
        <v>2.25</v>
      </c>
      <c r="F731" s="140"/>
      <c r="R731" s="146">
        <v>44106</v>
      </c>
      <c r="S731" s="136">
        <v>92.6</v>
      </c>
    </row>
    <row r="732" spans="3:19" x14ac:dyDescent="0.25">
      <c r="C732" s="137">
        <v>43836</v>
      </c>
      <c r="D732" s="138">
        <v>69.605999999999995</v>
      </c>
      <c r="E732" s="139">
        <v>2.2999999999999998</v>
      </c>
      <c r="F732" s="140"/>
      <c r="R732" s="146">
        <v>44109</v>
      </c>
      <c r="S732" s="136">
        <v>104</v>
      </c>
    </row>
    <row r="733" spans="3:19" x14ac:dyDescent="0.25">
      <c r="C733" s="137">
        <v>43833</v>
      </c>
      <c r="D733" s="138">
        <v>128.446</v>
      </c>
      <c r="E733" s="139">
        <v>2.2749999999999999</v>
      </c>
      <c r="F733" s="140"/>
      <c r="R733" s="146">
        <v>44110</v>
      </c>
      <c r="S733" s="136">
        <v>108</v>
      </c>
    </row>
    <row r="734" spans="3:19" x14ac:dyDescent="0.25">
      <c r="C734" s="137">
        <v>43832</v>
      </c>
      <c r="D734" s="138">
        <v>23.802</v>
      </c>
      <c r="E734" s="139">
        <v>2.2749999999999999</v>
      </c>
      <c r="F734" s="140"/>
      <c r="R734" s="146">
        <v>44111</v>
      </c>
      <c r="S734" s="136">
        <v>110</v>
      </c>
    </row>
    <row r="735" spans="3:19" x14ac:dyDescent="0.25">
      <c r="C735" s="137">
        <v>43830</v>
      </c>
      <c r="D735" s="138">
        <v>49.651000000000003</v>
      </c>
      <c r="E735" s="139">
        <v>2.2999999999999998</v>
      </c>
      <c r="F735" s="140"/>
      <c r="R735" s="146">
        <v>44112</v>
      </c>
      <c r="S735" s="136">
        <v>111</v>
      </c>
    </row>
    <row r="736" spans="3:19" x14ac:dyDescent="0.25">
      <c r="C736" s="137">
        <v>43829</v>
      </c>
      <c r="D736" s="138">
        <v>41.286000000000001</v>
      </c>
      <c r="E736" s="139">
        <v>2.2999999999999998</v>
      </c>
      <c r="F736" s="140"/>
      <c r="R736" s="146">
        <v>44113</v>
      </c>
      <c r="S736" s="136">
        <v>115</v>
      </c>
    </row>
    <row r="737" spans="3:19" x14ac:dyDescent="0.25">
      <c r="C737" s="137">
        <v>43826</v>
      </c>
      <c r="D737" s="138">
        <v>63.917999999999999</v>
      </c>
      <c r="E737" s="139">
        <v>2.2999999999999998</v>
      </c>
      <c r="F737" s="140"/>
      <c r="R737" s="146">
        <v>44116</v>
      </c>
      <c r="S737" s="136">
        <v>110.5</v>
      </c>
    </row>
    <row r="738" spans="3:19" x14ac:dyDescent="0.25">
      <c r="C738" s="137">
        <v>43823</v>
      </c>
      <c r="D738" s="138">
        <v>25.341999999999999</v>
      </c>
      <c r="E738" s="139">
        <v>2.2650000000000001</v>
      </c>
      <c r="F738" s="140"/>
      <c r="R738" s="146">
        <v>44117</v>
      </c>
      <c r="S738" s="136">
        <v>107</v>
      </c>
    </row>
    <row r="739" spans="3:19" x14ac:dyDescent="0.25">
      <c r="C739" s="137">
        <v>43822</v>
      </c>
      <c r="D739" s="138">
        <v>49.026000000000003</v>
      </c>
      <c r="E739" s="139">
        <v>2.27</v>
      </c>
      <c r="F739" s="140"/>
      <c r="R739" s="146">
        <v>44118</v>
      </c>
      <c r="S739" s="136">
        <v>103</v>
      </c>
    </row>
    <row r="740" spans="3:19" x14ac:dyDescent="0.25">
      <c r="C740" s="137">
        <v>43819</v>
      </c>
      <c r="D740" s="138">
        <v>48.036999999999999</v>
      </c>
      <c r="E740" s="139">
        <v>2.23</v>
      </c>
      <c r="F740" s="140"/>
      <c r="R740" s="146">
        <v>44119</v>
      </c>
      <c r="S740" s="136">
        <v>100</v>
      </c>
    </row>
    <row r="741" spans="3:19" x14ac:dyDescent="0.25">
      <c r="C741" s="137">
        <v>43818</v>
      </c>
      <c r="D741" s="138">
        <v>44.64</v>
      </c>
      <c r="E741" s="139">
        <v>2.27</v>
      </c>
      <c r="F741" s="140"/>
      <c r="R741" s="146">
        <v>44120</v>
      </c>
      <c r="S741" s="136">
        <v>96</v>
      </c>
    </row>
    <row r="742" spans="3:19" x14ac:dyDescent="0.25">
      <c r="C742" s="137">
        <v>43817</v>
      </c>
      <c r="D742" s="138">
        <v>15.090999999999999</v>
      </c>
      <c r="E742" s="139">
        <v>2.2799999999999998</v>
      </c>
      <c r="F742" s="140"/>
      <c r="R742" s="146">
        <v>44123</v>
      </c>
      <c r="S742" s="136">
        <v>97</v>
      </c>
    </row>
    <row r="743" spans="3:19" x14ac:dyDescent="0.25">
      <c r="C743" s="137">
        <v>43816</v>
      </c>
      <c r="D743" s="138">
        <v>557.16300000000001</v>
      </c>
      <c r="E743" s="139">
        <v>2.29</v>
      </c>
      <c r="F743" s="140"/>
      <c r="R743" s="146">
        <v>44124</v>
      </c>
      <c r="S743" s="136">
        <v>98</v>
      </c>
    </row>
    <row r="744" spans="3:19" x14ac:dyDescent="0.25">
      <c r="C744" s="137">
        <v>43815</v>
      </c>
      <c r="D744" s="138">
        <v>273.53300000000002</v>
      </c>
      <c r="E744" s="139">
        <v>2.36</v>
      </c>
      <c r="F744" s="140"/>
      <c r="R744" s="146">
        <v>44125</v>
      </c>
      <c r="S744" s="136">
        <v>101</v>
      </c>
    </row>
    <row r="745" spans="3:19" x14ac:dyDescent="0.25">
      <c r="C745" s="137">
        <v>43812</v>
      </c>
      <c r="D745" s="138">
        <v>1239.6010000000001</v>
      </c>
      <c r="E745" s="139">
        <v>2.33</v>
      </c>
      <c r="F745" s="140"/>
      <c r="R745" s="146">
        <v>44126</v>
      </c>
      <c r="S745" s="136">
        <v>107</v>
      </c>
    </row>
    <row r="746" spans="3:19" x14ac:dyDescent="0.25">
      <c r="C746" s="137">
        <v>43811</v>
      </c>
      <c r="D746" s="138">
        <v>84.850999999999999</v>
      </c>
      <c r="E746" s="139">
        <v>2.14</v>
      </c>
      <c r="F746" s="140"/>
      <c r="R746" s="146">
        <v>44127</v>
      </c>
      <c r="S746" s="136">
        <v>104.75</v>
      </c>
    </row>
    <row r="747" spans="3:19" x14ac:dyDescent="0.25">
      <c r="C747" s="137">
        <v>43810</v>
      </c>
      <c r="D747" s="138">
        <v>37.377000000000002</v>
      </c>
      <c r="E747" s="139">
        <v>2.2400000000000002</v>
      </c>
      <c r="F747" s="140"/>
      <c r="R747" s="146">
        <v>44130</v>
      </c>
      <c r="S747" s="136">
        <v>106.25</v>
      </c>
    </row>
    <row r="748" spans="3:19" x14ac:dyDescent="0.25">
      <c r="C748" s="137">
        <v>43809</v>
      </c>
      <c r="D748" s="138">
        <v>20.486000000000001</v>
      </c>
      <c r="E748" s="139">
        <v>2.2200000000000002</v>
      </c>
      <c r="F748" s="140"/>
      <c r="R748" s="146">
        <v>44131</v>
      </c>
      <c r="S748" s="136">
        <v>110.25</v>
      </c>
    </row>
    <row r="749" spans="3:19" x14ac:dyDescent="0.25">
      <c r="C749" s="137">
        <v>43808</v>
      </c>
      <c r="D749" s="138">
        <v>680.01099999999997</v>
      </c>
      <c r="E749" s="139">
        <v>2.2400000000000002</v>
      </c>
      <c r="F749" s="140"/>
      <c r="R749" s="146">
        <v>44132</v>
      </c>
      <c r="S749" s="136">
        <v>103</v>
      </c>
    </row>
    <row r="750" spans="3:19" x14ac:dyDescent="0.25">
      <c r="C750" s="137">
        <v>43805</v>
      </c>
      <c r="D750" s="138">
        <v>74.515000000000001</v>
      </c>
      <c r="E750" s="139">
        <v>2.1800000000000002</v>
      </c>
      <c r="F750" s="140"/>
      <c r="R750" s="146">
        <v>44133</v>
      </c>
      <c r="S750" s="136">
        <v>106</v>
      </c>
    </row>
    <row r="751" spans="3:19" x14ac:dyDescent="0.25">
      <c r="C751" s="137">
        <v>43804</v>
      </c>
      <c r="D751" s="138">
        <v>270.81700000000001</v>
      </c>
      <c r="E751" s="139">
        <v>2.2000000000000002</v>
      </c>
      <c r="F751" s="140"/>
      <c r="R751" s="146">
        <v>44134</v>
      </c>
      <c r="S751" s="136">
        <v>106</v>
      </c>
    </row>
    <row r="752" spans="3:19" x14ac:dyDescent="0.25">
      <c r="C752" s="137">
        <v>43803</v>
      </c>
      <c r="D752" s="138">
        <v>69.123000000000005</v>
      </c>
      <c r="E752" s="139">
        <v>2.2400000000000002</v>
      </c>
      <c r="F752" s="140"/>
      <c r="R752" s="146">
        <v>44137</v>
      </c>
      <c r="S752" s="136">
        <v>100.5</v>
      </c>
    </row>
    <row r="753" spans="3:19" x14ac:dyDescent="0.25">
      <c r="C753" s="137">
        <v>43802</v>
      </c>
      <c r="D753" s="138">
        <v>61.042000000000002</v>
      </c>
      <c r="E753" s="139">
        <v>2.27</v>
      </c>
      <c r="F753" s="140"/>
      <c r="R753" s="146">
        <v>44138</v>
      </c>
      <c r="S753" s="136">
        <v>102</v>
      </c>
    </row>
    <row r="754" spans="3:19" x14ac:dyDescent="0.25">
      <c r="C754" s="137">
        <v>43801</v>
      </c>
      <c r="D754" s="138">
        <v>82.524000000000001</v>
      </c>
      <c r="E754" s="139">
        <v>2.35</v>
      </c>
      <c r="F754" s="140"/>
      <c r="R754" s="146">
        <v>44139</v>
      </c>
      <c r="S754" s="136">
        <v>100.2</v>
      </c>
    </row>
    <row r="755" spans="3:19" x14ac:dyDescent="0.25">
      <c r="C755" s="137">
        <v>43798</v>
      </c>
      <c r="D755" s="138">
        <v>135.28899999999999</v>
      </c>
      <c r="E755" s="139">
        <v>2.33</v>
      </c>
      <c r="F755" s="140"/>
      <c r="R755" s="146">
        <v>44140</v>
      </c>
      <c r="S755" s="136">
        <v>106</v>
      </c>
    </row>
    <row r="756" spans="3:19" x14ac:dyDescent="0.25">
      <c r="C756" s="137">
        <v>43797</v>
      </c>
      <c r="D756" s="138">
        <v>55.609000000000002</v>
      </c>
      <c r="E756" s="139">
        <v>2.39</v>
      </c>
      <c r="F756" s="140"/>
      <c r="R756" s="146">
        <v>44141</v>
      </c>
      <c r="S756" s="136">
        <v>104.5</v>
      </c>
    </row>
    <row r="757" spans="3:19" x14ac:dyDescent="0.25">
      <c r="C757" s="137">
        <v>43796</v>
      </c>
      <c r="D757" s="138">
        <v>10.84</v>
      </c>
      <c r="E757" s="139">
        <v>2.34</v>
      </c>
      <c r="F757" s="140"/>
      <c r="R757" s="146">
        <v>44144</v>
      </c>
      <c r="S757" s="136">
        <v>124</v>
      </c>
    </row>
    <row r="758" spans="3:19" x14ac:dyDescent="0.25">
      <c r="C758" s="137">
        <v>43795</v>
      </c>
      <c r="D758" s="138">
        <v>26.616</v>
      </c>
      <c r="E758" s="139">
        <v>2.37</v>
      </c>
      <c r="F758" s="140"/>
      <c r="R758" s="146">
        <v>44145</v>
      </c>
      <c r="S758" s="136">
        <v>126.5</v>
      </c>
    </row>
    <row r="759" spans="3:19" x14ac:dyDescent="0.25">
      <c r="C759" s="137">
        <v>43794</v>
      </c>
      <c r="D759" s="138">
        <v>46.719000000000001</v>
      </c>
      <c r="E759" s="139">
        <v>2.42</v>
      </c>
      <c r="F759" s="140"/>
      <c r="R759" s="146">
        <v>44146</v>
      </c>
      <c r="S759" s="136">
        <v>125.5</v>
      </c>
    </row>
    <row r="760" spans="3:19" x14ac:dyDescent="0.25">
      <c r="C760" s="137">
        <v>43791</v>
      </c>
      <c r="D760" s="138">
        <v>26.123000000000001</v>
      </c>
      <c r="E760" s="139">
        <v>2.5</v>
      </c>
      <c r="F760" s="140"/>
      <c r="R760" s="146">
        <v>44147</v>
      </c>
      <c r="S760" s="136">
        <v>119.5</v>
      </c>
    </row>
    <row r="761" spans="3:19" x14ac:dyDescent="0.25">
      <c r="C761" s="137">
        <v>43790</v>
      </c>
      <c r="D761" s="138">
        <v>49.139000000000003</v>
      </c>
      <c r="E761" s="139">
        <v>2.34</v>
      </c>
      <c r="F761" s="140"/>
      <c r="R761" s="146">
        <v>44148</v>
      </c>
      <c r="S761" s="136">
        <v>114.25</v>
      </c>
    </row>
    <row r="762" spans="3:19" x14ac:dyDescent="0.25">
      <c r="C762" s="137">
        <v>43789</v>
      </c>
      <c r="D762" s="138">
        <v>96.635999999999996</v>
      </c>
      <c r="E762" s="139">
        <v>2.2999999999999998</v>
      </c>
      <c r="F762" s="140"/>
      <c r="R762" s="146">
        <v>44151</v>
      </c>
      <c r="S762" s="136">
        <v>121.75</v>
      </c>
    </row>
    <row r="763" spans="3:19" x14ac:dyDescent="0.25">
      <c r="C763" s="137">
        <v>43788</v>
      </c>
      <c r="D763" s="138">
        <v>55.98</v>
      </c>
      <c r="E763" s="139">
        <v>2.4300000000000002</v>
      </c>
      <c r="F763" s="140"/>
      <c r="R763" s="146">
        <v>44152</v>
      </c>
      <c r="S763" s="136">
        <v>135</v>
      </c>
    </row>
    <row r="764" spans="3:19" x14ac:dyDescent="0.25">
      <c r="C764" s="137">
        <v>43787</v>
      </c>
      <c r="D764" s="138">
        <v>1249.934</v>
      </c>
      <c r="E764" s="139">
        <v>2.4</v>
      </c>
      <c r="F764" s="140"/>
      <c r="R764" s="146">
        <v>44153</v>
      </c>
      <c r="S764" s="136">
        <v>139</v>
      </c>
    </row>
    <row r="765" spans="3:19" x14ac:dyDescent="0.25">
      <c r="C765" s="137">
        <v>43784</v>
      </c>
      <c r="D765" s="138">
        <v>68.741</v>
      </c>
      <c r="E765" s="139">
        <v>2.2000000000000002</v>
      </c>
      <c r="F765" s="140"/>
      <c r="R765" s="146">
        <v>44154</v>
      </c>
      <c r="S765" s="136">
        <v>143</v>
      </c>
    </row>
    <row r="766" spans="3:19" x14ac:dyDescent="0.25">
      <c r="C766" s="137">
        <v>43783</v>
      </c>
      <c r="D766" s="138">
        <v>117.482</v>
      </c>
      <c r="E766" s="139">
        <v>2.2000000000000002</v>
      </c>
      <c r="F766" s="140"/>
      <c r="R766" s="146">
        <v>44155</v>
      </c>
      <c r="S766" s="136">
        <v>146</v>
      </c>
    </row>
    <row r="767" spans="3:19" x14ac:dyDescent="0.25">
      <c r="C767" s="137">
        <v>43782</v>
      </c>
      <c r="D767" s="138">
        <v>66.27</v>
      </c>
      <c r="E767" s="139">
        <v>2.35</v>
      </c>
      <c r="F767" s="140"/>
      <c r="R767" s="146">
        <v>44158</v>
      </c>
      <c r="S767" s="136">
        <v>157</v>
      </c>
    </row>
    <row r="768" spans="3:19" x14ac:dyDescent="0.25">
      <c r="C768" s="137">
        <v>43781</v>
      </c>
      <c r="D768" s="138">
        <v>66.372</v>
      </c>
      <c r="E768" s="139">
        <v>2.44</v>
      </c>
      <c r="F768" s="140"/>
      <c r="R768" s="146">
        <v>44159</v>
      </c>
      <c r="S768" s="136">
        <v>160</v>
      </c>
    </row>
    <row r="769" spans="3:19" x14ac:dyDescent="0.25">
      <c r="C769" s="137">
        <v>43780</v>
      </c>
      <c r="D769" s="138">
        <v>86.488</v>
      </c>
      <c r="E769" s="139">
        <v>2.5</v>
      </c>
      <c r="F769" s="140"/>
      <c r="R769" s="146">
        <v>44160</v>
      </c>
      <c r="S769" s="136">
        <v>168</v>
      </c>
    </row>
    <row r="770" spans="3:19" x14ac:dyDescent="0.25">
      <c r="C770" s="137">
        <v>43777</v>
      </c>
      <c r="D770" s="138">
        <v>30.283000000000001</v>
      </c>
      <c r="E770" s="139">
        <v>2.4750000000000001</v>
      </c>
      <c r="F770" s="140"/>
      <c r="R770" s="146">
        <v>44161</v>
      </c>
      <c r="S770" s="136">
        <v>170</v>
      </c>
    </row>
    <row r="771" spans="3:19" x14ac:dyDescent="0.25">
      <c r="C771" s="137">
        <v>43776</v>
      </c>
      <c r="D771" s="138">
        <v>43.183</v>
      </c>
      <c r="E771" s="139">
        <v>2.5649999999999999</v>
      </c>
      <c r="F771" s="140"/>
      <c r="R771" s="146">
        <v>44162</v>
      </c>
      <c r="S771" s="136">
        <v>168.5</v>
      </c>
    </row>
    <row r="772" spans="3:19" x14ac:dyDescent="0.25">
      <c r="C772" s="137">
        <v>43775</v>
      </c>
      <c r="D772" s="138">
        <v>301.85300000000001</v>
      </c>
      <c r="E772" s="139">
        <v>2.58</v>
      </c>
      <c r="F772" s="140"/>
      <c r="R772" s="146">
        <v>44165</v>
      </c>
      <c r="S772" s="136">
        <v>161</v>
      </c>
    </row>
    <row r="773" spans="3:19" x14ac:dyDescent="0.25">
      <c r="C773" s="137">
        <v>43774</v>
      </c>
      <c r="D773" s="138">
        <v>31.908000000000001</v>
      </c>
      <c r="E773" s="139">
        <v>2.4900000000000002</v>
      </c>
      <c r="F773" s="140"/>
      <c r="R773" s="146">
        <v>44166</v>
      </c>
      <c r="S773" s="136">
        <v>161.25</v>
      </c>
    </row>
    <row r="774" spans="3:19" x14ac:dyDescent="0.25">
      <c r="C774" s="137">
        <v>43773</v>
      </c>
      <c r="D774" s="138">
        <v>1731.9639999999999</v>
      </c>
      <c r="E774" s="139">
        <v>2.59</v>
      </c>
      <c r="F774" s="140"/>
      <c r="R774" s="146">
        <v>44167</v>
      </c>
      <c r="S774" s="136">
        <v>163</v>
      </c>
    </row>
    <row r="775" spans="3:19" x14ac:dyDescent="0.25">
      <c r="C775" s="137">
        <v>43770</v>
      </c>
      <c r="D775" s="138">
        <v>121.10899999999999</v>
      </c>
      <c r="E775" s="139">
        <v>2.65</v>
      </c>
      <c r="F775" s="140"/>
      <c r="R775" s="146">
        <v>44168</v>
      </c>
      <c r="S775" s="136">
        <v>159</v>
      </c>
    </row>
    <row r="776" spans="3:19" x14ac:dyDescent="0.25">
      <c r="C776" s="137">
        <v>43769</v>
      </c>
      <c r="D776" s="138">
        <v>25.994</v>
      </c>
      <c r="E776" s="139">
        <v>2.77</v>
      </c>
      <c r="F776" s="140"/>
      <c r="R776" s="146">
        <v>44169</v>
      </c>
      <c r="S776" s="136">
        <v>153.5</v>
      </c>
    </row>
    <row r="777" spans="3:19" x14ac:dyDescent="0.25">
      <c r="C777" s="137">
        <v>43768</v>
      </c>
      <c r="D777" s="138">
        <v>9.7089999999999996</v>
      </c>
      <c r="E777" s="139">
        <v>2.66</v>
      </c>
      <c r="F777" s="140"/>
      <c r="R777" s="146">
        <v>44172</v>
      </c>
      <c r="S777" s="136">
        <v>170</v>
      </c>
    </row>
    <row r="778" spans="3:19" x14ac:dyDescent="0.25">
      <c r="C778" s="137">
        <v>43767</v>
      </c>
      <c r="D778" s="138">
        <v>12.567</v>
      </c>
      <c r="E778" s="139">
        <v>2.72</v>
      </c>
      <c r="F778" s="140"/>
      <c r="R778" s="146">
        <v>44173</v>
      </c>
      <c r="S778" s="136">
        <v>165</v>
      </c>
    </row>
    <row r="779" spans="3:19" x14ac:dyDescent="0.25">
      <c r="C779" s="88"/>
      <c r="F779" s="140"/>
      <c r="R779" s="146">
        <v>44174</v>
      </c>
      <c r="S779" s="136">
        <v>153</v>
      </c>
    </row>
    <row r="780" spans="3:19" x14ac:dyDescent="0.25">
      <c r="C780" s="88"/>
      <c r="F780" s="140"/>
      <c r="R780" s="146">
        <v>44175</v>
      </c>
      <c r="S780" s="136">
        <v>151.75</v>
      </c>
    </row>
    <row r="781" spans="3:19" x14ac:dyDescent="0.25">
      <c r="C781" s="88"/>
      <c r="F781" s="140"/>
      <c r="R781" s="146">
        <v>44176</v>
      </c>
      <c r="S781" s="136">
        <v>140</v>
      </c>
    </row>
    <row r="782" spans="3:19" x14ac:dyDescent="0.25">
      <c r="C782" s="88"/>
      <c r="F782" s="140"/>
      <c r="R782" s="146">
        <v>44179</v>
      </c>
      <c r="S782" s="136">
        <v>143.75</v>
      </c>
    </row>
    <row r="783" spans="3:19" x14ac:dyDescent="0.25">
      <c r="C783" s="88"/>
      <c r="F783" s="140"/>
      <c r="R783" s="146">
        <v>44180</v>
      </c>
      <c r="S783" s="136">
        <v>146.5</v>
      </c>
    </row>
    <row r="784" spans="3:19" x14ac:dyDescent="0.25">
      <c r="C784" s="88"/>
      <c r="F784" s="140"/>
      <c r="R784" s="146">
        <v>44181</v>
      </c>
      <c r="S784" s="136">
        <v>142.5</v>
      </c>
    </row>
    <row r="785" spans="6:19" x14ac:dyDescent="0.25">
      <c r="F785" s="140"/>
      <c r="R785" s="146">
        <v>44182</v>
      </c>
      <c r="S785" s="136">
        <v>155</v>
      </c>
    </row>
    <row r="786" spans="6:19" x14ac:dyDescent="0.25">
      <c r="F786" s="140"/>
      <c r="R786" s="146">
        <v>44183</v>
      </c>
      <c r="S786" s="136">
        <v>144</v>
      </c>
    </row>
    <row r="787" spans="6:19" x14ac:dyDescent="0.25">
      <c r="F787" s="140"/>
      <c r="R787" s="146">
        <v>44186</v>
      </c>
      <c r="S787" s="136">
        <v>140</v>
      </c>
    </row>
    <row r="788" spans="6:19" x14ac:dyDescent="0.25">
      <c r="F788" s="140"/>
      <c r="R788" s="146">
        <v>44187</v>
      </c>
      <c r="S788" s="136">
        <v>146.75</v>
      </c>
    </row>
    <row r="789" spans="6:19" x14ac:dyDescent="0.25">
      <c r="F789" s="140"/>
      <c r="R789" s="146">
        <v>44188</v>
      </c>
      <c r="S789" s="136">
        <v>150</v>
      </c>
    </row>
    <row r="790" spans="6:19" x14ac:dyDescent="0.25">
      <c r="F790" s="140"/>
      <c r="R790" s="146">
        <v>44189</v>
      </c>
      <c r="S790" s="136">
        <v>151</v>
      </c>
    </row>
    <row r="791" spans="6:19" x14ac:dyDescent="0.25">
      <c r="F791" s="140"/>
      <c r="R791" s="146">
        <v>44194</v>
      </c>
      <c r="S791" s="136">
        <v>157</v>
      </c>
    </row>
    <row r="792" spans="6:19" x14ac:dyDescent="0.25">
      <c r="F792" s="140"/>
      <c r="R792" s="146">
        <v>44195</v>
      </c>
      <c r="S792" s="136">
        <v>167.5</v>
      </c>
    </row>
    <row r="793" spans="6:19" x14ac:dyDescent="0.25">
      <c r="F793" s="140"/>
      <c r="R793" s="146">
        <v>44196</v>
      </c>
      <c r="S793" s="136">
        <v>169</v>
      </c>
    </row>
    <row r="794" spans="6:19" x14ac:dyDescent="0.25">
      <c r="F794" s="140"/>
      <c r="R794" s="146">
        <v>44200</v>
      </c>
      <c r="S794" s="136">
        <v>171.5</v>
      </c>
    </row>
    <row r="795" spans="6:19" x14ac:dyDescent="0.25">
      <c r="F795" s="140"/>
      <c r="R795" s="146">
        <v>44201</v>
      </c>
      <c r="S795" s="136">
        <v>169</v>
      </c>
    </row>
    <row r="796" spans="6:19" x14ac:dyDescent="0.25">
      <c r="F796" s="140"/>
      <c r="R796" s="146">
        <v>44202</v>
      </c>
      <c r="S796" s="136">
        <v>181</v>
      </c>
    </row>
    <row r="797" spans="6:19" x14ac:dyDescent="0.25">
      <c r="F797" s="140"/>
      <c r="R797" s="146">
        <v>44203</v>
      </c>
      <c r="S797" s="136">
        <v>171</v>
      </c>
    </row>
    <row r="798" spans="6:19" x14ac:dyDescent="0.25">
      <c r="F798" s="140"/>
      <c r="R798" s="146">
        <v>44204</v>
      </c>
      <c r="S798" s="136">
        <v>172</v>
      </c>
    </row>
    <row r="799" spans="6:19" x14ac:dyDescent="0.25">
      <c r="F799" s="140"/>
      <c r="R799" s="146">
        <v>44207</v>
      </c>
      <c r="S799" s="136">
        <v>160</v>
      </c>
    </row>
    <row r="800" spans="6:19" x14ac:dyDescent="0.25">
      <c r="F800" s="140"/>
      <c r="R800" s="146">
        <v>44208</v>
      </c>
      <c r="S800" s="136">
        <v>155</v>
      </c>
    </row>
    <row r="801" spans="6:19" x14ac:dyDescent="0.25">
      <c r="F801" s="140"/>
      <c r="R801" s="146">
        <v>44209</v>
      </c>
      <c r="S801" s="136">
        <v>158.5</v>
      </c>
    </row>
    <row r="802" spans="6:19" x14ac:dyDescent="0.25">
      <c r="F802" s="140"/>
      <c r="R802" s="146">
        <v>44210</v>
      </c>
      <c r="S802" s="136">
        <v>159.5</v>
      </c>
    </row>
    <row r="803" spans="6:19" x14ac:dyDescent="0.25">
      <c r="F803" s="140"/>
      <c r="R803" s="146">
        <v>44211</v>
      </c>
      <c r="S803" s="136">
        <v>152</v>
      </c>
    </row>
    <row r="804" spans="6:19" x14ac:dyDescent="0.25">
      <c r="F804" s="140"/>
      <c r="R804" s="146">
        <v>44214</v>
      </c>
      <c r="S804" s="136">
        <v>153</v>
      </c>
    </row>
    <row r="805" spans="6:19" x14ac:dyDescent="0.25">
      <c r="F805" s="140"/>
      <c r="R805" s="146">
        <v>44215</v>
      </c>
      <c r="S805" s="136">
        <v>160</v>
      </c>
    </row>
    <row r="806" spans="6:19" x14ac:dyDescent="0.25">
      <c r="F806" s="140"/>
      <c r="R806" s="146">
        <v>44216</v>
      </c>
      <c r="S806" s="136">
        <v>157</v>
      </c>
    </row>
    <row r="807" spans="6:19" x14ac:dyDescent="0.25">
      <c r="F807" s="140"/>
      <c r="R807" s="146">
        <v>44217</v>
      </c>
      <c r="S807" s="136">
        <v>164</v>
      </c>
    </row>
    <row r="808" spans="6:19" x14ac:dyDescent="0.25">
      <c r="F808" s="140"/>
      <c r="R808" s="146">
        <v>44218</v>
      </c>
      <c r="S808" s="136">
        <v>157.5</v>
      </c>
    </row>
    <row r="809" spans="6:19" x14ac:dyDescent="0.25">
      <c r="F809" s="140"/>
      <c r="R809" s="146">
        <v>44221</v>
      </c>
      <c r="S809" s="136">
        <v>147.5</v>
      </c>
    </row>
    <row r="810" spans="6:19" x14ac:dyDescent="0.25">
      <c r="F810" s="140"/>
      <c r="R810" s="146">
        <v>44222</v>
      </c>
      <c r="S810" s="136">
        <v>154</v>
      </c>
    </row>
    <row r="811" spans="6:19" x14ac:dyDescent="0.25">
      <c r="F811" s="140"/>
      <c r="R811" s="146">
        <v>44223</v>
      </c>
      <c r="S811" s="136">
        <v>156</v>
      </c>
    </row>
    <row r="812" spans="6:19" x14ac:dyDescent="0.25">
      <c r="F812" s="140"/>
      <c r="R812" s="146">
        <v>44224</v>
      </c>
      <c r="S812" s="136">
        <v>166</v>
      </c>
    </row>
    <row r="813" spans="6:19" x14ac:dyDescent="0.25">
      <c r="F813" s="140"/>
      <c r="R813" s="146">
        <v>44225</v>
      </c>
      <c r="S813" s="136">
        <v>159.5</v>
      </c>
    </row>
    <row r="814" spans="6:19" x14ac:dyDescent="0.25">
      <c r="F814" s="140"/>
      <c r="R814" s="146">
        <v>44228</v>
      </c>
      <c r="S814" s="136">
        <v>161</v>
      </c>
    </row>
    <row r="815" spans="6:19" x14ac:dyDescent="0.25">
      <c r="F815" s="140"/>
      <c r="R815" s="146">
        <v>44229</v>
      </c>
      <c r="S815" s="136">
        <v>153</v>
      </c>
    </row>
    <row r="816" spans="6:19" x14ac:dyDescent="0.25">
      <c r="F816" s="140"/>
      <c r="R816" s="146">
        <v>44230</v>
      </c>
      <c r="S816" s="136">
        <v>154.5</v>
      </c>
    </row>
    <row r="817" spans="6:19" x14ac:dyDescent="0.25">
      <c r="F817" s="140"/>
      <c r="R817" s="146">
        <v>44231</v>
      </c>
      <c r="S817" s="136">
        <v>153</v>
      </c>
    </row>
    <row r="818" spans="6:19" x14ac:dyDescent="0.25">
      <c r="F818" s="140"/>
      <c r="R818" s="146">
        <v>44232</v>
      </c>
      <c r="S818" s="136">
        <v>160</v>
      </c>
    </row>
    <row r="819" spans="6:19" x14ac:dyDescent="0.25">
      <c r="F819" s="140"/>
      <c r="R819" s="146">
        <v>44235</v>
      </c>
      <c r="S819" s="136">
        <v>160</v>
      </c>
    </row>
    <row r="820" spans="6:19" x14ac:dyDescent="0.25">
      <c r="F820" s="140"/>
      <c r="R820" s="146">
        <v>44236</v>
      </c>
      <c r="S820" s="136">
        <v>172.5</v>
      </c>
    </row>
    <row r="821" spans="6:19" x14ac:dyDescent="0.25">
      <c r="F821" s="140"/>
      <c r="R821" s="146">
        <v>44237</v>
      </c>
      <c r="S821" s="136">
        <v>175</v>
      </c>
    </row>
    <row r="822" spans="6:19" x14ac:dyDescent="0.25">
      <c r="F822" s="140"/>
      <c r="R822" s="146">
        <v>44238</v>
      </c>
      <c r="S822" s="136">
        <v>175</v>
      </c>
    </row>
    <row r="823" spans="6:19" x14ac:dyDescent="0.25">
      <c r="F823" s="140"/>
      <c r="R823" s="146">
        <v>44239</v>
      </c>
      <c r="S823" s="136">
        <v>174</v>
      </c>
    </row>
    <row r="824" spans="6:19" x14ac:dyDescent="0.25">
      <c r="F824" s="140"/>
      <c r="R824" s="146">
        <v>44242</v>
      </c>
      <c r="S824" s="136">
        <v>172</v>
      </c>
    </row>
    <row r="825" spans="6:19" x14ac:dyDescent="0.25">
      <c r="F825" s="140"/>
      <c r="R825" s="146">
        <v>44243</v>
      </c>
      <c r="S825" s="136">
        <v>161</v>
      </c>
    </row>
    <row r="826" spans="6:19" x14ac:dyDescent="0.25">
      <c r="F826" s="140"/>
      <c r="R826" s="146">
        <v>44244</v>
      </c>
      <c r="S826" s="136">
        <v>168.5</v>
      </c>
    </row>
    <row r="827" spans="6:19" x14ac:dyDescent="0.25">
      <c r="F827" s="140"/>
      <c r="R827" s="146">
        <v>44245</v>
      </c>
      <c r="S827" s="136">
        <v>174.5</v>
      </c>
    </row>
    <row r="828" spans="6:19" x14ac:dyDescent="0.25">
      <c r="F828" s="140"/>
      <c r="R828" s="146">
        <v>44246</v>
      </c>
      <c r="S828" s="136">
        <v>179</v>
      </c>
    </row>
    <row r="829" spans="6:19" x14ac:dyDescent="0.25">
      <c r="F829" s="140"/>
      <c r="R829" s="146">
        <v>44249</v>
      </c>
      <c r="S829" s="136">
        <v>188.5</v>
      </c>
    </row>
    <row r="830" spans="6:19" x14ac:dyDescent="0.25">
      <c r="F830" s="140"/>
      <c r="R830" s="146">
        <v>44250</v>
      </c>
      <c r="S830" s="136">
        <v>185</v>
      </c>
    </row>
    <row r="831" spans="6:19" x14ac:dyDescent="0.25">
      <c r="F831" s="140"/>
      <c r="R831" s="146">
        <v>44251</v>
      </c>
      <c r="S831" s="136">
        <v>190</v>
      </c>
    </row>
    <row r="832" spans="6:19" x14ac:dyDescent="0.25">
      <c r="F832" s="140"/>
      <c r="R832" s="146">
        <v>44252</v>
      </c>
      <c r="S832" s="136">
        <v>190.5</v>
      </c>
    </row>
    <row r="833" spans="6:19" x14ac:dyDescent="0.25">
      <c r="F833" s="140"/>
      <c r="R833" s="146">
        <v>44253</v>
      </c>
      <c r="S833" s="136">
        <v>187.5</v>
      </c>
    </row>
    <row r="834" spans="6:19" x14ac:dyDescent="0.25">
      <c r="F834" s="140"/>
      <c r="R834" s="146">
        <v>44256</v>
      </c>
      <c r="S834" s="136">
        <v>207</v>
      </c>
    </row>
    <row r="835" spans="6:19" x14ac:dyDescent="0.25">
      <c r="F835" s="140"/>
      <c r="R835" s="146">
        <v>44257</v>
      </c>
      <c r="S835" s="136">
        <v>196</v>
      </c>
    </row>
    <row r="836" spans="6:19" x14ac:dyDescent="0.25">
      <c r="F836" s="140"/>
      <c r="R836" s="146">
        <v>44258</v>
      </c>
      <c r="S836" s="136">
        <v>197.5</v>
      </c>
    </row>
    <row r="837" spans="6:19" x14ac:dyDescent="0.25">
      <c r="F837" s="140"/>
      <c r="R837" s="146">
        <v>44259</v>
      </c>
      <c r="S837" s="136">
        <v>196</v>
      </c>
    </row>
    <row r="838" spans="6:19" x14ac:dyDescent="0.25">
      <c r="F838" s="140"/>
      <c r="R838" s="146">
        <v>44260</v>
      </c>
      <c r="S838" s="136">
        <v>196</v>
      </c>
    </row>
    <row r="839" spans="6:19" x14ac:dyDescent="0.25">
      <c r="F839" s="140"/>
      <c r="R839" s="146">
        <v>44263</v>
      </c>
      <c r="S839" s="136">
        <v>185</v>
      </c>
    </row>
    <row r="840" spans="6:19" x14ac:dyDescent="0.25">
      <c r="F840" s="140"/>
      <c r="R840" s="146">
        <v>44264</v>
      </c>
      <c r="S840" s="136">
        <v>190</v>
      </c>
    </row>
    <row r="841" spans="6:19" x14ac:dyDescent="0.25">
      <c r="F841" s="140"/>
      <c r="R841" s="146">
        <v>44265</v>
      </c>
      <c r="S841" s="136">
        <v>192.5</v>
      </c>
    </row>
    <row r="842" spans="6:19" x14ac:dyDescent="0.25">
      <c r="F842" s="140"/>
      <c r="R842" s="146">
        <v>44266</v>
      </c>
      <c r="S842" s="136">
        <v>199</v>
      </c>
    </row>
    <row r="843" spans="6:19" x14ac:dyDescent="0.25">
      <c r="F843" s="140"/>
      <c r="R843" s="146">
        <v>44267</v>
      </c>
      <c r="S843" s="136">
        <v>198</v>
      </c>
    </row>
    <row r="844" spans="6:19" x14ac:dyDescent="0.25">
      <c r="F844" s="140"/>
      <c r="R844" s="146">
        <v>44270</v>
      </c>
      <c r="S844" s="136">
        <v>196</v>
      </c>
    </row>
    <row r="845" spans="6:19" x14ac:dyDescent="0.25">
      <c r="F845" s="140"/>
      <c r="R845" s="146">
        <v>44271</v>
      </c>
      <c r="S845" s="136">
        <v>195</v>
      </c>
    </row>
    <row r="846" spans="6:19" x14ac:dyDescent="0.25">
      <c r="F846" s="140"/>
      <c r="R846" s="146">
        <v>44272</v>
      </c>
      <c r="S846" s="136">
        <v>199</v>
      </c>
    </row>
    <row r="847" spans="6:19" x14ac:dyDescent="0.25">
      <c r="F847" s="140"/>
      <c r="R847" s="146">
        <v>44273</v>
      </c>
      <c r="S847" s="136">
        <v>200</v>
      </c>
    </row>
    <row r="848" spans="6:19" x14ac:dyDescent="0.25">
      <c r="F848" s="140"/>
      <c r="R848" s="146">
        <v>44274</v>
      </c>
      <c r="S848" s="136">
        <v>192</v>
      </c>
    </row>
    <row r="849" spans="6:19" x14ac:dyDescent="0.25">
      <c r="F849" s="140"/>
      <c r="R849" s="146">
        <v>44277</v>
      </c>
      <c r="S849" s="136">
        <v>190</v>
      </c>
    </row>
    <row r="850" spans="6:19" x14ac:dyDescent="0.25">
      <c r="F850" s="140"/>
      <c r="R850" s="146">
        <v>44278</v>
      </c>
      <c r="S850" s="136">
        <v>196</v>
      </c>
    </row>
    <row r="851" spans="6:19" x14ac:dyDescent="0.25">
      <c r="F851" s="140"/>
      <c r="R851" s="146">
        <v>44279</v>
      </c>
      <c r="S851" s="136">
        <v>191</v>
      </c>
    </row>
    <row r="852" spans="6:19" x14ac:dyDescent="0.25">
      <c r="F852" s="140"/>
      <c r="R852" s="146">
        <v>44280</v>
      </c>
      <c r="S852" s="136">
        <v>196</v>
      </c>
    </row>
    <row r="853" spans="6:19" x14ac:dyDescent="0.25">
      <c r="F853" s="140"/>
      <c r="R853" s="146">
        <v>44281</v>
      </c>
      <c r="S853" s="136">
        <v>195</v>
      </c>
    </row>
    <row r="854" spans="6:19" x14ac:dyDescent="0.25">
      <c r="F854" s="140"/>
      <c r="R854" s="146">
        <v>44284</v>
      </c>
      <c r="S854" s="136">
        <v>187</v>
      </c>
    </row>
    <row r="855" spans="6:19" x14ac:dyDescent="0.25">
      <c r="F855" s="140"/>
      <c r="R855" s="146">
        <v>44285</v>
      </c>
      <c r="S855" s="136">
        <v>199</v>
      </c>
    </row>
    <row r="856" spans="6:19" x14ac:dyDescent="0.25">
      <c r="F856" s="140"/>
      <c r="R856" s="146">
        <v>44286</v>
      </c>
      <c r="S856" s="136">
        <v>212</v>
      </c>
    </row>
    <row r="857" spans="6:19" x14ac:dyDescent="0.25">
      <c r="F857" s="140"/>
      <c r="R857" s="146">
        <v>44287</v>
      </c>
      <c r="S857" s="136">
        <v>210</v>
      </c>
    </row>
    <row r="858" spans="6:19" x14ac:dyDescent="0.25">
      <c r="F858" s="140"/>
      <c r="R858" s="146">
        <v>44292</v>
      </c>
      <c r="S858" s="136">
        <v>213.5</v>
      </c>
    </row>
    <row r="859" spans="6:19" x14ac:dyDescent="0.25">
      <c r="F859" s="140"/>
      <c r="R859" s="146">
        <v>44293</v>
      </c>
      <c r="S859" s="136">
        <v>216</v>
      </c>
    </row>
    <row r="860" spans="6:19" x14ac:dyDescent="0.25">
      <c r="F860" s="140"/>
      <c r="R860" s="146">
        <v>44294</v>
      </c>
      <c r="S860" s="136">
        <v>223</v>
      </c>
    </row>
    <row r="861" spans="6:19" x14ac:dyDescent="0.25">
      <c r="F861" s="140"/>
      <c r="R861" s="146">
        <v>44295</v>
      </c>
      <c r="S861" s="136">
        <v>226</v>
      </c>
    </row>
    <row r="862" spans="6:19" x14ac:dyDescent="0.25">
      <c r="F862" s="140"/>
      <c r="R862" s="146">
        <v>44298</v>
      </c>
      <c r="S862" s="136">
        <v>222</v>
      </c>
    </row>
    <row r="863" spans="6:19" x14ac:dyDescent="0.25">
      <c r="F863" s="140"/>
      <c r="R863" s="146">
        <v>44299</v>
      </c>
      <c r="S863" s="136">
        <v>230</v>
      </c>
    </row>
    <row r="864" spans="6:19" x14ac:dyDescent="0.25">
      <c r="F864" s="140"/>
      <c r="R864" s="146">
        <v>44300</v>
      </c>
      <c r="S864" s="136">
        <v>231</v>
      </c>
    </row>
    <row r="865" spans="6:19" x14ac:dyDescent="0.25">
      <c r="F865" s="140"/>
      <c r="R865" s="146">
        <v>44301</v>
      </c>
      <c r="S865" s="136">
        <v>227</v>
      </c>
    </row>
    <row r="866" spans="6:19" x14ac:dyDescent="0.25">
      <c r="F866" s="140"/>
      <c r="R866" s="146">
        <v>44302</v>
      </c>
      <c r="S866" s="136">
        <v>227</v>
      </c>
    </row>
    <row r="867" spans="6:19" x14ac:dyDescent="0.25">
      <c r="F867" s="140"/>
      <c r="R867" s="146">
        <v>44305</v>
      </c>
      <c r="S867" s="136">
        <v>233</v>
      </c>
    </row>
    <row r="868" spans="6:19" x14ac:dyDescent="0.25">
      <c r="F868" s="140"/>
      <c r="R868" s="146">
        <v>44306</v>
      </c>
      <c r="S868" s="136">
        <v>232</v>
      </c>
    </row>
    <row r="869" spans="6:19" x14ac:dyDescent="0.25">
      <c r="F869" s="140"/>
      <c r="R869" s="146">
        <v>44307</v>
      </c>
      <c r="S869" s="136">
        <v>241</v>
      </c>
    </row>
    <row r="870" spans="6:19" x14ac:dyDescent="0.25">
      <c r="F870" s="140"/>
      <c r="R870" s="146">
        <v>44308</v>
      </c>
      <c r="S870" s="136">
        <v>241</v>
      </c>
    </row>
    <row r="871" spans="6:19" x14ac:dyDescent="0.25">
      <c r="F871" s="140"/>
      <c r="R871" s="146">
        <v>44309</v>
      </c>
      <c r="S871" s="136">
        <v>242</v>
      </c>
    </row>
    <row r="872" spans="6:19" x14ac:dyDescent="0.25">
      <c r="F872" s="140"/>
      <c r="R872" s="146">
        <v>44312</v>
      </c>
      <c r="S872" s="136">
        <v>250</v>
      </c>
    </row>
    <row r="873" spans="6:19" x14ac:dyDescent="0.25">
      <c r="F873" s="140"/>
      <c r="R873" s="146">
        <v>44313</v>
      </c>
      <c r="S873" s="136">
        <v>260</v>
      </c>
    </row>
    <row r="874" spans="6:19" x14ac:dyDescent="0.25">
      <c r="F874" s="140"/>
      <c r="R874" s="146">
        <v>44314</v>
      </c>
      <c r="S874" s="136">
        <v>264</v>
      </c>
    </row>
    <row r="875" spans="6:19" x14ac:dyDescent="0.25">
      <c r="F875" s="140"/>
      <c r="R875" s="146">
        <v>44315</v>
      </c>
      <c r="S875" s="136">
        <v>259</v>
      </c>
    </row>
    <row r="876" spans="6:19" x14ac:dyDescent="0.25">
      <c r="F876" s="140"/>
      <c r="R876" s="146">
        <v>44316</v>
      </c>
      <c r="S876" s="136">
        <v>252</v>
      </c>
    </row>
    <row r="877" spans="6:19" x14ac:dyDescent="0.25">
      <c r="F877" s="140"/>
      <c r="R877" s="146">
        <v>44320</v>
      </c>
      <c r="S877" s="136">
        <v>240</v>
      </c>
    </row>
    <row r="878" spans="6:19" x14ac:dyDescent="0.25">
      <c r="F878" s="140"/>
      <c r="R878" s="146">
        <v>44321</v>
      </c>
      <c r="S878" s="136">
        <v>236</v>
      </c>
    </row>
    <row r="879" spans="6:19" x14ac:dyDescent="0.25">
      <c r="F879" s="140"/>
      <c r="R879" s="146">
        <v>44322</v>
      </c>
      <c r="S879" s="136">
        <v>240</v>
      </c>
    </row>
    <row r="880" spans="6:19" x14ac:dyDescent="0.25">
      <c r="F880" s="140"/>
      <c r="R880" s="146">
        <v>44323</v>
      </c>
      <c r="S880" s="136">
        <v>242</v>
      </c>
    </row>
    <row r="881" spans="6:19" x14ac:dyDescent="0.25">
      <c r="F881" s="140"/>
      <c r="R881" s="146">
        <v>44326</v>
      </c>
      <c r="S881" s="136">
        <v>259</v>
      </c>
    </row>
    <row r="882" spans="6:19" x14ac:dyDescent="0.25">
      <c r="F882" s="140"/>
      <c r="R882" s="146">
        <v>44327</v>
      </c>
      <c r="S882" s="136">
        <v>276</v>
      </c>
    </row>
    <row r="883" spans="6:19" x14ac:dyDescent="0.25">
      <c r="F883" s="140"/>
      <c r="R883" s="146">
        <v>44328</v>
      </c>
      <c r="S883" s="136">
        <v>287</v>
      </c>
    </row>
    <row r="884" spans="6:19" x14ac:dyDescent="0.25">
      <c r="F884" s="140"/>
      <c r="R884" s="146">
        <v>44329</v>
      </c>
      <c r="S884" s="136">
        <v>268</v>
      </c>
    </row>
    <row r="885" spans="6:19" x14ac:dyDescent="0.25">
      <c r="F885" s="140"/>
      <c r="R885" s="146">
        <v>44330</v>
      </c>
      <c r="S885" s="136">
        <v>282</v>
      </c>
    </row>
    <row r="886" spans="6:19" x14ac:dyDescent="0.25">
      <c r="F886" s="140"/>
      <c r="R886" s="146">
        <v>44333</v>
      </c>
      <c r="S886" s="136">
        <v>278</v>
      </c>
    </row>
    <row r="887" spans="6:19" x14ac:dyDescent="0.25">
      <c r="F887" s="140"/>
      <c r="R887" s="146">
        <v>44334</v>
      </c>
      <c r="S887" s="136">
        <v>265</v>
      </c>
    </row>
    <row r="888" spans="6:19" x14ac:dyDescent="0.25">
      <c r="F888" s="140"/>
      <c r="R888" s="146">
        <v>44335</v>
      </c>
      <c r="S888" s="136">
        <v>265</v>
      </c>
    </row>
    <row r="889" spans="6:19" x14ac:dyDescent="0.25">
      <c r="F889" s="140"/>
      <c r="R889" s="146">
        <v>44336</v>
      </c>
      <c r="S889" s="136">
        <v>265</v>
      </c>
    </row>
    <row r="890" spans="6:19" x14ac:dyDescent="0.25">
      <c r="F890" s="140"/>
      <c r="R890" s="146">
        <v>44337</v>
      </c>
      <c r="S890" s="136">
        <v>260</v>
      </c>
    </row>
    <row r="891" spans="6:19" x14ac:dyDescent="0.25">
      <c r="F891" s="140"/>
      <c r="R891" s="146">
        <v>44340</v>
      </c>
      <c r="S891" s="136">
        <v>270</v>
      </c>
    </row>
    <row r="892" spans="6:19" x14ac:dyDescent="0.25">
      <c r="F892" s="140"/>
      <c r="R892" s="146">
        <v>44341</v>
      </c>
      <c r="S892" s="136">
        <v>265</v>
      </c>
    </row>
    <row r="893" spans="6:19" x14ac:dyDescent="0.25">
      <c r="F893" s="140"/>
      <c r="R893" s="146">
        <v>44342</v>
      </c>
      <c r="S893" s="136">
        <v>271</v>
      </c>
    </row>
    <row r="894" spans="6:19" x14ac:dyDescent="0.25">
      <c r="F894" s="140"/>
      <c r="R894" s="146">
        <v>44343</v>
      </c>
      <c r="S894" s="136">
        <v>275</v>
      </c>
    </row>
    <row r="895" spans="6:19" x14ac:dyDescent="0.25">
      <c r="F895" s="140"/>
      <c r="R895" s="146">
        <v>44344</v>
      </c>
      <c r="S895" s="136">
        <v>278</v>
      </c>
    </row>
    <row r="896" spans="6:19" x14ac:dyDescent="0.25">
      <c r="F896" s="140"/>
      <c r="R896" s="146">
        <v>44348</v>
      </c>
      <c r="S896" s="136">
        <v>285</v>
      </c>
    </row>
    <row r="897" spans="6:19" x14ac:dyDescent="0.25">
      <c r="F897" s="140"/>
      <c r="R897" s="146">
        <v>44349</v>
      </c>
      <c r="S897" s="136">
        <v>274</v>
      </c>
    </row>
    <row r="898" spans="6:19" x14ac:dyDescent="0.25">
      <c r="F898" s="140"/>
      <c r="R898" s="146">
        <v>44350</v>
      </c>
      <c r="S898" s="136">
        <v>271</v>
      </c>
    </row>
    <row r="899" spans="6:19" x14ac:dyDescent="0.25">
      <c r="F899" s="140"/>
      <c r="R899" s="146">
        <v>44351</v>
      </c>
      <c r="S899" s="136">
        <v>274</v>
      </c>
    </row>
    <row r="900" spans="6:19" x14ac:dyDescent="0.25">
      <c r="F900" s="140"/>
      <c r="R900" s="146">
        <v>44354</v>
      </c>
      <c r="S900" s="136">
        <v>270</v>
      </c>
    </row>
    <row r="901" spans="6:19" x14ac:dyDescent="0.25">
      <c r="F901" s="140"/>
      <c r="R901" s="146">
        <v>44355</v>
      </c>
      <c r="S901" s="136">
        <v>286</v>
      </c>
    </row>
    <row r="902" spans="6:19" x14ac:dyDescent="0.25">
      <c r="F902" s="140"/>
      <c r="R902" s="146">
        <v>44356</v>
      </c>
      <c r="S902" s="136">
        <v>298</v>
      </c>
    </row>
    <row r="903" spans="6:19" x14ac:dyDescent="0.25">
      <c r="F903" s="140"/>
      <c r="R903" s="146">
        <v>44357</v>
      </c>
      <c r="S903" s="136">
        <v>293</v>
      </c>
    </row>
    <row r="904" spans="6:19" x14ac:dyDescent="0.25">
      <c r="F904" s="140"/>
      <c r="R904" s="146">
        <v>44358</v>
      </c>
      <c r="S904" s="136">
        <v>290</v>
      </c>
    </row>
    <row r="905" spans="6:19" x14ac:dyDescent="0.25">
      <c r="F905" s="140"/>
      <c r="R905" s="146">
        <v>44361</v>
      </c>
      <c r="S905" s="136">
        <v>305</v>
      </c>
    </row>
    <row r="906" spans="6:19" x14ac:dyDescent="0.25">
      <c r="F906" s="140"/>
      <c r="R906" s="146">
        <v>44362</v>
      </c>
      <c r="S906" s="136">
        <v>296</v>
      </c>
    </row>
    <row r="907" spans="6:19" x14ac:dyDescent="0.25">
      <c r="F907" s="140"/>
      <c r="R907" s="146">
        <v>44363</v>
      </c>
      <c r="S907" s="136">
        <v>290</v>
      </c>
    </row>
    <row r="908" spans="6:19" x14ac:dyDescent="0.25">
      <c r="F908" s="140"/>
      <c r="R908" s="146">
        <v>44364</v>
      </c>
      <c r="S908" s="136">
        <v>296</v>
      </c>
    </row>
    <row r="909" spans="6:19" x14ac:dyDescent="0.25">
      <c r="F909" s="140"/>
      <c r="R909" s="146">
        <v>44365</v>
      </c>
      <c r="S909" s="136">
        <v>298</v>
      </c>
    </row>
    <row r="910" spans="6:19" x14ac:dyDescent="0.25">
      <c r="F910" s="140"/>
      <c r="R910" s="146">
        <v>44368</v>
      </c>
      <c r="S910" s="136">
        <v>290</v>
      </c>
    </row>
    <row r="911" spans="6:19" x14ac:dyDescent="0.25">
      <c r="F911" s="140"/>
      <c r="R911" s="146">
        <v>44369</v>
      </c>
      <c r="S911" s="136">
        <v>285</v>
      </c>
    </row>
    <row r="912" spans="6:19" x14ac:dyDescent="0.25">
      <c r="F912" s="140"/>
      <c r="R912" s="146">
        <v>44370</v>
      </c>
      <c r="S912" s="136">
        <v>281</v>
      </c>
    </row>
    <row r="913" spans="6:19" x14ac:dyDescent="0.25">
      <c r="F913" s="140"/>
      <c r="R913" s="146">
        <v>44371</v>
      </c>
      <c r="S913" s="136">
        <v>303</v>
      </c>
    </row>
    <row r="914" spans="6:19" x14ac:dyDescent="0.25">
      <c r="F914" s="140"/>
      <c r="R914" s="146">
        <v>44372</v>
      </c>
      <c r="S914" s="136">
        <v>300</v>
      </c>
    </row>
    <row r="915" spans="6:19" x14ac:dyDescent="0.25">
      <c r="F915" s="140"/>
      <c r="R915" s="146">
        <v>44375</v>
      </c>
      <c r="S915" s="136">
        <v>295</v>
      </c>
    </row>
    <row r="916" spans="6:19" x14ac:dyDescent="0.25">
      <c r="F916" s="140"/>
      <c r="R916" s="146">
        <v>44376</v>
      </c>
      <c r="S916" s="136">
        <v>282</v>
      </c>
    </row>
    <row r="917" spans="6:19" x14ac:dyDescent="0.25">
      <c r="F917" s="140"/>
      <c r="R917" s="146">
        <v>44377</v>
      </c>
      <c r="S917" s="136">
        <v>285</v>
      </c>
    </row>
    <row r="918" spans="6:19" x14ac:dyDescent="0.25">
      <c r="F918" s="140"/>
      <c r="R918" s="146">
        <v>44378</v>
      </c>
      <c r="S918" s="136">
        <v>282</v>
      </c>
    </row>
    <row r="919" spans="6:19" x14ac:dyDescent="0.25">
      <c r="F919" s="140"/>
      <c r="R919" s="146">
        <v>44379</v>
      </c>
      <c r="S919" s="136">
        <v>282</v>
      </c>
    </row>
    <row r="920" spans="6:19" x14ac:dyDescent="0.25">
      <c r="F920" s="140"/>
      <c r="R920" s="146">
        <v>44382</v>
      </c>
      <c r="S920" s="136">
        <v>280</v>
      </c>
    </row>
    <row r="921" spans="6:19" x14ac:dyDescent="0.25">
      <c r="F921" s="140"/>
      <c r="R921" s="146">
        <v>44383</v>
      </c>
      <c r="S921" s="136">
        <v>280</v>
      </c>
    </row>
    <row r="922" spans="6:19" x14ac:dyDescent="0.25">
      <c r="F922" s="140"/>
      <c r="R922" s="146">
        <v>44384</v>
      </c>
      <c r="S922" s="136">
        <v>267</v>
      </c>
    </row>
    <row r="923" spans="6:19" x14ac:dyDescent="0.25">
      <c r="F923" s="140"/>
      <c r="R923" s="146">
        <v>44385</v>
      </c>
      <c r="S923" s="136">
        <v>252</v>
      </c>
    </row>
    <row r="924" spans="6:19" x14ac:dyDescent="0.25">
      <c r="F924" s="140"/>
      <c r="R924" s="146">
        <v>44386</v>
      </c>
      <c r="S924" s="136">
        <v>261</v>
      </c>
    </row>
    <row r="925" spans="6:19" x14ac:dyDescent="0.25">
      <c r="F925" s="140"/>
      <c r="R925" s="146">
        <v>44389</v>
      </c>
      <c r="S925" s="136">
        <v>260</v>
      </c>
    </row>
    <row r="926" spans="6:19" x14ac:dyDescent="0.25">
      <c r="F926" s="140"/>
      <c r="R926" s="146">
        <v>44390</v>
      </c>
      <c r="S926" s="136">
        <v>265</v>
      </c>
    </row>
    <row r="927" spans="6:19" x14ac:dyDescent="0.25">
      <c r="F927" s="140"/>
      <c r="R927" s="146">
        <v>44391</v>
      </c>
      <c r="S927" s="136">
        <v>264</v>
      </c>
    </row>
    <row r="928" spans="6:19" x14ac:dyDescent="0.25">
      <c r="F928" s="140"/>
      <c r="R928" s="146">
        <v>44392</v>
      </c>
      <c r="S928" s="136">
        <v>242</v>
      </c>
    </row>
    <row r="929" spans="6:19" x14ac:dyDescent="0.25">
      <c r="F929" s="140"/>
      <c r="R929" s="146">
        <v>44393</v>
      </c>
      <c r="S929" s="136">
        <v>238</v>
      </c>
    </row>
    <row r="930" spans="6:19" x14ac:dyDescent="0.25">
      <c r="F930" s="140"/>
      <c r="R930" s="146">
        <v>44396</v>
      </c>
      <c r="S930" s="136">
        <v>238</v>
      </c>
    </row>
    <row r="931" spans="6:19" x14ac:dyDescent="0.25">
      <c r="F931" s="140"/>
      <c r="R931" s="146">
        <v>44397</v>
      </c>
      <c r="S931" s="136">
        <v>241</v>
      </c>
    </row>
    <row r="932" spans="6:19" x14ac:dyDescent="0.25">
      <c r="F932" s="140"/>
      <c r="R932" s="146">
        <v>44398</v>
      </c>
      <c r="S932" s="136">
        <v>260</v>
      </c>
    </row>
    <row r="933" spans="6:19" x14ac:dyDescent="0.25">
      <c r="F933" s="140"/>
      <c r="R933" s="146">
        <v>44399</v>
      </c>
      <c r="S933" s="136">
        <v>255</v>
      </c>
    </row>
    <row r="934" spans="6:19" x14ac:dyDescent="0.25">
      <c r="F934" s="140"/>
      <c r="R934" s="146">
        <v>44400</v>
      </c>
      <c r="S934" s="136">
        <v>251</v>
      </c>
    </row>
    <row r="935" spans="6:19" x14ac:dyDescent="0.25">
      <c r="F935" s="140"/>
      <c r="R935" s="146">
        <v>44403</v>
      </c>
      <c r="S935" s="136">
        <v>265</v>
      </c>
    </row>
    <row r="936" spans="6:19" x14ac:dyDescent="0.25">
      <c r="F936" s="140"/>
      <c r="R936" s="146">
        <v>44404</v>
      </c>
      <c r="S936" s="136">
        <v>265</v>
      </c>
    </row>
    <row r="937" spans="6:19" x14ac:dyDescent="0.25">
      <c r="F937" s="140"/>
      <c r="R937" s="146">
        <v>44405</v>
      </c>
      <c r="S937" s="136">
        <v>265</v>
      </c>
    </row>
    <row r="938" spans="6:19" x14ac:dyDescent="0.25">
      <c r="F938" s="140"/>
      <c r="R938" s="146">
        <v>44406</v>
      </c>
      <c r="S938" s="136">
        <v>269</v>
      </c>
    </row>
    <row r="939" spans="6:19" x14ac:dyDescent="0.25">
      <c r="F939" s="140"/>
      <c r="R939" s="146">
        <v>44407</v>
      </c>
      <c r="S939" s="136">
        <v>270</v>
      </c>
    </row>
    <row r="940" spans="6:19" x14ac:dyDescent="0.25">
      <c r="F940" s="140"/>
      <c r="R940" s="146">
        <v>44410</v>
      </c>
      <c r="S940" s="136">
        <v>270</v>
      </c>
    </row>
    <row r="941" spans="6:19" x14ac:dyDescent="0.25">
      <c r="F941" s="140"/>
      <c r="R941" s="146">
        <v>44411</v>
      </c>
      <c r="S941" s="136">
        <v>260</v>
      </c>
    </row>
    <row r="942" spans="6:19" x14ac:dyDescent="0.25">
      <c r="F942" s="140"/>
      <c r="R942" s="146">
        <v>44412</v>
      </c>
      <c r="S942" s="136">
        <v>265</v>
      </c>
    </row>
    <row r="943" spans="6:19" x14ac:dyDescent="0.25">
      <c r="F943" s="140"/>
      <c r="R943" s="146">
        <v>44413</v>
      </c>
      <c r="S943" s="136">
        <v>265</v>
      </c>
    </row>
    <row r="944" spans="6:19" x14ac:dyDescent="0.25">
      <c r="F944" s="140"/>
      <c r="R944" s="146">
        <v>44414</v>
      </c>
      <c r="S944" s="136">
        <v>265</v>
      </c>
    </row>
    <row r="945" spans="6:19" x14ac:dyDescent="0.25">
      <c r="F945" s="140"/>
      <c r="R945" s="146">
        <v>44417</v>
      </c>
      <c r="S945" s="136">
        <v>270</v>
      </c>
    </row>
    <row r="946" spans="6:19" x14ac:dyDescent="0.25">
      <c r="F946" s="140"/>
      <c r="R946" s="146">
        <v>44418</v>
      </c>
      <c r="S946" s="136">
        <v>263</v>
      </c>
    </row>
    <row r="947" spans="6:19" x14ac:dyDescent="0.25">
      <c r="F947" s="140"/>
      <c r="R947" s="146">
        <v>44419</v>
      </c>
      <c r="S947" s="136">
        <v>262</v>
      </c>
    </row>
    <row r="948" spans="6:19" x14ac:dyDescent="0.25">
      <c r="F948" s="140"/>
      <c r="R948" s="146">
        <v>44420</v>
      </c>
      <c r="S948" s="136">
        <v>267</v>
      </c>
    </row>
    <row r="949" spans="6:19" x14ac:dyDescent="0.25">
      <c r="F949" s="140"/>
      <c r="R949" s="146">
        <v>44421</v>
      </c>
      <c r="S949" s="136">
        <v>269</v>
      </c>
    </row>
    <row r="950" spans="6:19" x14ac:dyDescent="0.25">
      <c r="F950" s="140"/>
      <c r="R950" s="146">
        <v>44424</v>
      </c>
      <c r="S950" s="136">
        <v>265</v>
      </c>
    </row>
    <row r="951" spans="6:19" x14ac:dyDescent="0.25">
      <c r="F951" s="140"/>
      <c r="R951" s="146">
        <v>44425</v>
      </c>
      <c r="S951" s="136">
        <v>264</v>
      </c>
    </row>
    <row r="952" spans="6:19" x14ac:dyDescent="0.25">
      <c r="F952" s="140"/>
      <c r="R952" s="146">
        <v>44426</v>
      </c>
      <c r="S952" s="136">
        <v>252</v>
      </c>
    </row>
    <row r="953" spans="6:19" x14ac:dyDescent="0.25">
      <c r="F953" s="140"/>
      <c r="R953" s="146">
        <v>44427</v>
      </c>
      <c r="S953" s="136">
        <v>246</v>
      </c>
    </row>
    <row r="954" spans="6:19" x14ac:dyDescent="0.25">
      <c r="F954" s="140"/>
      <c r="R954" s="146">
        <v>44428</v>
      </c>
      <c r="S954" s="136">
        <v>253</v>
      </c>
    </row>
    <row r="955" spans="6:19" x14ac:dyDescent="0.25">
      <c r="F955" s="140"/>
      <c r="R955" s="146">
        <v>44431</v>
      </c>
      <c r="S955" s="136">
        <v>253</v>
      </c>
    </row>
    <row r="956" spans="6:19" x14ac:dyDescent="0.25">
      <c r="F956" s="140"/>
      <c r="R956" s="146">
        <v>44432</v>
      </c>
      <c r="S956" s="136">
        <v>251</v>
      </c>
    </row>
    <row r="957" spans="6:19" x14ac:dyDescent="0.25">
      <c r="F957" s="140"/>
      <c r="R957" s="146">
        <v>44433</v>
      </c>
      <c r="S957" s="136">
        <v>256</v>
      </c>
    </row>
    <row r="958" spans="6:19" x14ac:dyDescent="0.25">
      <c r="F958" s="140"/>
      <c r="R958" s="146">
        <v>44434</v>
      </c>
      <c r="S958" s="136">
        <v>257</v>
      </c>
    </row>
    <row r="959" spans="6:19" x14ac:dyDescent="0.25">
      <c r="F959" s="140"/>
      <c r="R959" s="146">
        <v>44435</v>
      </c>
      <c r="S959" s="136">
        <v>251</v>
      </c>
    </row>
    <row r="960" spans="6:19" x14ac:dyDescent="0.25">
      <c r="F960" s="140"/>
      <c r="R960" s="146">
        <v>44439</v>
      </c>
      <c r="S960" s="136">
        <v>254</v>
      </c>
    </row>
    <row r="961" spans="6:19" x14ac:dyDescent="0.25">
      <c r="F961" s="140"/>
      <c r="R961" s="146">
        <v>44440</v>
      </c>
      <c r="S961" s="136">
        <v>255</v>
      </c>
    </row>
    <row r="962" spans="6:19" x14ac:dyDescent="0.25">
      <c r="F962" s="140"/>
      <c r="R962" s="146">
        <v>44441</v>
      </c>
      <c r="S962" s="136">
        <v>245</v>
      </c>
    </row>
    <row r="963" spans="6:19" x14ac:dyDescent="0.25">
      <c r="F963" s="140"/>
      <c r="R963" s="146">
        <v>44442</v>
      </c>
      <c r="S963" s="136">
        <v>245</v>
      </c>
    </row>
    <row r="964" spans="6:19" x14ac:dyDescent="0.25">
      <c r="F964" s="140"/>
      <c r="R964" s="146">
        <v>44445</v>
      </c>
      <c r="S964" s="136">
        <v>242</v>
      </c>
    </row>
    <row r="965" spans="6:19" x14ac:dyDescent="0.25">
      <c r="F965" s="140"/>
      <c r="R965" s="146">
        <v>44446</v>
      </c>
      <c r="S965" s="136">
        <v>239</v>
      </c>
    </row>
    <row r="966" spans="6:19" x14ac:dyDescent="0.25">
      <c r="F966" s="140"/>
      <c r="R966" s="146">
        <v>44447</v>
      </c>
      <c r="S966" s="136">
        <v>230</v>
      </c>
    </row>
    <row r="967" spans="6:19" x14ac:dyDescent="0.25">
      <c r="F967" s="140"/>
      <c r="R967" s="146">
        <v>44448</v>
      </c>
      <c r="S967" s="136">
        <v>225</v>
      </c>
    </row>
    <row r="968" spans="6:19" x14ac:dyDescent="0.25">
      <c r="F968" s="140"/>
      <c r="R968" s="146">
        <v>44449</v>
      </c>
      <c r="S968" s="136">
        <v>233</v>
      </c>
    </row>
    <row r="969" spans="6:19" x14ac:dyDescent="0.25">
      <c r="F969" s="140"/>
      <c r="R969" s="146">
        <v>44452</v>
      </c>
      <c r="S969" s="136">
        <v>230</v>
      </c>
    </row>
    <row r="970" spans="6:19" x14ac:dyDescent="0.25">
      <c r="F970" s="140"/>
      <c r="R970" s="146">
        <v>44453</v>
      </c>
      <c r="S970" s="136">
        <v>225</v>
      </c>
    </row>
    <row r="971" spans="6:19" x14ac:dyDescent="0.25">
      <c r="F971" s="140"/>
      <c r="R971" s="146">
        <v>44454</v>
      </c>
      <c r="S971" s="136">
        <v>215</v>
      </c>
    </row>
    <row r="972" spans="6:19" x14ac:dyDescent="0.25">
      <c r="F972" s="140"/>
      <c r="R972" s="146">
        <v>44455</v>
      </c>
      <c r="S972" s="136">
        <v>217</v>
      </c>
    </row>
    <row r="973" spans="6:19" x14ac:dyDescent="0.25">
      <c r="F973" s="140"/>
      <c r="R973" s="146">
        <v>44456</v>
      </c>
      <c r="S973" s="136">
        <v>225</v>
      </c>
    </row>
    <row r="974" spans="6:19" x14ac:dyDescent="0.25">
      <c r="F974" s="140"/>
      <c r="R974" s="146">
        <v>44459</v>
      </c>
      <c r="S974" s="136">
        <v>212</v>
      </c>
    </row>
    <row r="975" spans="6:19" x14ac:dyDescent="0.25">
      <c r="F975" s="140"/>
      <c r="R975" s="146">
        <v>44460</v>
      </c>
      <c r="S975" s="136">
        <v>212</v>
      </c>
    </row>
    <row r="976" spans="6:19" x14ac:dyDescent="0.25">
      <c r="F976" s="140"/>
      <c r="R976" s="146">
        <v>44461</v>
      </c>
      <c r="S976" s="136">
        <v>220</v>
      </c>
    </row>
    <row r="977" spans="6:19" x14ac:dyDescent="0.25">
      <c r="F977" s="140"/>
      <c r="R977" s="146">
        <v>44462</v>
      </c>
      <c r="S977" s="136">
        <v>225</v>
      </c>
    </row>
    <row r="978" spans="6:19" x14ac:dyDescent="0.25">
      <c r="F978" s="140"/>
      <c r="R978" s="146">
        <v>44463</v>
      </c>
      <c r="S978" s="136">
        <v>214</v>
      </c>
    </row>
    <row r="979" spans="6:19" x14ac:dyDescent="0.25">
      <c r="F979" s="140"/>
      <c r="R979" s="146">
        <v>44466</v>
      </c>
      <c r="S979" s="136">
        <v>201</v>
      </c>
    </row>
    <row r="980" spans="6:19" x14ac:dyDescent="0.25">
      <c r="F980" s="140"/>
      <c r="R980" s="146">
        <v>44467</v>
      </c>
      <c r="S980" s="136">
        <v>194.5</v>
      </c>
    </row>
    <row r="981" spans="6:19" x14ac:dyDescent="0.25">
      <c r="F981" s="140"/>
      <c r="R981" s="146">
        <v>44468</v>
      </c>
      <c r="S981" s="136">
        <v>207</v>
      </c>
    </row>
    <row r="982" spans="6:19" x14ac:dyDescent="0.25">
      <c r="F982" s="140"/>
      <c r="R982" s="146">
        <v>44469</v>
      </c>
      <c r="S982" s="136">
        <v>204</v>
      </c>
    </row>
    <row r="983" spans="6:19" x14ac:dyDescent="0.25">
      <c r="F983" s="140"/>
      <c r="R983" s="146">
        <v>44470</v>
      </c>
      <c r="S983" s="136">
        <v>198</v>
      </c>
    </row>
    <row r="984" spans="6:19" x14ac:dyDescent="0.25">
      <c r="F984" s="140"/>
      <c r="R984" s="146">
        <v>44473</v>
      </c>
      <c r="S984" s="136">
        <v>205</v>
      </c>
    </row>
    <row r="985" spans="6:19" x14ac:dyDescent="0.25">
      <c r="F985" s="140"/>
      <c r="R985" s="146">
        <v>44474</v>
      </c>
      <c r="S985" s="136">
        <v>198</v>
      </c>
    </row>
    <row r="986" spans="6:19" x14ac:dyDescent="0.25">
      <c r="F986" s="140"/>
      <c r="R986" s="146">
        <v>44475</v>
      </c>
      <c r="S986" s="136">
        <v>193</v>
      </c>
    </row>
    <row r="987" spans="6:19" x14ac:dyDescent="0.25">
      <c r="F987" s="140"/>
      <c r="R987" s="146">
        <v>44476</v>
      </c>
      <c r="S987" s="136">
        <v>193.5</v>
      </c>
    </row>
    <row r="988" spans="6:19" x14ac:dyDescent="0.25">
      <c r="F988" s="140"/>
      <c r="R988" s="146">
        <v>44477</v>
      </c>
      <c r="S988" s="136">
        <v>185</v>
      </c>
    </row>
    <row r="989" spans="6:19" x14ac:dyDescent="0.25">
      <c r="F989" s="140"/>
      <c r="R989" s="146">
        <v>44480</v>
      </c>
      <c r="S989" s="136">
        <v>194</v>
      </c>
    </row>
    <row r="990" spans="6:19" x14ac:dyDescent="0.25">
      <c r="F990" s="140"/>
      <c r="R990" s="146">
        <v>44481</v>
      </c>
      <c r="S990" s="136">
        <v>191</v>
      </c>
    </row>
    <row r="991" spans="6:19" x14ac:dyDescent="0.25">
      <c r="F991" s="140"/>
      <c r="R991" s="146">
        <v>44482</v>
      </c>
      <c r="S991" s="136">
        <v>193</v>
      </c>
    </row>
    <row r="992" spans="6:19" x14ac:dyDescent="0.25">
      <c r="F992" s="140"/>
      <c r="R992" s="146">
        <v>44483</v>
      </c>
      <c r="S992" s="136">
        <v>203</v>
      </c>
    </row>
    <row r="993" spans="6:19" x14ac:dyDescent="0.25">
      <c r="F993" s="140"/>
      <c r="R993" s="146">
        <v>44484</v>
      </c>
      <c r="S993" s="136">
        <v>203</v>
      </c>
    </row>
    <row r="994" spans="6:19" x14ac:dyDescent="0.25">
      <c r="F994" s="140"/>
      <c r="R994" s="146">
        <v>44487</v>
      </c>
      <c r="S994" s="136">
        <v>212</v>
      </c>
    </row>
    <row r="995" spans="6:19" x14ac:dyDescent="0.25">
      <c r="F995" s="140"/>
      <c r="R995" s="146">
        <v>44488</v>
      </c>
      <c r="S995" s="136">
        <v>201</v>
      </c>
    </row>
    <row r="996" spans="6:19" x14ac:dyDescent="0.25">
      <c r="F996" s="140"/>
      <c r="R996" s="146">
        <v>44489</v>
      </c>
      <c r="S996" s="136">
        <v>196</v>
      </c>
    </row>
    <row r="997" spans="6:19" x14ac:dyDescent="0.25">
      <c r="F997" s="140"/>
      <c r="R997" s="146">
        <v>44490</v>
      </c>
      <c r="S997" s="136">
        <v>195.5</v>
      </c>
    </row>
    <row r="998" spans="6:19" x14ac:dyDescent="0.25">
      <c r="F998" s="140"/>
      <c r="R998" s="146">
        <v>44491</v>
      </c>
      <c r="S998" s="136">
        <v>197</v>
      </c>
    </row>
    <row r="999" spans="6:19" x14ac:dyDescent="0.25">
      <c r="F999" s="140"/>
      <c r="R999" s="146">
        <v>44494</v>
      </c>
      <c r="S999" s="136">
        <v>197.5</v>
      </c>
    </row>
    <row r="1000" spans="6:19" x14ac:dyDescent="0.25">
      <c r="F1000" s="140"/>
      <c r="R1000" s="146">
        <v>44495</v>
      </c>
      <c r="S1000" s="136">
        <v>205</v>
      </c>
    </row>
    <row r="1001" spans="6:19" x14ac:dyDescent="0.25">
      <c r="R1001" s="146">
        <v>44496</v>
      </c>
      <c r="S1001" s="136">
        <v>200</v>
      </c>
    </row>
    <row r="1002" spans="6:19" x14ac:dyDescent="0.25">
      <c r="R1002" s="146">
        <v>44497</v>
      </c>
      <c r="S1002" s="136">
        <v>193</v>
      </c>
    </row>
    <row r="1003" spans="6:19" x14ac:dyDescent="0.25">
      <c r="R1003" s="146">
        <v>44498</v>
      </c>
      <c r="S1003" s="136">
        <v>200</v>
      </c>
    </row>
    <row r="1004" spans="6:19" x14ac:dyDescent="0.25">
      <c r="R1004" s="146">
        <v>44501</v>
      </c>
      <c r="S1004" s="136">
        <v>200</v>
      </c>
    </row>
    <row r="1005" spans="6:19" x14ac:dyDescent="0.25">
      <c r="R1005" s="146">
        <v>44502</v>
      </c>
      <c r="S1005" s="136">
        <v>202</v>
      </c>
    </row>
    <row r="1006" spans="6:19" x14ac:dyDescent="0.25">
      <c r="R1006" s="146">
        <v>44503</v>
      </c>
      <c r="S1006" s="136">
        <v>204</v>
      </c>
    </row>
    <row r="1007" spans="6:19" x14ac:dyDescent="0.25">
      <c r="R1007" s="146">
        <v>44504</v>
      </c>
      <c r="S1007" s="136">
        <v>226</v>
      </c>
    </row>
    <row r="1008" spans="6:19" x14ac:dyDescent="0.25">
      <c r="R1008" s="146">
        <v>44505</v>
      </c>
      <c r="S1008" s="136">
        <v>215</v>
      </c>
    </row>
    <row r="1009" spans="18:19" x14ac:dyDescent="0.25">
      <c r="R1009" s="146">
        <v>44508</v>
      </c>
      <c r="S1009" s="136">
        <v>211</v>
      </c>
    </row>
    <row r="1010" spans="18:19" x14ac:dyDescent="0.25">
      <c r="R1010" s="146">
        <v>44509</v>
      </c>
      <c r="S1010" s="136">
        <v>217</v>
      </c>
    </row>
    <row r="1011" spans="18:19" x14ac:dyDescent="0.25">
      <c r="R1011" s="146">
        <v>44510</v>
      </c>
      <c r="S1011" s="136">
        <v>224</v>
      </c>
    </row>
    <row r="1012" spans="18:19" x14ac:dyDescent="0.25">
      <c r="R1012" s="146">
        <v>44511</v>
      </c>
      <c r="S1012" s="136">
        <v>226</v>
      </c>
    </row>
    <row r="1013" spans="18:19" x14ac:dyDescent="0.25">
      <c r="R1013" s="146">
        <v>44512</v>
      </c>
      <c r="S1013" s="136">
        <v>215</v>
      </c>
    </row>
    <row r="1014" spans="18:19" x14ac:dyDescent="0.25">
      <c r="R1014" s="146">
        <v>44515</v>
      </c>
      <c r="S1014" s="136">
        <v>219</v>
      </c>
    </row>
    <row r="1015" spans="18:19" x14ac:dyDescent="0.25">
      <c r="R1015" s="146">
        <v>44516</v>
      </c>
      <c r="S1015" s="136">
        <v>207</v>
      </c>
    </row>
    <row r="1016" spans="18:19" x14ac:dyDescent="0.25">
      <c r="R1016" s="146">
        <v>44517</v>
      </c>
      <c r="S1016" s="136">
        <v>206</v>
      </c>
    </row>
    <row r="1017" spans="18:19" x14ac:dyDescent="0.25">
      <c r="R1017" s="146">
        <v>44518</v>
      </c>
      <c r="S1017" s="136">
        <v>205</v>
      </c>
    </row>
    <row r="1018" spans="18:19" x14ac:dyDescent="0.25">
      <c r="R1018" s="146">
        <v>44519</v>
      </c>
      <c r="S1018" s="136">
        <v>197</v>
      </c>
    </row>
    <row r="1019" spans="18:19" x14ac:dyDescent="0.25">
      <c r="R1019" s="146">
        <v>44522</v>
      </c>
      <c r="S1019" s="136">
        <v>196</v>
      </c>
    </row>
    <row r="1020" spans="18:19" x14ac:dyDescent="0.25">
      <c r="R1020" s="146">
        <v>44523</v>
      </c>
      <c r="S1020" s="136">
        <v>198</v>
      </c>
    </row>
    <row r="1021" spans="18:19" x14ac:dyDescent="0.25">
      <c r="R1021" s="146">
        <v>44524</v>
      </c>
      <c r="S1021" s="136">
        <v>189</v>
      </c>
    </row>
    <row r="1022" spans="18:19" x14ac:dyDescent="0.25">
      <c r="R1022" s="146">
        <v>44525</v>
      </c>
      <c r="S1022" s="136">
        <v>190</v>
      </c>
    </row>
    <row r="1023" spans="18:19" x14ac:dyDescent="0.25">
      <c r="R1023" s="146">
        <v>44526</v>
      </c>
      <c r="S1023" s="136">
        <v>177</v>
      </c>
    </row>
    <row r="1024" spans="18:19" x14ac:dyDescent="0.25">
      <c r="R1024" s="146">
        <v>44529</v>
      </c>
      <c r="S1024" s="136">
        <v>181</v>
      </c>
    </row>
    <row r="1025" spans="18:19" x14ac:dyDescent="0.25">
      <c r="R1025" s="146">
        <v>44530</v>
      </c>
      <c r="S1025" s="136">
        <v>185.5</v>
      </c>
    </row>
    <row r="1026" spans="18:19" x14ac:dyDescent="0.25">
      <c r="R1026" s="146">
        <v>44531</v>
      </c>
      <c r="S1026" s="136">
        <v>180</v>
      </c>
    </row>
    <row r="1027" spans="18:19" x14ac:dyDescent="0.25">
      <c r="R1027" s="146">
        <v>44532</v>
      </c>
      <c r="S1027" s="136">
        <v>175</v>
      </c>
    </row>
    <row r="1028" spans="18:19" x14ac:dyDescent="0.25">
      <c r="R1028" s="146">
        <v>44533</v>
      </c>
      <c r="S1028" s="136">
        <v>182</v>
      </c>
    </row>
    <row r="1029" spans="18:19" x14ac:dyDescent="0.25">
      <c r="R1029" s="146">
        <v>44536</v>
      </c>
      <c r="S1029" s="136">
        <v>181</v>
      </c>
    </row>
    <row r="1030" spans="18:19" x14ac:dyDescent="0.25">
      <c r="R1030" s="146">
        <v>44537</v>
      </c>
      <c r="S1030" s="136">
        <v>198</v>
      </c>
    </row>
    <row r="1031" spans="18:19" x14ac:dyDescent="0.25">
      <c r="R1031" s="146">
        <v>44538</v>
      </c>
      <c r="S1031" s="136">
        <v>197</v>
      </c>
    </row>
    <row r="1032" spans="18:19" x14ac:dyDescent="0.25">
      <c r="R1032" s="146">
        <v>44539</v>
      </c>
      <c r="S1032" s="136">
        <v>194.5</v>
      </c>
    </row>
    <row r="1033" spans="18:19" x14ac:dyDescent="0.25">
      <c r="R1033" s="146">
        <v>44540</v>
      </c>
      <c r="S1033" s="136">
        <v>191</v>
      </c>
    </row>
    <row r="1034" spans="18:19" x14ac:dyDescent="0.25">
      <c r="R1034" s="146">
        <v>44543</v>
      </c>
      <c r="S1034" s="136">
        <v>195</v>
      </c>
    </row>
    <row r="1035" spans="18:19" x14ac:dyDescent="0.25">
      <c r="R1035" s="146">
        <v>44544</v>
      </c>
      <c r="S1035" s="136">
        <v>145</v>
      </c>
    </row>
    <row r="1036" spans="18:19" x14ac:dyDescent="0.25">
      <c r="R1036" s="146">
        <v>44545</v>
      </c>
      <c r="S1036" s="136">
        <v>138</v>
      </c>
    </row>
    <row r="1037" spans="18:19" x14ac:dyDescent="0.25">
      <c r="R1037" s="146">
        <v>44546</v>
      </c>
      <c r="S1037" s="136">
        <v>143.5</v>
      </c>
    </row>
    <row r="1038" spans="18:19" x14ac:dyDescent="0.25">
      <c r="R1038" s="146">
        <v>44547</v>
      </c>
      <c r="S1038" s="136">
        <v>143.25</v>
      </c>
    </row>
    <row r="1039" spans="18:19" x14ac:dyDescent="0.25">
      <c r="R1039" s="146">
        <v>44550</v>
      </c>
      <c r="S1039" s="136">
        <v>140</v>
      </c>
    </row>
    <row r="1040" spans="18:19" x14ac:dyDescent="0.25">
      <c r="R1040" s="146">
        <v>44551</v>
      </c>
      <c r="S1040" s="136">
        <v>140</v>
      </c>
    </row>
    <row r="1041" spans="18:19" x14ac:dyDescent="0.25">
      <c r="R1041" s="146">
        <v>44552</v>
      </c>
      <c r="S1041" s="136">
        <v>142</v>
      </c>
    </row>
    <row r="1042" spans="18:19" x14ac:dyDescent="0.25">
      <c r="R1042" s="146">
        <v>44553</v>
      </c>
      <c r="S1042" s="136">
        <v>143.5</v>
      </c>
    </row>
    <row r="1043" spans="18:19" x14ac:dyDescent="0.25">
      <c r="R1043" s="146">
        <v>44554</v>
      </c>
      <c r="S1043" s="136">
        <v>139.5</v>
      </c>
    </row>
    <row r="1044" spans="18:19" x14ac:dyDescent="0.25">
      <c r="R1044" s="146">
        <v>44559</v>
      </c>
      <c r="S1044" s="136">
        <v>140</v>
      </c>
    </row>
    <row r="1045" spans="18:19" x14ac:dyDescent="0.25">
      <c r="R1045" s="146">
        <v>44560</v>
      </c>
      <c r="S1045" s="136">
        <v>142</v>
      </c>
    </row>
    <row r="1046" spans="18:19" x14ac:dyDescent="0.25">
      <c r="R1046" s="146">
        <v>44561</v>
      </c>
      <c r="S1046" s="136">
        <v>145</v>
      </c>
    </row>
    <row r="1047" spans="18:19" x14ac:dyDescent="0.25">
      <c r="R1047" s="146">
        <v>44565</v>
      </c>
      <c r="S1047" s="136">
        <v>139</v>
      </c>
    </row>
    <row r="1048" spans="18:19" x14ac:dyDescent="0.25">
      <c r="R1048" s="146">
        <v>44566</v>
      </c>
      <c r="S1048" s="136">
        <v>138</v>
      </c>
    </row>
    <row r="1049" spans="18:19" x14ac:dyDescent="0.25">
      <c r="R1049" s="146">
        <v>44567</v>
      </c>
      <c r="S1049" s="136">
        <v>137</v>
      </c>
    </row>
    <row r="1050" spans="18:19" x14ac:dyDescent="0.25">
      <c r="R1050" s="146">
        <v>44568</v>
      </c>
      <c r="S1050" s="136">
        <v>133</v>
      </c>
    </row>
    <row r="1051" spans="18:19" x14ac:dyDescent="0.25">
      <c r="R1051" s="146">
        <v>44571</v>
      </c>
      <c r="S1051" s="136">
        <v>135</v>
      </c>
    </row>
    <row r="1052" spans="18:19" x14ac:dyDescent="0.25">
      <c r="R1052" s="146">
        <v>44572</v>
      </c>
      <c r="S1052" s="136">
        <v>133</v>
      </c>
    </row>
    <row r="1053" spans="18:19" x14ac:dyDescent="0.25">
      <c r="R1053" s="146">
        <v>44573</v>
      </c>
      <c r="S1053" s="136">
        <v>134</v>
      </c>
    </row>
    <row r="1054" spans="18:19" x14ac:dyDescent="0.25">
      <c r="R1054" s="146">
        <v>44574</v>
      </c>
      <c r="S1054" s="136">
        <v>131</v>
      </c>
    </row>
    <row r="1055" spans="18:19" x14ac:dyDescent="0.25">
      <c r="R1055" s="146">
        <v>44575</v>
      </c>
      <c r="S1055" s="136">
        <v>129.5</v>
      </c>
    </row>
    <row r="1056" spans="18:19" x14ac:dyDescent="0.25">
      <c r="R1056" s="146">
        <v>44578</v>
      </c>
      <c r="S1056" s="136">
        <v>139.5</v>
      </c>
    </row>
    <row r="1057" spans="18:19" x14ac:dyDescent="0.25">
      <c r="R1057" s="146">
        <v>44579</v>
      </c>
      <c r="S1057" s="136">
        <v>144</v>
      </c>
    </row>
    <row r="1058" spans="18:19" x14ac:dyDescent="0.25">
      <c r="R1058" s="146">
        <v>44580</v>
      </c>
      <c r="S1058" s="136">
        <v>138</v>
      </c>
    </row>
    <row r="1059" spans="18:19" x14ac:dyDescent="0.25">
      <c r="R1059" s="146">
        <v>44581</v>
      </c>
      <c r="S1059" s="136">
        <v>137</v>
      </c>
    </row>
    <row r="1060" spans="18:19" x14ac:dyDescent="0.25">
      <c r="R1060" s="146">
        <v>44582</v>
      </c>
      <c r="S1060" s="136">
        <v>134.5</v>
      </c>
    </row>
    <row r="1061" spans="18:19" x14ac:dyDescent="0.25">
      <c r="R1061" s="146">
        <v>44585</v>
      </c>
      <c r="S1061" s="136">
        <v>117.5</v>
      </c>
    </row>
    <row r="1062" spans="18:19" x14ac:dyDescent="0.25">
      <c r="R1062" s="146">
        <v>44586</v>
      </c>
      <c r="S1062" s="136">
        <v>122</v>
      </c>
    </row>
    <row r="1063" spans="18:19" x14ac:dyDescent="0.25">
      <c r="R1063" s="146">
        <v>44587</v>
      </c>
      <c r="S1063" s="136">
        <v>121</v>
      </c>
    </row>
    <row r="1064" spans="18:19" x14ac:dyDescent="0.25">
      <c r="R1064" s="146">
        <v>44588</v>
      </c>
      <c r="S1064" s="136">
        <v>119</v>
      </c>
    </row>
    <row r="1065" spans="18:19" x14ac:dyDescent="0.25">
      <c r="R1065" s="146">
        <v>44589</v>
      </c>
      <c r="S1065" s="136">
        <v>115</v>
      </c>
    </row>
    <row r="1066" spans="18:19" x14ac:dyDescent="0.25">
      <c r="R1066" s="146">
        <v>44592</v>
      </c>
      <c r="S1066" s="136">
        <v>118</v>
      </c>
    </row>
    <row r="1067" spans="18:19" x14ac:dyDescent="0.25">
      <c r="R1067" s="146">
        <v>44593</v>
      </c>
      <c r="S1067" s="136">
        <v>64</v>
      </c>
    </row>
    <row r="1068" spans="18:19" x14ac:dyDescent="0.25">
      <c r="R1068" s="146">
        <v>44594</v>
      </c>
      <c r="S1068" s="136">
        <v>59</v>
      </c>
    </row>
    <row r="1069" spans="18:19" x14ac:dyDescent="0.25">
      <c r="R1069" s="146">
        <v>44595</v>
      </c>
      <c r="S1069" s="136">
        <v>52.4</v>
      </c>
    </row>
    <row r="1070" spans="18:19" x14ac:dyDescent="0.25">
      <c r="R1070" s="146">
        <v>44596</v>
      </c>
      <c r="S1070" s="136">
        <v>55</v>
      </c>
    </row>
    <row r="1071" spans="18:19" x14ac:dyDescent="0.25">
      <c r="R1071" s="146">
        <v>44599</v>
      </c>
      <c r="S1071" s="136">
        <v>52</v>
      </c>
    </row>
    <row r="1072" spans="18:19" x14ac:dyDescent="0.25">
      <c r="R1072" s="146">
        <v>44600</v>
      </c>
      <c r="S1072" s="136">
        <v>59.4</v>
      </c>
    </row>
    <row r="1073" spans="18:19" x14ac:dyDescent="0.25">
      <c r="R1073" s="146">
        <v>44601</v>
      </c>
      <c r="S1073" s="136">
        <v>66</v>
      </c>
    </row>
    <row r="1074" spans="18:19" x14ac:dyDescent="0.25">
      <c r="R1074" s="146">
        <v>44602</v>
      </c>
      <c r="S1074" s="136">
        <v>81.599999999999994</v>
      </c>
    </row>
    <row r="1075" spans="18:19" x14ac:dyDescent="0.25">
      <c r="R1075" s="146">
        <v>44603</v>
      </c>
      <c r="S1075" s="136">
        <v>68</v>
      </c>
    </row>
    <row r="1076" spans="18:19" x14ac:dyDescent="0.25">
      <c r="R1076" s="146">
        <v>44606</v>
      </c>
      <c r="S1076" s="136">
        <v>61</v>
      </c>
    </row>
    <row r="1077" spans="18:19" x14ac:dyDescent="0.25">
      <c r="R1077" s="146">
        <v>44607</v>
      </c>
      <c r="S1077" s="136">
        <v>61.8</v>
      </c>
    </row>
    <row r="1078" spans="18:19" x14ac:dyDescent="0.25">
      <c r="R1078" s="146">
        <v>44608</v>
      </c>
      <c r="S1078" s="136">
        <v>60.4</v>
      </c>
    </row>
    <row r="1079" spans="18:19" x14ac:dyDescent="0.25">
      <c r="R1079" s="146">
        <v>44609</v>
      </c>
      <c r="S1079" s="136">
        <v>57.4</v>
      </c>
    </row>
    <row r="1080" spans="18:19" x14ac:dyDescent="0.25">
      <c r="R1080" s="146">
        <v>44610</v>
      </c>
      <c r="S1080" s="136">
        <v>56</v>
      </c>
    </row>
    <row r="1081" spans="18:19" x14ac:dyDescent="0.25">
      <c r="R1081" s="146">
        <v>44613</v>
      </c>
      <c r="S1081" s="136">
        <v>56.2</v>
      </c>
    </row>
    <row r="1082" spans="18:19" x14ac:dyDescent="0.25">
      <c r="R1082" s="146">
        <v>44614</v>
      </c>
      <c r="S1082" s="136">
        <v>61.6</v>
      </c>
    </row>
    <row r="1083" spans="18:19" x14ac:dyDescent="0.25">
      <c r="R1083" s="146">
        <v>44615</v>
      </c>
      <c r="S1083" s="136">
        <v>59</v>
      </c>
    </row>
    <row r="1084" spans="18:19" x14ac:dyDescent="0.25">
      <c r="R1084" s="146">
        <v>44616</v>
      </c>
      <c r="S1084" s="136">
        <v>55.4</v>
      </c>
    </row>
    <row r="1085" spans="18:19" x14ac:dyDescent="0.25">
      <c r="R1085" s="146">
        <v>44617</v>
      </c>
      <c r="S1085" s="136">
        <v>55.2</v>
      </c>
    </row>
    <row r="1086" spans="18:19" x14ac:dyDescent="0.25">
      <c r="R1086" s="146">
        <v>44620</v>
      </c>
      <c r="S1086" s="136">
        <v>57.8</v>
      </c>
    </row>
    <row r="1087" spans="18:19" x14ac:dyDescent="0.25">
      <c r="R1087" s="146">
        <v>44621</v>
      </c>
      <c r="S1087" s="136">
        <v>60</v>
      </c>
    </row>
    <row r="1088" spans="18:19" x14ac:dyDescent="0.25">
      <c r="R1088" s="146">
        <v>44622</v>
      </c>
      <c r="S1088" s="136">
        <v>62</v>
      </c>
    </row>
    <row r="1089" spans="18:19" x14ac:dyDescent="0.25">
      <c r="R1089" s="146">
        <v>44623</v>
      </c>
      <c r="S1089" s="136">
        <v>56.6</v>
      </c>
    </row>
    <row r="1090" spans="18:19" x14ac:dyDescent="0.25">
      <c r="R1090" s="146">
        <v>44624</v>
      </c>
      <c r="S1090" s="136">
        <v>53.4</v>
      </c>
    </row>
    <row r="1091" spans="18:19" x14ac:dyDescent="0.25">
      <c r="R1091" s="146">
        <v>44627</v>
      </c>
      <c r="S1091" s="136">
        <v>49.6</v>
      </c>
    </row>
    <row r="1092" spans="18:19" x14ac:dyDescent="0.25">
      <c r="R1092" s="146">
        <v>44628</v>
      </c>
      <c r="S1092" s="136">
        <v>47.7</v>
      </c>
    </row>
    <row r="1093" spans="18:19" x14ac:dyDescent="0.25">
      <c r="R1093" s="146">
        <v>44629</v>
      </c>
      <c r="S1093" s="136">
        <v>50</v>
      </c>
    </row>
    <row r="1094" spans="18:19" x14ac:dyDescent="0.25">
      <c r="R1094" s="146">
        <v>44630</v>
      </c>
      <c r="S1094" s="136">
        <v>50.2</v>
      </c>
    </row>
    <row r="1095" spans="18:19" x14ac:dyDescent="0.25">
      <c r="R1095" s="146">
        <v>44631</v>
      </c>
      <c r="S1095" s="136">
        <v>50</v>
      </c>
    </row>
    <row r="1096" spans="18:19" x14ac:dyDescent="0.25">
      <c r="R1096" s="146">
        <v>44634</v>
      </c>
      <c r="S1096" s="136">
        <v>51.4</v>
      </c>
    </row>
    <row r="1097" spans="18:19" x14ac:dyDescent="0.25">
      <c r="R1097" s="146">
        <v>44635</v>
      </c>
      <c r="S1097" s="136">
        <v>51.4</v>
      </c>
    </row>
    <row r="1098" spans="18:19" x14ac:dyDescent="0.25">
      <c r="R1098" s="146">
        <v>44636</v>
      </c>
      <c r="S1098" s="136">
        <v>53</v>
      </c>
    </row>
    <row r="1099" spans="18:19" x14ac:dyDescent="0.25">
      <c r="R1099" s="146">
        <v>44637</v>
      </c>
      <c r="S1099" s="136">
        <v>52</v>
      </c>
    </row>
    <row r="1100" spans="18:19" x14ac:dyDescent="0.25">
      <c r="R1100" s="146">
        <v>44638</v>
      </c>
      <c r="S1100" s="136">
        <v>56.4</v>
      </c>
    </row>
    <row r="1101" spans="18:19" x14ac:dyDescent="0.25">
      <c r="R1101" s="146">
        <v>44641</v>
      </c>
      <c r="S1101" s="136">
        <v>63</v>
      </c>
    </row>
    <row r="1102" spans="18:19" x14ac:dyDescent="0.25">
      <c r="R1102" s="146">
        <v>44642</v>
      </c>
      <c r="S1102" s="136">
        <v>56</v>
      </c>
    </row>
    <row r="1103" spans="18:19" x14ac:dyDescent="0.25">
      <c r="R1103" s="146">
        <v>44643</v>
      </c>
      <c r="S1103" s="136">
        <v>55</v>
      </c>
    </row>
    <row r="1104" spans="18:19" x14ac:dyDescent="0.25">
      <c r="R1104" s="146">
        <v>44644</v>
      </c>
      <c r="S1104" s="136">
        <v>56.2</v>
      </c>
    </row>
    <row r="1105" spans="18:19" x14ac:dyDescent="0.25">
      <c r="R1105" s="146">
        <v>44645</v>
      </c>
      <c r="S1105" s="136">
        <v>55</v>
      </c>
    </row>
    <row r="1106" spans="18:19" x14ac:dyDescent="0.25">
      <c r="R1106" s="146">
        <v>44648</v>
      </c>
      <c r="S1106" s="136">
        <v>54.7</v>
      </c>
    </row>
    <row r="1107" spans="18:19" x14ac:dyDescent="0.25">
      <c r="R1107" s="146">
        <v>44649</v>
      </c>
      <c r="S1107" s="136">
        <v>55.4</v>
      </c>
    </row>
    <row r="1108" spans="18:19" x14ac:dyDescent="0.25">
      <c r="R1108" s="146">
        <v>44650</v>
      </c>
      <c r="S1108" s="136">
        <v>58</v>
      </c>
    </row>
    <row r="1109" spans="18:19" x14ac:dyDescent="0.25">
      <c r="R1109" s="146">
        <v>44651</v>
      </c>
      <c r="S1109" s="136">
        <v>56</v>
      </c>
    </row>
    <row r="1110" spans="18:19" x14ac:dyDescent="0.25">
      <c r="R1110" s="146">
        <v>44652</v>
      </c>
      <c r="S1110" s="136">
        <v>55.5</v>
      </c>
    </row>
    <row r="1111" spans="18:19" x14ac:dyDescent="0.25">
      <c r="R1111" s="146">
        <v>44655</v>
      </c>
      <c r="S1111" s="136">
        <v>55</v>
      </c>
    </row>
    <row r="1112" spans="18:19" x14ac:dyDescent="0.25">
      <c r="R1112" s="146">
        <v>44656</v>
      </c>
      <c r="S1112" s="136">
        <v>59.4</v>
      </c>
    </row>
    <row r="1113" spans="18:19" x14ac:dyDescent="0.25">
      <c r="R1113" s="146">
        <v>44657</v>
      </c>
      <c r="S1113" s="136">
        <v>56</v>
      </c>
    </row>
    <row r="1114" spans="18:19" x14ac:dyDescent="0.25">
      <c r="R1114" s="146">
        <v>44658</v>
      </c>
      <c r="S1114" s="136">
        <v>57.2</v>
      </c>
    </row>
    <row r="1115" spans="18:19" x14ac:dyDescent="0.25">
      <c r="R1115" s="146">
        <v>44659</v>
      </c>
      <c r="S1115" s="136">
        <v>59.6</v>
      </c>
    </row>
    <row r="1116" spans="18:19" x14ac:dyDescent="0.25">
      <c r="R1116" s="146">
        <v>44662</v>
      </c>
      <c r="S1116" s="136">
        <v>59.3</v>
      </c>
    </row>
    <row r="1117" spans="18:19" x14ac:dyDescent="0.25">
      <c r="R1117" s="146">
        <v>44663</v>
      </c>
      <c r="S1117" s="136">
        <v>65</v>
      </c>
    </row>
    <row r="1118" spans="18:19" x14ac:dyDescent="0.25">
      <c r="R1118" s="146">
        <v>44664</v>
      </c>
      <c r="S1118" s="136">
        <v>59.3</v>
      </c>
    </row>
    <row r="1119" spans="18:19" x14ac:dyDescent="0.25">
      <c r="R1119" s="146">
        <v>44665</v>
      </c>
      <c r="S1119" s="136">
        <v>64.3</v>
      </c>
    </row>
    <row r="1120" spans="18:19" x14ac:dyDescent="0.25">
      <c r="R1120" s="146">
        <v>44670</v>
      </c>
      <c r="S1120" s="136">
        <v>58.2</v>
      </c>
    </row>
    <row r="1121" spans="18:19" x14ac:dyDescent="0.25">
      <c r="R1121" s="146">
        <v>44671</v>
      </c>
      <c r="S1121" s="136">
        <v>60</v>
      </c>
    </row>
    <row r="1122" spans="18:19" x14ac:dyDescent="0.25">
      <c r="R1122" s="146">
        <v>44672</v>
      </c>
      <c r="S1122" s="136">
        <v>61</v>
      </c>
    </row>
    <row r="1123" spans="18:19" x14ac:dyDescent="0.25">
      <c r="R1123" s="146">
        <v>44673</v>
      </c>
      <c r="S1123" s="136">
        <v>58.2</v>
      </c>
    </row>
    <row r="1124" spans="18:19" x14ac:dyDescent="0.25">
      <c r="R1124" s="146">
        <v>44676</v>
      </c>
      <c r="S1124" s="136">
        <v>58</v>
      </c>
    </row>
    <row r="1125" spans="18:19" x14ac:dyDescent="0.25">
      <c r="R1125" s="146">
        <v>44677</v>
      </c>
      <c r="S1125" s="136">
        <v>54</v>
      </c>
    </row>
    <row r="1126" spans="18:19" x14ac:dyDescent="0.25">
      <c r="R1126" s="146">
        <v>44678</v>
      </c>
      <c r="S1126" s="136">
        <v>54</v>
      </c>
    </row>
    <row r="1127" spans="18:19" x14ac:dyDescent="0.25">
      <c r="R1127" s="146">
        <v>44679</v>
      </c>
      <c r="S1127" s="136">
        <v>55</v>
      </c>
    </row>
    <row r="1128" spans="18:19" x14ac:dyDescent="0.25">
      <c r="R1128" s="146">
        <v>44680</v>
      </c>
      <c r="S1128" s="136">
        <v>54.6</v>
      </c>
    </row>
    <row r="1129" spans="18:19" x14ac:dyDescent="0.25">
      <c r="R1129" s="146">
        <v>44684</v>
      </c>
      <c r="S1129" s="136">
        <v>55</v>
      </c>
    </row>
    <row r="1130" spans="18:19" x14ac:dyDescent="0.25">
      <c r="R1130" s="146">
        <v>44685</v>
      </c>
      <c r="S1130" s="136">
        <v>41.25</v>
      </c>
    </row>
    <row r="1131" spans="18:19" x14ac:dyDescent="0.25">
      <c r="R1131" s="146">
        <v>44686</v>
      </c>
      <c r="S1131" s="136">
        <v>43.9</v>
      </c>
    </row>
    <row r="1132" spans="18:19" x14ac:dyDescent="0.25">
      <c r="R1132" s="146">
        <v>44687</v>
      </c>
      <c r="S1132" s="136">
        <v>45.25</v>
      </c>
    </row>
    <row r="1133" spans="18:19" x14ac:dyDescent="0.25">
      <c r="R1133" s="146">
        <v>44690</v>
      </c>
      <c r="S1133" s="136">
        <v>44</v>
      </c>
    </row>
    <row r="1134" spans="18:19" x14ac:dyDescent="0.25">
      <c r="R1134" s="146">
        <v>44691</v>
      </c>
      <c r="S1134" s="136">
        <v>44</v>
      </c>
    </row>
    <row r="1135" spans="18:19" x14ac:dyDescent="0.25">
      <c r="R1135" s="146">
        <v>44692</v>
      </c>
      <c r="S1135" s="136">
        <v>45.1</v>
      </c>
    </row>
    <row r="1136" spans="18:19" x14ac:dyDescent="0.25">
      <c r="R1136" s="146">
        <v>44693</v>
      </c>
      <c r="S1136" s="136">
        <v>45</v>
      </c>
    </row>
    <row r="1137" spans="18:19" x14ac:dyDescent="0.25">
      <c r="R1137" s="146">
        <v>44694</v>
      </c>
      <c r="S1137" s="136">
        <v>43.6</v>
      </c>
    </row>
    <row r="1138" spans="18:19" x14ac:dyDescent="0.25">
      <c r="R1138" s="146">
        <v>44697</v>
      </c>
      <c r="S1138" s="136">
        <v>44.7</v>
      </c>
    </row>
    <row r="1139" spans="18:19" x14ac:dyDescent="0.25">
      <c r="R1139" s="146">
        <v>44698</v>
      </c>
      <c r="S1139" s="136">
        <v>44.75</v>
      </c>
    </row>
    <row r="1140" spans="18:19" x14ac:dyDescent="0.25">
      <c r="R1140" s="146">
        <v>44699</v>
      </c>
      <c r="S1140" s="136">
        <v>44.6</v>
      </c>
    </row>
    <row r="1141" spans="18:19" x14ac:dyDescent="0.25">
      <c r="R1141" s="146">
        <v>44700</v>
      </c>
      <c r="S1141" s="136">
        <v>43.6</v>
      </c>
    </row>
    <row r="1142" spans="18:19" x14ac:dyDescent="0.25">
      <c r="R1142" s="146">
        <v>44701</v>
      </c>
      <c r="S1142" s="136">
        <v>41</v>
      </c>
    </row>
    <row r="1143" spans="18:19" x14ac:dyDescent="0.25">
      <c r="R1143" s="146">
        <v>44704</v>
      </c>
      <c r="S1143" s="136">
        <v>41.5</v>
      </c>
    </row>
    <row r="1144" spans="18:19" x14ac:dyDescent="0.25">
      <c r="R1144" s="146">
        <v>44705</v>
      </c>
      <c r="S1144" s="136">
        <v>40</v>
      </c>
    </row>
    <row r="1145" spans="18:19" x14ac:dyDescent="0.25">
      <c r="R1145" s="146">
        <v>44706</v>
      </c>
      <c r="S1145" s="136">
        <v>39.4</v>
      </c>
    </row>
    <row r="1146" spans="18:19" x14ac:dyDescent="0.25">
      <c r="R1146" s="146">
        <v>44707</v>
      </c>
      <c r="S1146" s="136">
        <v>39.9</v>
      </c>
    </row>
    <row r="1147" spans="18:19" x14ac:dyDescent="0.25">
      <c r="R1147" s="146">
        <v>44708</v>
      </c>
      <c r="S1147" s="136">
        <v>41</v>
      </c>
    </row>
    <row r="1148" spans="18:19" x14ac:dyDescent="0.25">
      <c r="R1148" s="146">
        <v>44711</v>
      </c>
      <c r="S1148" s="136">
        <v>42.1</v>
      </c>
    </row>
    <row r="1149" spans="18:19" x14ac:dyDescent="0.25">
      <c r="R1149" s="146">
        <v>44712</v>
      </c>
      <c r="S1149" s="136">
        <v>48</v>
      </c>
    </row>
    <row r="1150" spans="18:19" x14ac:dyDescent="0.25">
      <c r="R1150" s="146">
        <v>44713</v>
      </c>
      <c r="S1150" s="136">
        <v>46.15</v>
      </c>
    </row>
    <row r="1151" spans="18:19" x14ac:dyDescent="0.25">
      <c r="R1151" s="146">
        <v>44718</v>
      </c>
      <c r="S1151" s="136">
        <v>47.25</v>
      </c>
    </row>
    <row r="1152" spans="18:19" x14ac:dyDescent="0.25">
      <c r="R1152" s="146">
        <v>44719</v>
      </c>
      <c r="S1152" s="136">
        <v>47</v>
      </c>
    </row>
    <row r="1153" spans="18:19" x14ac:dyDescent="0.25">
      <c r="R1153" s="146">
        <v>44720</v>
      </c>
      <c r="S1153" s="136">
        <v>46.15</v>
      </c>
    </row>
    <row r="1154" spans="18:19" x14ac:dyDescent="0.25">
      <c r="R1154" s="146">
        <v>44721</v>
      </c>
      <c r="S1154" s="136">
        <v>45</v>
      </c>
    </row>
    <row r="1155" spans="18:19" x14ac:dyDescent="0.25">
      <c r="R1155" s="146">
        <v>44722</v>
      </c>
      <c r="S1155" s="136">
        <v>43</v>
      </c>
    </row>
    <row r="1156" spans="18:19" x14ac:dyDescent="0.25">
      <c r="R1156" s="146">
        <v>44725</v>
      </c>
      <c r="S1156" s="136">
        <v>41.174999999999997</v>
      </c>
    </row>
    <row r="1157" spans="18:19" x14ac:dyDescent="0.25">
      <c r="R1157" s="146">
        <v>44726</v>
      </c>
      <c r="S1157" s="136">
        <v>40</v>
      </c>
    </row>
    <row r="1158" spans="18:19" x14ac:dyDescent="0.25">
      <c r="R1158" s="146">
        <v>44727</v>
      </c>
      <c r="S1158" s="136">
        <v>40</v>
      </c>
    </row>
    <row r="1159" spans="18:19" x14ac:dyDescent="0.25">
      <c r="R1159" s="146">
        <v>44728</v>
      </c>
      <c r="S1159" s="136">
        <v>39</v>
      </c>
    </row>
    <row r="1160" spans="18:19" x14ac:dyDescent="0.25">
      <c r="R1160" s="146">
        <v>44729</v>
      </c>
      <c r="S1160" s="136">
        <v>39</v>
      </c>
    </row>
    <row r="1161" spans="18:19" x14ac:dyDescent="0.25">
      <c r="R1161" s="146">
        <v>44732</v>
      </c>
      <c r="S1161" s="136">
        <v>39</v>
      </c>
    </row>
    <row r="1162" spans="18:19" x14ac:dyDescent="0.25">
      <c r="R1162" s="146">
        <v>44733</v>
      </c>
      <c r="S1162" s="136">
        <v>38</v>
      </c>
    </row>
    <row r="1163" spans="18:19" x14ac:dyDescent="0.25">
      <c r="R1163" s="146">
        <v>44734</v>
      </c>
      <c r="S1163" s="136">
        <v>37</v>
      </c>
    </row>
    <row r="1164" spans="18:19" x14ac:dyDescent="0.25">
      <c r="R1164" s="146">
        <v>44735</v>
      </c>
      <c r="S1164" s="136">
        <v>35.85</v>
      </c>
    </row>
    <row r="1165" spans="18:19" x14ac:dyDescent="0.25">
      <c r="R1165" s="146">
        <v>44736</v>
      </c>
      <c r="S1165" s="136">
        <v>36</v>
      </c>
    </row>
    <row r="1166" spans="18:19" x14ac:dyDescent="0.25">
      <c r="R1166" s="146">
        <v>44739</v>
      </c>
      <c r="S1166" s="136">
        <v>38</v>
      </c>
    </row>
    <row r="1167" spans="18:19" x14ac:dyDescent="0.25">
      <c r="R1167" s="146">
        <v>44740</v>
      </c>
      <c r="S1167" s="136">
        <v>36</v>
      </c>
    </row>
    <row r="1168" spans="18:19" x14ac:dyDescent="0.25">
      <c r="R1168" s="146">
        <v>44741</v>
      </c>
      <c r="S1168" s="136">
        <v>35.35</v>
      </c>
    </row>
    <row r="1169" spans="18:19" x14ac:dyDescent="0.25">
      <c r="R1169" s="146">
        <v>44742</v>
      </c>
      <c r="S1169" s="136">
        <v>36</v>
      </c>
    </row>
    <row r="1170" spans="18:19" x14ac:dyDescent="0.25">
      <c r="R1170" s="146">
        <v>44743</v>
      </c>
      <c r="S1170" s="136">
        <v>34.700000000000003</v>
      </c>
    </row>
    <row r="1171" spans="18:19" x14ac:dyDescent="0.25">
      <c r="R1171" s="146">
        <v>44746</v>
      </c>
      <c r="S1171" s="136">
        <v>33</v>
      </c>
    </row>
    <row r="1172" spans="18:19" x14ac:dyDescent="0.25">
      <c r="R1172" s="146">
        <v>44747</v>
      </c>
      <c r="S1172" s="136">
        <v>34</v>
      </c>
    </row>
    <row r="1173" spans="18:19" x14ac:dyDescent="0.25">
      <c r="R1173" s="146">
        <v>44748</v>
      </c>
      <c r="S1173" s="136">
        <v>34</v>
      </c>
    </row>
    <row r="1174" spans="18:19" x14ac:dyDescent="0.25">
      <c r="R1174" s="146">
        <v>44749</v>
      </c>
      <c r="S1174" s="136">
        <v>32.799999999999997</v>
      </c>
    </row>
    <row r="1175" spans="18:19" x14ac:dyDescent="0.25">
      <c r="R1175" s="146">
        <v>44750</v>
      </c>
      <c r="S1175" s="136">
        <v>33.15</v>
      </c>
    </row>
    <row r="1176" spans="18:19" x14ac:dyDescent="0.25">
      <c r="R1176" s="146">
        <v>44753</v>
      </c>
      <c r="S1176" s="136">
        <v>25</v>
      </c>
    </row>
    <row r="1177" spans="18:19" x14ac:dyDescent="0.25">
      <c r="R1177" s="146">
        <v>44754</v>
      </c>
      <c r="S1177" s="136">
        <v>22.3</v>
      </c>
    </row>
    <row r="1178" spans="18:19" x14ac:dyDescent="0.25">
      <c r="R1178" s="146">
        <v>44755</v>
      </c>
      <c r="S1178" s="136">
        <v>22.324999999999999</v>
      </c>
    </row>
    <row r="1179" spans="18:19" x14ac:dyDescent="0.25">
      <c r="R1179" s="146">
        <v>44756</v>
      </c>
      <c r="S1179" s="136">
        <v>21</v>
      </c>
    </row>
    <row r="1180" spans="18:19" x14ac:dyDescent="0.25">
      <c r="R1180" s="146">
        <v>44757</v>
      </c>
      <c r="S1180" s="136">
        <v>20.8</v>
      </c>
    </row>
    <row r="1181" spans="18:19" x14ac:dyDescent="0.25">
      <c r="R1181" s="146">
        <v>44760</v>
      </c>
      <c r="S1181" s="136">
        <v>21.5</v>
      </c>
    </row>
    <row r="1182" spans="18:19" x14ac:dyDescent="0.25">
      <c r="R1182" s="146">
        <v>44761</v>
      </c>
      <c r="S1182" s="136">
        <v>22</v>
      </c>
    </row>
    <row r="1183" spans="18:19" x14ac:dyDescent="0.25">
      <c r="R1183" s="146">
        <v>44762</v>
      </c>
      <c r="S1183" s="136">
        <v>25.5</v>
      </c>
    </row>
    <row r="1184" spans="18:19" x14ac:dyDescent="0.25">
      <c r="R1184" s="146">
        <v>44763</v>
      </c>
      <c r="S1184" s="136">
        <v>25.5</v>
      </c>
    </row>
    <row r="1185" spans="18:19" x14ac:dyDescent="0.25">
      <c r="R1185" s="146">
        <v>44764</v>
      </c>
      <c r="S1185" s="136">
        <v>29.5</v>
      </c>
    </row>
    <row r="1186" spans="18:19" x14ac:dyDescent="0.25">
      <c r="R1186" s="146">
        <v>44767</v>
      </c>
      <c r="S1186" s="136">
        <v>29.675000000000001</v>
      </c>
    </row>
    <row r="1187" spans="18:19" x14ac:dyDescent="0.25">
      <c r="R1187" s="146">
        <v>44768</v>
      </c>
      <c r="S1187" s="136">
        <v>30.975000000000001</v>
      </c>
    </row>
    <row r="1188" spans="18:19" x14ac:dyDescent="0.25">
      <c r="R1188" s="146">
        <v>44769</v>
      </c>
      <c r="S1188" s="136">
        <v>33</v>
      </c>
    </row>
    <row r="1189" spans="18:19" x14ac:dyDescent="0.25">
      <c r="R1189" s="146">
        <v>44770</v>
      </c>
      <c r="S1189" s="136">
        <v>30</v>
      </c>
    </row>
    <row r="1190" spans="18:19" x14ac:dyDescent="0.25">
      <c r="R1190" s="146">
        <v>44771</v>
      </c>
      <c r="S1190" s="136">
        <v>32.5</v>
      </c>
    </row>
    <row r="1191" spans="18:19" x14ac:dyDescent="0.25">
      <c r="R1191" s="146">
        <v>44774</v>
      </c>
      <c r="S1191" s="136">
        <v>30.2</v>
      </c>
    </row>
    <row r="1192" spans="18:19" x14ac:dyDescent="0.25">
      <c r="R1192" s="146">
        <v>44775</v>
      </c>
      <c r="S1192" s="136">
        <v>33.299999999999997</v>
      </c>
    </row>
    <row r="1193" spans="18:19" x14ac:dyDescent="0.25">
      <c r="R1193" s="146">
        <v>44776</v>
      </c>
      <c r="S1193" s="136">
        <v>33.25</v>
      </c>
    </row>
    <row r="1194" spans="18:19" x14ac:dyDescent="0.25">
      <c r="R1194" s="146">
        <v>44777</v>
      </c>
      <c r="S1194" s="136">
        <v>33.049999999999997</v>
      </c>
    </row>
    <row r="1195" spans="18:19" x14ac:dyDescent="0.25">
      <c r="R1195" s="146">
        <v>44778</v>
      </c>
      <c r="S1195" s="136">
        <v>33</v>
      </c>
    </row>
    <row r="1196" spans="18:19" x14ac:dyDescent="0.25">
      <c r="R1196" s="146">
        <v>44781</v>
      </c>
      <c r="S1196" s="136">
        <v>44</v>
      </c>
    </row>
    <row r="1197" spans="18:19" x14ac:dyDescent="0.25">
      <c r="R1197" s="146">
        <v>44782</v>
      </c>
      <c r="S1197" s="136">
        <v>43</v>
      </c>
    </row>
    <row r="1198" spans="18:19" x14ac:dyDescent="0.25">
      <c r="R1198" s="146">
        <v>44783</v>
      </c>
      <c r="S1198" s="136">
        <v>39.9</v>
      </c>
    </row>
    <row r="1199" spans="18:19" x14ac:dyDescent="0.25">
      <c r="R1199" s="146">
        <v>44784</v>
      </c>
      <c r="S1199" s="136">
        <v>40.4</v>
      </c>
    </row>
    <row r="1200" spans="18:19" x14ac:dyDescent="0.25">
      <c r="R1200" s="146">
        <v>44785</v>
      </c>
      <c r="S1200" s="136">
        <v>42</v>
      </c>
    </row>
    <row r="1201" spans="18:19" x14ac:dyDescent="0.25">
      <c r="R1201" s="146">
        <v>44788</v>
      </c>
      <c r="S1201" s="136">
        <v>43</v>
      </c>
    </row>
    <row r="1202" spans="18:19" x14ac:dyDescent="0.25">
      <c r="R1202" s="146">
        <v>44789</v>
      </c>
      <c r="S1202" s="136">
        <v>42.3</v>
      </c>
    </row>
    <row r="1203" spans="18:19" x14ac:dyDescent="0.25">
      <c r="R1203" s="146">
        <v>44790</v>
      </c>
      <c r="S1203" s="136">
        <v>42.7</v>
      </c>
    </row>
    <row r="1204" spans="18:19" x14ac:dyDescent="0.25">
      <c r="R1204" s="146">
        <v>44791</v>
      </c>
      <c r="S1204" s="136">
        <v>43.95</v>
      </c>
    </row>
    <row r="1205" spans="18:19" x14ac:dyDescent="0.25">
      <c r="R1205" s="146">
        <v>44792</v>
      </c>
      <c r="S1205" s="136">
        <v>26.7</v>
      </c>
    </row>
    <row r="1206" spans="18:19" x14ac:dyDescent="0.25">
      <c r="R1206" s="146">
        <v>44795</v>
      </c>
      <c r="S1206" s="136">
        <v>27.2</v>
      </c>
    </row>
    <row r="1207" spans="18:19" x14ac:dyDescent="0.25">
      <c r="R1207" s="146">
        <v>44796</v>
      </c>
      <c r="S1207" s="136">
        <v>26.6</v>
      </c>
    </row>
    <row r="1208" spans="18:19" x14ac:dyDescent="0.25">
      <c r="R1208" s="146">
        <v>44797</v>
      </c>
      <c r="S1208" s="136">
        <v>25.1</v>
      </c>
    </row>
    <row r="1209" spans="18:19" x14ac:dyDescent="0.25">
      <c r="R1209" s="146">
        <v>44798</v>
      </c>
      <c r="S1209" s="136">
        <v>26.274999999999999</v>
      </c>
    </row>
    <row r="1210" spans="18:19" x14ac:dyDescent="0.25">
      <c r="R1210" s="146">
        <v>44799</v>
      </c>
      <c r="S1210" s="136">
        <v>25.5</v>
      </c>
    </row>
    <row r="1211" spans="18:19" x14ac:dyDescent="0.25">
      <c r="R1211" s="146">
        <v>44803</v>
      </c>
      <c r="S1211" s="136">
        <v>23.5</v>
      </c>
    </row>
    <row r="1212" spans="18:19" x14ac:dyDescent="0.25">
      <c r="R1212" s="146">
        <v>44804</v>
      </c>
      <c r="S1212" s="136">
        <v>22.6</v>
      </c>
    </row>
    <row r="1213" spans="18:19" x14ac:dyDescent="0.25">
      <c r="R1213" s="146">
        <v>44805</v>
      </c>
      <c r="S1213" s="136">
        <v>21.9</v>
      </c>
    </row>
    <row r="1214" spans="18:19" x14ac:dyDescent="0.25">
      <c r="R1214" s="146">
        <v>44806</v>
      </c>
      <c r="S1214" s="136">
        <v>21</v>
      </c>
    </row>
    <row r="1215" spans="18:19" x14ac:dyDescent="0.25">
      <c r="R1215" s="146">
        <v>44809</v>
      </c>
      <c r="S1215" s="136">
        <v>20.55</v>
      </c>
    </row>
    <row r="1216" spans="18:19" x14ac:dyDescent="0.25">
      <c r="R1216" s="146">
        <v>44810</v>
      </c>
      <c r="S1216" s="136">
        <v>20.05</v>
      </c>
    </row>
    <row r="1217" spans="18:19" x14ac:dyDescent="0.25">
      <c r="R1217" s="146">
        <v>44811</v>
      </c>
      <c r="S1217" s="136">
        <v>21</v>
      </c>
    </row>
    <row r="1218" spans="18:19" x14ac:dyDescent="0.25">
      <c r="R1218" s="146">
        <v>44812</v>
      </c>
      <c r="S1218" s="136">
        <v>20</v>
      </c>
    </row>
    <row r="1219" spans="18:19" x14ac:dyDescent="0.25">
      <c r="R1219" s="146">
        <v>44813</v>
      </c>
      <c r="S1219" s="136">
        <v>21</v>
      </c>
    </row>
    <row r="1220" spans="18:19" x14ac:dyDescent="0.25">
      <c r="R1220" s="146">
        <v>44816</v>
      </c>
      <c r="S1220" s="136">
        <v>20.65</v>
      </c>
    </row>
    <row r="1221" spans="18:19" x14ac:dyDescent="0.25">
      <c r="R1221" s="146">
        <v>44817</v>
      </c>
      <c r="S1221" s="136">
        <v>10.4</v>
      </c>
    </row>
    <row r="1222" spans="18:19" x14ac:dyDescent="0.25">
      <c r="R1222" s="146">
        <v>44818</v>
      </c>
      <c r="S1222" s="136">
        <v>6.5</v>
      </c>
    </row>
    <row r="1223" spans="18:19" x14ac:dyDescent="0.25">
      <c r="R1223" s="146">
        <v>44819</v>
      </c>
      <c r="S1223" s="136">
        <v>8.3699999999999992</v>
      </c>
    </row>
    <row r="1224" spans="18:19" x14ac:dyDescent="0.25">
      <c r="R1224" s="146">
        <v>44820</v>
      </c>
      <c r="S1224" s="136">
        <v>8.1999999999999993</v>
      </c>
    </row>
    <row r="1225" spans="18:19" x14ac:dyDescent="0.25">
      <c r="R1225" s="146">
        <v>44824</v>
      </c>
      <c r="S1225" s="136">
        <v>8.18</v>
      </c>
    </row>
    <row r="1226" spans="18:19" x14ac:dyDescent="0.25">
      <c r="R1226" s="146">
        <v>44825</v>
      </c>
      <c r="S1226" s="136">
        <v>8.1999999999999993</v>
      </c>
    </row>
    <row r="1227" spans="18:19" x14ac:dyDescent="0.25">
      <c r="R1227" s="146">
        <v>44826</v>
      </c>
      <c r="S1227" s="136">
        <v>7.11</v>
      </c>
    </row>
    <row r="1228" spans="18:19" x14ac:dyDescent="0.25">
      <c r="R1228" s="146">
        <v>44827</v>
      </c>
      <c r="S1228" s="136">
        <v>7.5</v>
      </c>
    </row>
    <row r="1229" spans="18:19" x14ac:dyDescent="0.25">
      <c r="R1229" s="146">
        <v>44830</v>
      </c>
      <c r="S1229" s="136">
        <v>7.98</v>
      </c>
    </row>
    <row r="1230" spans="18:19" x14ac:dyDescent="0.25">
      <c r="R1230" s="146">
        <v>44831</v>
      </c>
      <c r="S1230" s="136">
        <v>7.86</v>
      </c>
    </row>
    <row r="1231" spans="18:19" x14ac:dyDescent="0.25">
      <c r="R1231" s="146">
        <v>44832</v>
      </c>
      <c r="S1231" s="136">
        <v>7.42</v>
      </c>
    </row>
    <row r="1232" spans="18:19" x14ac:dyDescent="0.25">
      <c r="R1232" s="146">
        <v>44833</v>
      </c>
      <c r="S1232" s="136">
        <v>5</v>
      </c>
    </row>
    <row r="1233" spans="18:19" x14ac:dyDescent="0.25">
      <c r="R1233" s="146">
        <v>44834</v>
      </c>
      <c r="S1233" s="136">
        <v>6.3</v>
      </c>
    </row>
    <row r="1234" spans="18:19" x14ac:dyDescent="0.25">
      <c r="R1234" s="146">
        <v>44837</v>
      </c>
      <c r="S1234" s="136">
        <v>6.5</v>
      </c>
    </row>
    <row r="1235" spans="18:19" x14ac:dyDescent="0.25">
      <c r="R1235" s="146">
        <v>44838</v>
      </c>
      <c r="S1235" s="136">
        <v>7</v>
      </c>
    </row>
    <row r="1236" spans="18:19" x14ac:dyDescent="0.25">
      <c r="R1236" s="146">
        <v>44839</v>
      </c>
      <c r="S1236" s="136">
        <v>8.1999999999999993</v>
      </c>
    </row>
    <row r="1237" spans="18:19" x14ac:dyDescent="0.25">
      <c r="R1237" s="146">
        <v>44840</v>
      </c>
      <c r="S1237" s="136">
        <v>7.6550000000000002</v>
      </c>
    </row>
    <row r="1238" spans="18:19" x14ac:dyDescent="0.25">
      <c r="R1238" s="146">
        <v>44841</v>
      </c>
      <c r="S1238" s="136">
        <v>9</v>
      </c>
    </row>
    <row r="1239" spans="18:19" x14ac:dyDescent="0.25">
      <c r="R1239" s="146">
        <v>44844</v>
      </c>
      <c r="S1239" s="136">
        <v>9</v>
      </c>
    </row>
    <row r="1240" spans="18:19" x14ac:dyDescent="0.25">
      <c r="R1240" s="146">
        <v>44845</v>
      </c>
      <c r="S1240" s="136">
        <v>8.65</v>
      </c>
    </row>
    <row r="1241" spans="18:19" x14ac:dyDescent="0.25">
      <c r="R1241" s="146">
        <v>44846</v>
      </c>
      <c r="S1241" s="136">
        <v>8.9</v>
      </c>
    </row>
    <row r="1242" spans="18:19" x14ac:dyDescent="0.25">
      <c r="R1242" s="146">
        <v>44847</v>
      </c>
      <c r="S1242" s="136">
        <v>8.02</v>
      </c>
    </row>
    <row r="1243" spans="18:19" x14ac:dyDescent="0.25">
      <c r="R1243" s="146">
        <v>44848</v>
      </c>
      <c r="S1243" s="136">
        <v>9.1</v>
      </c>
    </row>
    <row r="1244" spans="18:19" x14ac:dyDescent="0.25">
      <c r="R1244" s="146">
        <v>44851</v>
      </c>
      <c r="S1244" s="136">
        <v>11.8</v>
      </c>
    </row>
    <row r="1245" spans="18:19" x14ac:dyDescent="0.25">
      <c r="R1245" s="146">
        <v>44852</v>
      </c>
      <c r="S1245" s="136">
        <v>11.8</v>
      </c>
    </row>
    <row r="1246" spans="18:19" x14ac:dyDescent="0.25">
      <c r="R1246" s="146">
        <v>44853</v>
      </c>
      <c r="S1246" s="136">
        <v>11.32</v>
      </c>
    </row>
    <row r="1247" spans="18:19" x14ac:dyDescent="0.25">
      <c r="R1247" s="146">
        <v>44854</v>
      </c>
      <c r="S1247" s="136">
        <v>10.66</v>
      </c>
    </row>
    <row r="1248" spans="18:19" x14ac:dyDescent="0.25">
      <c r="R1248" s="146">
        <v>44855</v>
      </c>
      <c r="S1248" s="136">
        <v>10.220000000000001</v>
      </c>
    </row>
    <row r="1249" spans="18:19" x14ac:dyDescent="0.25">
      <c r="R1249" s="146">
        <v>44858</v>
      </c>
      <c r="S1249" s="136">
        <v>9.5950000000000006</v>
      </c>
    </row>
    <row r="1250" spans="18:19" x14ac:dyDescent="0.25">
      <c r="R1250" s="146">
        <v>44859</v>
      </c>
      <c r="S1250" s="136">
        <v>9.9</v>
      </c>
    </row>
    <row r="1251" spans="18:19" x14ac:dyDescent="0.25">
      <c r="R1251" s="146">
        <v>44860</v>
      </c>
      <c r="S1251" s="136">
        <v>10.199999999999999</v>
      </c>
    </row>
    <row r="1252" spans="18:19" x14ac:dyDescent="0.25">
      <c r="R1252" s="146">
        <v>44861</v>
      </c>
      <c r="S1252" s="136">
        <v>9.8000000000000007</v>
      </c>
    </row>
    <row r="1253" spans="18:19" x14ac:dyDescent="0.25">
      <c r="R1253" s="146">
        <v>44862</v>
      </c>
      <c r="S1253" s="136">
        <v>9.5</v>
      </c>
    </row>
    <row r="1254" spans="18:19" x14ac:dyDescent="0.25">
      <c r="R1254" s="146">
        <v>44865</v>
      </c>
      <c r="S1254" s="136">
        <v>10.7</v>
      </c>
    </row>
    <row r="1255" spans="18:19" x14ac:dyDescent="0.25">
      <c r="R1255" s="146">
        <v>44866</v>
      </c>
      <c r="S1255" s="136">
        <v>11</v>
      </c>
    </row>
    <row r="1256" spans="18:19" x14ac:dyDescent="0.25">
      <c r="R1256" s="146">
        <v>44867</v>
      </c>
      <c r="S1256" s="136">
        <v>11.5</v>
      </c>
    </row>
    <row r="1257" spans="18:19" x14ac:dyDescent="0.25">
      <c r="R1257" s="146">
        <v>44868</v>
      </c>
      <c r="S1257" s="136">
        <v>13.92</v>
      </c>
    </row>
    <row r="1258" spans="18:19" x14ac:dyDescent="0.25">
      <c r="R1258" s="146">
        <v>44869</v>
      </c>
      <c r="S1258" s="136">
        <v>13.7</v>
      </c>
    </row>
    <row r="1259" spans="18:19" x14ac:dyDescent="0.25">
      <c r="R1259" s="146">
        <v>44872</v>
      </c>
      <c r="S1259" s="136">
        <v>10.48</v>
      </c>
    </row>
    <row r="1260" spans="18:19" x14ac:dyDescent="0.25">
      <c r="R1260" s="146">
        <v>44873</v>
      </c>
      <c r="S1260" s="136">
        <v>9.85</v>
      </c>
    </row>
    <row r="1261" spans="18:19" x14ac:dyDescent="0.25">
      <c r="R1261" s="146">
        <v>44874</v>
      </c>
      <c r="S1261" s="136">
        <v>8.76</v>
      </c>
    </row>
    <row r="1262" spans="18:19" x14ac:dyDescent="0.25">
      <c r="R1262" s="146">
        <v>44875</v>
      </c>
      <c r="S1262" s="136">
        <v>8.6</v>
      </c>
    </row>
    <row r="1263" spans="18:19" x14ac:dyDescent="0.25">
      <c r="R1263" s="146">
        <v>44876</v>
      </c>
      <c r="S1263" s="136">
        <v>9.2200000000000006</v>
      </c>
    </row>
    <row r="1264" spans="18:19" x14ac:dyDescent="0.25">
      <c r="R1264" s="146">
        <v>44879</v>
      </c>
      <c r="S1264" s="136">
        <v>9.2200000000000006</v>
      </c>
    </row>
    <row r="1265" spans="18:19" x14ac:dyDescent="0.25">
      <c r="R1265" s="146">
        <v>44880</v>
      </c>
      <c r="S1265" s="136">
        <v>9.2200000000000006</v>
      </c>
    </row>
    <row r="1266" spans="18:19" x14ac:dyDescent="0.25">
      <c r="R1266" s="146">
        <v>44881</v>
      </c>
      <c r="S1266" s="136">
        <v>9.2200000000000006</v>
      </c>
    </row>
    <row r="1267" spans="18:19" x14ac:dyDescent="0.25">
      <c r="R1267" s="146">
        <v>44882</v>
      </c>
      <c r="S1267" s="136">
        <v>9.2200000000000006</v>
      </c>
    </row>
    <row r="1268" spans="18:19" x14ac:dyDescent="0.25">
      <c r="R1268" s="146">
        <v>44883</v>
      </c>
      <c r="S1268" s="136">
        <v>9.2200000000000006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FE77E6-A3C0-4BB3-A161-0643A05F44E3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6</v>
      </c>
    </row>
    <row r="3" spans="2:16" ht="14.4" x14ac:dyDescent="0.3">
      <c r="C3" s="163" t="s">
        <v>175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7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5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2.6469999999999998</v>
      </c>
      <c r="E12" s="12"/>
      <c r="F12" s="12"/>
      <c r="G12" s="12" t="s">
        <v>287</v>
      </c>
      <c r="H12" s="34"/>
      <c r="I12" s="35">
        <v>1.2315727429516199</v>
      </c>
      <c r="J12" s="36"/>
      <c r="K12" s="36"/>
      <c r="L12" s="210" t="s">
        <v>296</v>
      </c>
      <c r="M12" s="224"/>
      <c r="N12" s="224"/>
      <c r="O12" s="211"/>
    </row>
    <row r="13" spans="2:16" x14ac:dyDescent="0.25">
      <c r="C13" s="37" t="s">
        <v>47</v>
      </c>
      <c r="D13" s="33">
        <v>2.74</v>
      </c>
      <c r="E13" s="12"/>
      <c r="F13" s="12"/>
      <c r="G13" s="12" t="s">
        <v>48</v>
      </c>
      <c r="H13" s="12"/>
      <c r="I13" s="38">
        <v>4.6845485455232296</v>
      </c>
      <c r="J13" s="39"/>
      <c r="K13" s="39"/>
      <c r="L13" s="212" t="s">
        <v>317</v>
      </c>
      <c r="M13" s="223"/>
      <c r="N13" s="223"/>
      <c r="O13" s="213"/>
    </row>
    <row r="14" spans="2:16" x14ac:dyDescent="0.25">
      <c r="C14" s="32" t="s">
        <v>49</v>
      </c>
      <c r="D14" s="40">
        <v>-3.39416058394161</v>
      </c>
      <c r="E14" s="12"/>
      <c r="F14" s="12"/>
      <c r="G14" s="12" t="s">
        <v>50</v>
      </c>
      <c r="H14" s="12"/>
      <c r="I14" s="41">
        <v>1856.7649220000001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1.9830000000000001</v>
      </c>
      <c r="E15" s="12"/>
      <c r="F15" s="12"/>
      <c r="G15" s="12" t="s">
        <v>53</v>
      </c>
      <c r="H15" s="34"/>
      <c r="I15" s="41">
        <v>1841.961982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33.484619263741799</v>
      </c>
      <c r="E16" s="12"/>
      <c r="F16" s="12"/>
      <c r="G16" s="12" t="s">
        <v>56</v>
      </c>
      <c r="H16" s="34"/>
      <c r="I16" s="38">
        <v>99.203800000000001</v>
      </c>
      <c r="J16" s="39"/>
      <c r="K16" s="39"/>
      <c r="L16" s="167" t="s">
        <v>57</v>
      </c>
      <c r="M16" s="43"/>
      <c r="N16" s="43"/>
      <c r="O16" s="168">
        <v>15</v>
      </c>
    </row>
    <row r="17" spans="3:17" x14ac:dyDescent="0.25">
      <c r="C17" s="37" t="s">
        <v>58</v>
      </c>
      <c r="D17" s="33">
        <v>2.5</v>
      </c>
      <c r="E17" s="34"/>
      <c r="F17" s="34"/>
      <c r="G17" s="12" t="s">
        <v>59</v>
      </c>
      <c r="H17" s="12"/>
      <c r="I17" s="41">
        <v>4905.98843515113</v>
      </c>
      <c r="J17" s="42"/>
      <c r="K17" s="42"/>
      <c r="L17" s="169" t="s">
        <v>60</v>
      </c>
      <c r="M17" s="12"/>
      <c r="N17" s="12"/>
      <c r="O17" s="170">
        <v>3</v>
      </c>
    </row>
    <row r="18" spans="3:17" x14ac:dyDescent="0.25">
      <c r="C18" s="46" t="s">
        <v>61</v>
      </c>
      <c r="D18" s="47">
        <v>-5.5534567434831997E-2</v>
      </c>
      <c r="E18" s="48"/>
      <c r="F18" s="48"/>
      <c r="G18" s="49" t="s">
        <v>62</v>
      </c>
      <c r="H18" s="49"/>
      <c r="I18" s="50">
        <v>7071.85674853401</v>
      </c>
      <c r="J18" s="42"/>
      <c r="K18" s="42"/>
      <c r="L18" s="171" t="s">
        <v>63</v>
      </c>
      <c r="M18" s="172"/>
      <c r="N18" s="172"/>
      <c r="O18" s="173">
        <v>3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2980</v>
      </c>
      <c r="E23" s="61"/>
      <c r="F23" s="61"/>
      <c r="G23" s="62"/>
      <c r="H23" s="60">
        <v>1314</v>
      </c>
      <c r="I23" s="61"/>
      <c r="J23" s="61"/>
      <c r="K23" s="62"/>
      <c r="L23" s="63">
        <v>0.216</v>
      </c>
      <c r="M23" s="61"/>
      <c r="N23" s="61"/>
      <c r="O23" s="44"/>
    </row>
    <row r="24" spans="3:17" x14ac:dyDescent="0.25">
      <c r="C24" s="32" t="s">
        <v>74</v>
      </c>
      <c r="D24" s="60">
        <v>12954.132670000001</v>
      </c>
      <c r="E24" s="64">
        <v>13197</v>
      </c>
      <c r="F24" s="64">
        <v>12770</v>
      </c>
      <c r="G24" s="65">
        <v>12977.38819</v>
      </c>
      <c r="H24" s="60">
        <v>1293.57943</v>
      </c>
      <c r="I24" s="64">
        <v>1335</v>
      </c>
      <c r="J24" s="64">
        <v>1166</v>
      </c>
      <c r="K24" s="65">
        <v>1293.5548699999999</v>
      </c>
      <c r="L24" s="63">
        <v>0.2040167</v>
      </c>
      <c r="M24" s="66">
        <v>0.21734000000000001</v>
      </c>
      <c r="N24" s="66">
        <v>0.18410000000000001</v>
      </c>
      <c r="O24" s="67">
        <v>0.2113931</v>
      </c>
    </row>
    <row r="25" spans="3:17" x14ac:dyDescent="0.25">
      <c r="C25" s="68" t="s">
        <v>75</v>
      </c>
      <c r="D25" s="69"/>
      <c r="E25" s="70">
        <v>1.8748250939443212E-2</v>
      </c>
      <c r="F25" s="70">
        <v>-1.4214202887270599E-2</v>
      </c>
      <c r="G25" s="71">
        <v>1.7952201503892429E-3</v>
      </c>
      <c r="H25" s="69"/>
      <c r="I25" s="70">
        <v>3.2020121099173737E-2</v>
      </c>
      <c r="J25" s="70">
        <v>-9.8625122695403356E-2</v>
      </c>
      <c r="K25" s="71">
        <v>-1.8986078033189635E-5</v>
      </c>
      <c r="L25" s="69"/>
      <c r="M25" s="70">
        <v>6.5304948075329161E-2</v>
      </c>
      <c r="N25" s="70">
        <v>-9.7622890675125973E-2</v>
      </c>
      <c r="O25" s="72">
        <v>3.6155863711156977E-2</v>
      </c>
    </row>
    <row r="26" spans="3:17" x14ac:dyDescent="0.25">
      <c r="C26" s="32" t="s">
        <v>76</v>
      </c>
      <c r="D26" s="60">
        <v>13331.41936</v>
      </c>
      <c r="E26" s="64">
        <v>13661</v>
      </c>
      <c r="F26" s="64">
        <v>13050</v>
      </c>
      <c r="G26" s="65">
        <v>13354.113439999999</v>
      </c>
      <c r="H26" s="60">
        <v>1377.8320799999999</v>
      </c>
      <c r="I26" s="64">
        <v>1443</v>
      </c>
      <c r="J26" s="64">
        <v>1275</v>
      </c>
      <c r="K26" s="65">
        <v>1371.47513</v>
      </c>
      <c r="L26" s="63">
        <v>0.23923639999999999</v>
      </c>
      <c r="M26" s="66">
        <v>0.26317000000000002</v>
      </c>
      <c r="N26" s="66">
        <v>0.22600999999999999</v>
      </c>
      <c r="O26" s="67">
        <v>0.24712809999999999</v>
      </c>
    </row>
    <row r="27" spans="3:17" x14ac:dyDescent="0.25">
      <c r="C27" s="73" t="s">
        <v>75</v>
      </c>
      <c r="D27" s="74"/>
      <c r="E27" s="75">
        <v>2.4722096807552552E-2</v>
      </c>
      <c r="F27" s="75">
        <v>-2.1109482223954257E-2</v>
      </c>
      <c r="G27" s="76">
        <v>1.7023003618121813E-3</v>
      </c>
      <c r="H27" s="74"/>
      <c r="I27" s="75">
        <v>4.7297432645057924E-2</v>
      </c>
      <c r="J27" s="75">
        <v>-7.4633245583888508E-2</v>
      </c>
      <c r="K27" s="76">
        <v>-4.613733481949267E-3</v>
      </c>
      <c r="L27" s="74"/>
      <c r="M27" s="75">
        <v>0.10004163246061237</v>
      </c>
      <c r="N27" s="75">
        <v>-5.528590130933253E-2</v>
      </c>
      <c r="O27" s="77">
        <v>3.2987037089673654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7013333329999999</v>
      </c>
      <c r="K30" s="43" t="s">
        <v>84</v>
      </c>
      <c r="L30" s="80">
        <v>6.7568974492000002</v>
      </c>
      <c r="N30" s="37" t="s">
        <v>85</v>
      </c>
      <c r="O30" s="81">
        <v>58781</v>
      </c>
    </row>
    <row r="31" spans="3:17" x14ac:dyDescent="0.25">
      <c r="C31" s="37" t="s">
        <v>86</v>
      </c>
      <c r="D31" s="82">
        <v>14.800111825552101</v>
      </c>
      <c r="E31" s="83">
        <v>0.37864843979460699</v>
      </c>
      <c r="F31" s="83">
        <v>0.54482717631232702</v>
      </c>
      <c r="G31" s="84">
        <v>5.3778378315847997</v>
      </c>
      <c r="I31" s="37" t="s">
        <v>87</v>
      </c>
      <c r="J31" s="85">
        <v>1.32053333333333</v>
      </c>
      <c r="K31" s="12" t="s">
        <v>88</v>
      </c>
      <c r="L31" s="86">
        <v>0.51327433629999997</v>
      </c>
      <c r="N31" s="37" t="s">
        <v>89</v>
      </c>
      <c r="O31" s="87">
        <v>-28.3158536585366</v>
      </c>
      <c r="Q31" s="88"/>
    </row>
    <row r="32" spans="3:17" x14ac:dyDescent="0.25">
      <c r="C32" s="37" t="s">
        <v>74</v>
      </c>
      <c r="D32" s="82">
        <v>12.9438728043047</v>
      </c>
      <c r="E32" s="83">
        <v>0.37871994676360898</v>
      </c>
      <c r="F32" s="83">
        <v>0.54591510899926599</v>
      </c>
      <c r="G32" s="84">
        <v>5.4668902307251503</v>
      </c>
      <c r="I32" s="32" t="s">
        <v>90</v>
      </c>
      <c r="J32" s="79">
        <v>0.44479999999999997</v>
      </c>
      <c r="K32" s="43" t="s">
        <v>91</v>
      </c>
      <c r="L32" s="80">
        <v>0.37324310259999999</v>
      </c>
      <c r="N32" s="37" t="s">
        <v>92</v>
      </c>
      <c r="O32" s="81">
        <v>184399.88350700701</v>
      </c>
    </row>
    <row r="33" spans="3:22" x14ac:dyDescent="0.25">
      <c r="C33" s="89" t="s">
        <v>76</v>
      </c>
      <c r="D33" s="90">
        <v>11.038312793345799</v>
      </c>
      <c r="E33" s="91">
        <v>0.36800195858148499</v>
      </c>
      <c r="F33" s="91">
        <v>0.53046540338777604</v>
      </c>
      <c r="G33" s="92">
        <v>5.1325969624208598</v>
      </c>
      <c r="I33" s="89" t="s">
        <v>93</v>
      </c>
      <c r="J33" s="93">
        <v>3.4794520547999999</v>
      </c>
      <c r="K33" s="49" t="s">
        <v>94</v>
      </c>
      <c r="L33" s="94">
        <v>0.124</v>
      </c>
      <c r="N33" s="89" t="s">
        <v>95</v>
      </c>
      <c r="O33" s="95">
        <v>162574.70227819201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2980</v>
      </c>
      <c r="E37" s="64">
        <v>13059</v>
      </c>
      <c r="F37" s="12"/>
      <c r="G37" s="43" t="s">
        <v>102</v>
      </c>
      <c r="H37" s="100"/>
      <c r="I37" s="64">
        <v>319</v>
      </c>
      <c r="J37" s="64">
        <v>235</v>
      </c>
      <c r="K37" s="12"/>
      <c r="L37" s="43" t="s">
        <v>103</v>
      </c>
      <c r="M37" s="100"/>
      <c r="N37" s="100">
        <v>580</v>
      </c>
      <c r="O37" s="100">
        <v>723</v>
      </c>
    </row>
    <row r="38" spans="3:22" x14ac:dyDescent="0.25">
      <c r="C38" s="12" t="s">
        <v>104</v>
      </c>
      <c r="D38" s="101">
        <v>4776</v>
      </c>
      <c r="E38" s="101">
        <v>4795</v>
      </c>
      <c r="F38" s="12"/>
      <c r="G38" s="12" t="s">
        <v>105</v>
      </c>
      <c r="H38" s="102"/>
      <c r="I38" s="101">
        <v>5087</v>
      </c>
      <c r="J38" s="101">
        <v>5152</v>
      </c>
      <c r="K38" s="12"/>
      <c r="L38" s="12" t="s">
        <v>106</v>
      </c>
      <c r="M38" s="102"/>
      <c r="N38" s="102">
        <v>1322</v>
      </c>
      <c r="O38" s="100">
        <v>1472</v>
      </c>
    </row>
    <row r="39" spans="3:22" x14ac:dyDescent="0.25">
      <c r="C39" s="43" t="s">
        <v>107</v>
      </c>
      <c r="D39" s="100">
        <v>1318</v>
      </c>
      <c r="E39" s="100">
        <v>1450</v>
      </c>
      <c r="F39" s="12"/>
      <c r="G39" s="43" t="s">
        <v>108</v>
      </c>
      <c r="H39" s="100"/>
      <c r="I39" s="64">
        <v>11900</v>
      </c>
      <c r="J39" s="64">
        <v>12103</v>
      </c>
      <c r="K39" s="12"/>
      <c r="L39" s="43" t="s">
        <v>109</v>
      </c>
      <c r="M39" s="100"/>
      <c r="N39" s="100">
        <v>1321</v>
      </c>
      <c r="O39" s="100">
        <v>820</v>
      </c>
    </row>
    <row r="40" spans="3:22" x14ac:dyDescent="0.25">
      <c r="C40" s="12" t="s">
        <v>110</v>
      </c>
      <c r="D40" s="102">
        <v>677</v>
      </c>
      <c r="E40" s="102">
        <v>868</v>
      </c>
      <c r="F40" s="12"/>
      <c r="G40" s="12" t="s">
        <v>111</v>
      </c>
      <c r="H40" s="102"/>
      <c r="I40" s="101">
        <v>2862</v>
      </c>
      <c r="J40" s="101">
        <v>2899</v>
      </c>
      <c r="K40" s="12"/>
      <c r="L40" s="12" t="s">
        <v>112</v>
      </c>
      <c r="M40" s="102"/>
      <c r="N40" s="102">
        <v>-367</v>
      </c>
      <c r="O40" s="100">
        <v>-456</v>
      </c>
    </row>
    <row r="41" spans="3:22" x14ac:dyDescent="0.25">
      <c r="C41" s="43" t="s">
        <v>113</v>
      </c>
      <c r="D41" s="100">
        <v>475</v>
      </c>
      <c r="E41" s="100">
        <v>611</v>
      </c>
      <c r="F41" s="12"/>
      <c r="G41" s="43" t="s">
        <v>114</v>
      </c>
      <c r="H41" s="100"/>
      <c r="I41" s="64">
        <v>2103</v>
      </c>
      <c r="J41" s="64">
        <v>2203</v>
      </c>
      <c r="K41" s="12"/>
      <c r="L41" s="43" t="s">
        <v>115</v>
      </c>
      <c r="M41" s="100"/>
      <c r="N41" s="100">
        <v>-339</v>
      </c>
      <c r="O41" s="100">
        <v>-432</v>
      </c>
    </row>
    <row r="42" spans="3:22" x14ac:dyDescent="0.25">
      <c r="C42" s="12" t="s">
        <v>103</v>
      </c>
      <c r="D42" s="102">
        <v>345</v>
      </c>
      <c r="E42" s="102">
        <v>471</v>
      </c>
      <c r="F42" s="12"/>
      <c r="G42" s="12" t="s">
        <v>116</v>
      </c>
      <c r="H42" s="102"/>
      <c r="I42" s="101">
        <v>5296</v>
      </c>
      <c r="J42" s="101">
        <v>5440</v>
      </c>
      <c r="K42" s="12"/>
      <c r="L42" s="12" t="s">
        <v>117</v>
      </c>
      <c r="M42" s="102"/>
      <c r="N42" s="102">
        <v>-237</v>
      </c>
      <c r="O42" s="100">
        <v>-246</v>
      </c>
    </row>
    <row r="43" spans="3:22" x14ac:dyDescent="0.25">
      <c r="C43" s="43" t="s">
        <v>118</v>
      </c>
      <c r="D43" s="100">
        <v>1875</v>
      </c>
      <c r="E43" s="100">
        <v>1940</v>
      </c>
      <c r="F43" s="12"/>
      <c r="G43" s="43" t="s">
        <v>119</v>
      </c>
      <c r="H43" s="100"/>
      <c r="I43" s="101">
        <v>6604</v>
      </c>
      <c r="J43" s="101">
        <v>6663</v>
      </c>
      <c r="K43" s="12"/>
      <c r="L43" s="43" t="s">
        <v>120</v>
      </c>
      <c r="M43" s="100"/>
      <c r="N43" s="100">
        <v>-898</v>
      </c>
      <c r="O43" s="100">
        <v>-943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36.795070000000003</v>
      </c>
      <c r="K47" s="111">
        <v>36.992295253499996</v>
      </c>
      <c r="M47" s="37" t="s">
        <v>329</v>
      </c>
      <c r="N47" s="12"/>
      <c r="O47" s="112">
        <v>4246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276</v>
      </c>
      <c r="N48" s="12"/>
      <c r="O48" s="112">
        <v>1694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31779661016949201</v>
      </c>
      <c r="K49" s="116">
        <v>0.30400186870738399</v>
      </c>
      <c r="M49" s="37" t="s">
        <v>277</v>
      </c>
      <c r="N49" s="12"/>
      <c r="O49" s="112">
        <v>6387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10.154083204899999</v>
      </c>
      <c r="K50" s="111">
        <v>11.693458892200001</v>
      </c>
      <c r="M50" s="37" t="s">
        <v>196</v>
      </c>
      <c r="N50" s="12"/>
      <c r="O50" s="112">
        <v>653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4.4684129429999997</v>
      </c>
      <c r="K51" s="111">
        <v>5.7690478455000003</v>
      </c>
      <c r="M51" s="89" t="s">
        <v>130</v>
      </c>
      <c r="N51" s="49"/>
      <c r="O51" s="117">
        <v>12980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3.6594799999999998</v>
      </c>
      <c r="K52" s="111">
        <v>4.6799200989000003</v>
      </c>
      <c r="M52" s="12" t="s">
        <v>132</v>
      </c>
      <c r="N52" s="12"/>
      <c r="O52" s="118">
        <v>12980</v>
      </c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2.65794</v>
      </c>
      <c r="K53" s="111">
        <v>3.5812803195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7.5963020031E-2</v>
      </c>
      <c r="K54" s="114">
        <v>8.1137639112999996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7.368421052599999</v>
      </c>
      <c r="K55" s="114">
        <v>0.234756097560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2.8746406698999998</v>
      </c>
      <c r="K56" s="111">
        <v>3.714147135500000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5.2008743499000003</v>
      </c>
      <c r="K57" s="124">
        <v>6.9085088687600003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AC86F-97B6-4B3B-B91F-266E8ACE8F6C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6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Kingfisher!D10</f>
        <v>GBP</v>
      </c>
    </row>
    <row r="4" spans="2:20" x14ac:dyDescent="0.25">
      <c r="C4" s="28" t="str">
        <f ca="1">_xll.TR(Kingfisher!$C$3, "TR.PriceClose(Sdate=0D Edate=#1 Frq=D).CalcDate","NULL=BLANK",C$6:C$800,$O$6)</f>
        <v>Updated at 12:10:46</v>
      </c>
      <c r="D4" s="28" t="str">
        <f ca="1">_xll.TR(Kingfisher!$C$3,"TR.Volume(Sdate=0D Edate=#1 Frq=D Scale=3)","NULL=BLANK",D$6:D$800,$O$6)</f>
        <v>Updated at 12:10:46</v>
      </c>
      <c r="E4" s="28" t="str">
        <f ca="1">_xll.TR(Kingfisher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Kingfisher!$C$3,"TR.TotalRevenue(Period=FY0 Scale=6 curn=#1)","NULL=BLANK",,$P$3)</f>
        <v>12980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3874.2049999999999</v>
      </c>
      <c r="E6" s="139">
        <v>2.6469999999999998</v>
      </c>
      <c r="F6" s="140">
        <f>IF($E6="","",IF(COUNT($E6:$E55)=50,AVERAGE($E6:$E55),NA()))</f>
        <v>2.5020200000000004</v>
      </c>
      <c r="G6" s="140">
        <f>IF($E6="","",IF(COUNT($E6:$E205)=200,AVERAGE($E6:$E205),NA()))</f>
        <v>2.3051950000000012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4530.1509999999998</v>
      </c>
      <c r="E7" s="139">
        <v>2.6040000000000001</v>
      </c>
      <c r="F7" s="140">
        <f>IF($E7="","",IF(COUNT($E7:$E56)=50,AVERAGE($E7:$E56),NA()))</f>
        <v>2.4944600000000006</v>
      </c>
      <c r="G7" s="140">
        <f t="shared" ref="G7:G70" si="0">IF($E7="","",IF(COUNT($E7:$E206)=200,AVERAGE($E7:$E206),NA()))</f>
        <v>2.3036450000000013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Kingfisher!$C$3,"TR.PriceClose(sdate=-5AY edate=0d).calcdate;TR.PriceClose(sdate=-5AY edate=0d)","frq=D NULL=BLANK",R7:S1817)</f>
        <v>43616</v>
      </c>
      <c r="S7" s="136">
        <v>213.9</v>
      </c>
    </row>
    <row r="8" spans="2:20" x14ac:dyDescent="0.25">
      <c r="C8" s="143">
        <v>45440</v>
      </c>
      <c r="D8" s="138">
        <v>5817.8450000000003</v>
      </c>
      <c r="E8" s="139">
        <v>2.6539999999999999</v>
      </c>
      <c r="F8" s="140">
        <f t="shared" ref="F8:F71" si="1">IF($E8="","",IF(COUNT($E8:$E57)=50,AVERAGE($E8:$E57),NA()))</f>
        <v>2.4875600000000007</v>
      </c>
      <c r="G8" s="140">
        <f t="shared" si="0"/>
        <v>2.302380000000001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215.4</v>
      </c>
    </row>
    <row r="9" spans="2:20" x14ac:dyDescent="0.25">
      <c r="C9" s="143">
        <v>45436</v>
      </c>
      <c r="D9" s="138">
        <v>3160.8760000000002</v>
      </c>
      <c r="E9" s="139">
        <v>2.621</v>
      </c>
      <c r="F9" s="140">
        <f t="shared" si="1"/>
        <v>2.4799800000000012</v>
      </c>
      <c r="G9" s="140">
        <f t="shared" si="0"/>
        <v>2.3010600000000014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218.9</v>
      </c>
    </row>
    <row r="10" spans="2:20" x14ac:dyDescent="0.25">
      <c r="C10" s="143">
        <v>45435</v>
      </c>
      <c r="D10" s="138">
        <v>4275.4790000000003</v>
      </c>
      <c r="E10" s="139">
        <v>2.5870000000000002</v>
      </c>
      <c r="F10" s="140">
        <f t="shared" si="1"/>
        <v>2.4733600000000009</v>
      </c>
      <c r="G10" s="140">
        <f t="shared" si="0"/>
        <v>2.299850000000001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218.1</v>
      </c>
    </row>
    <row r="11" spans="2:20" x14ac:dyDescent="0.25">
      <c r="C11" s="143">
        <v>45434</v>
      </c>
      <c r="D11" s="138">
        <v>11878.526</v>
      </c>
      <c r="E11" s="139">
        <v>2.6030000000000002</v>
      </c>
      <c r="F11" s="140">
        <f t="shared" si="1"/>
        <v>2.4668400000000004</v>
      </c>
      <c r="G11" s="140">
        <f t="shared" si="0"/>
        <v>2.298775000000000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207.6</v>
      </c>
    </row>
    <row r="12" spans="2:20" x14ac:dyDescent="0.25">
      <c r="C12" s="143">
        <v>45433</v>
      </c>
      <c r="D12" s="138">
        <v>32367.182000000001</v>
      </c>
      <c r="E12" s="139">
        <v>2.6440000000000001</v>
      </c>
      <c r="F12" s="140">
        <f t="shared" si="1"/>
        <v>2.460300000000001</v>
      </c>
      <c r="G12" s="140">
        <f t="shared" si="0"/>
        <v>2.2977850000000011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209.4</v>
      </c>
    </row>
    <row r="13" spans="2:20" x14ac:dyDescent="0.25">
      <c r="C13" s="143">
        <v>45432</v>
      </c>
      <c r="D13" s="138">
        <v>5158.1779999999999</v>
      </c>
      <c r="E13" s="139">
        <v>2.641</v>
      </c>
      <c r="F13" s="140">
        <f t="shared" si="1"/>
        <v>2.4532600000000007</v>
      </c>
      <c r="G13" s="140">
        <f t="shared" si="0"/>
        <v>2.2966250000000006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212.9</v>
      </c>
    </row>
    <row r="14" spans="2:20" x14ac:dyDescent="0.25">
      <c r="C14" s="143">
        <v>45429</v>
      </c>
      <c r="D14" s="138">
        <v>9609.8009999999995</v>
      </c>
      <c r="E14" s="139">
        <v>2.6059999999999999</v>
      </c>
      <c r="F14" s="140">
        <f t="shared" si="1"/>
        <v>2.4458400000000009</v>
      </c>
      <c r="G14" s="140">
        <f t="shared" si="0"/>
        <v>2.2955250000000005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212.6</v>
      </c>
    </row>
    <row r="15" spans="2:20" x14ac:dyDescent="0.25">
      <c r="C15" s="143">
        <v>45428</v>
      </c>
      <c r="D15" s="138">
        <v>6560.09</v>
      </c>
      <c r="E15" s="139">
        <v>2.6160000000000001</v>
      </c>
      <c r="F15" s="140">
        <f t="shared" si="1"/>
        <v>2.4385000000000003</v>
      </c>
      <c r="G15" s="140">
        <f t="shared" si="0"/>
        <v>2.2946500000000003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210.8</v>
      </c>
    </row>
    <row r="16" spans="2:20" ht="14.4" thickBot="1" x14ac:dyDescent="0.3">
      <c r="C16" s="143">
        <v>45427</v>
      </c>
      <c r="D16" s="138">
        <v>3874.2</v>
      </c>
      <c r="E16" s="139">
        <v>2.69</v>
      </c>
      <c r="F16" s="140">
        <f t="shared" si="1"/>
        <v>2.4314000000000009</v>
      </c>
      <c r="G16" s="140">
        <f t="shared" si="0"/>
        <v>2.2938800000000001</v>
      </c>
      <c r="H16" s="17"/>
      <c r="I16" s="149"/>
      <c r="J16" s="150"/>
      <c r="K16" s="17"/>
      <c r="P16" s="88"/>
      <c r="R16" s="146">
        <v>43629</v>
      </c>
      <c r="S16" s="136">
        <v>210.7</v>
      </c>
    </row>
    <row r="17" spans="3:19" x14ac:dyDescent="0.25">
      <c r="C17" s="143">
        <v>45426</v>
      </c>
      <c r="D17" s="138">
        <v>5713.1360000000004</v>
      </c>
      <c r="E17" s="139">
        <v>2.6850000000000001</v>
      </c>
      <c r="F17" s="140">
        <f t="shared" si="1"/>
        <v>2.4240800000000005</v>
      </c>
      <c r="G17" s="140">
        <f t="shared" si="0"/>
        <v>2.2927150000000003</v>
      </c>
      <c r="H17" s="17"/>
      <c r="K17" s="17"/>
      <c r="L17" s="17"/>
      <c r="M17" s="17"/>
      <c r="N17" s="17"/>
      <c r="P17" s="88"/>
      <c r="R17" s="146">
        <v>43630</v>
      </c>
      <c r="S17" s="136">
        <v>207.6</v>
      </c>
    </row>
    <row r="18" spans="3:19" x14ac:dyDescent="0.25">
      <c r="C18" s="143">
        <v>45425</v>
      </c>
      <c r="D18" s="138">
        <v>7863.5590000000002</v>
      </c>
      <c r="E18" s="139">
        <v>2.653</v>
      </c>
      <c r="F18" s="140">
        <f t="shared" si="1"/>
        <v>2.4172800000000003</v>
      </c>
      <c r="G18" s="140">
        <f t="shared" si="0"/>
        <v>2.2916450000000004</v>
      </c>
      <c r="H18" s="17"/>
      <c r="K18" s="17"/>
      <c r="L18" s="17"/>
      <c r="M18" s="17"/>
      <c r="N18" s="17"/>
      <c r="P18" s="88"/>
      <c r="R18" s="146">
        <v>43633</v>
      </c>
      <c r="S18" s="136">
        <v>210.2</v>
      </c>
    </row>
    <row r="19" spans="3:19" x14ac:dyDescent="0.25">
      <c r="C19" s="143">
        <v>45422</v>
      </c>
      <c r="D19" s="138">
        <v>8271.9860000000008</v>
      </c>
      <c r="E19" s="139">
        <v>2.6160000000000001</v>
      </c>
      <c r="F19" s="140">
        <f t="shared" si="1"/>
        <v>2.4109600000000002</v>
      </c>
      <c r="G19" s="140">
        <f t="shared" si="0"/>
        <v>2.2909950000000006</v>
      </c>
      <c r="H19" s="17"/>
      <c r="K19" s="17"/>
      <c r="L19" s="17"/>
      <c r="M19" s="17"/>
      <c r="N19" s="17"/>
      <c r="P19" s="88"/>
      <c r="R19" s="146">
        <v>43634</v>
      </c>
      <c r="S19" s="136">
        <v>212</v>
      </c>
    </row>
    <row r="20" spans="3:19" x14ac:dyDescent="0.25">
      <c r="C20" s="143">
        <v>45421</v>
      </c>
      <c r="D20" s="138">
        <v>5273.902</v>
      </c>
      <c r="E20" s="139">
        <v>2.5790000000000002</v>
      </c>
      <c r="F20" s="140">
        <f t="shared" si="1"/>
        <v>2.4047400000000003</v>
      </c>
      <c r="G20" s="140">
        <f t="shared" si="0"/>
        <v>2.2904350000000004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210</v>
      </c>
    </row>
    <row r="21" spans="3:19" x14ac:dyDescent="0.25">
      <c r="C21" s="143">
        <v>45420</v>
      </c>
      <c r="D21" s="138">
        <v>6342.259</v>
      </c>
      <c r="E21" s="139">
        <v>2.5659999999999998</v>
      </c>
      <c r="F21" s="140">
        <f t="shared" si="1"/>
        <v>2.3991199999999999</v>
      </c>
      <c r="G21" s="140">
        <f t="shared" si="0"/>
        <v>2.2898900000000002</v>
      </c>
      <c r="H21" s="17"/>
      <c r="I21" s="17" t="s">
        <v>149</v>
      </c>
      <c r="J21" s="151">
        <f>_xll.TR(Kingfisher!$C$3, "TR.PricePctChg1M/100","NULL=BLANK")</f>
        <v>6.6908504635228003E-2</v>
      </c>
      <c r="K21" s="17"/>
      <c r="L21" s="17"/>
      <c r="M21" s="17"/>
      <c r="N21" s="17"/>
      <c r="P21" s="88"/>
      <c r="R21" s="146">
        <v>43636</v>
      </c>
      <c r="S21" s="136">
        <v>208.5</v>
      </c>
    </row>
    <row r="22" spans="3:19" x14ac:dyDescent="0.25">
      <c r="C22" s="143">
        <v>45419</v>
      </c>
      <c r="D22" s="138">
        <v>14812.253000000001</v>
      </c>
      <c r="E22" s="139">
        <v>2.5390000000000001</v>
      </c>
      <c r="F22" s="140">
        <f t="shared" si="1"/>
        <v>2.3936600000000001</v>
      </c>
      <c r="G22" s="140">
        <f t="shared" si="0"/>
        <v>2.2892099999999997</v>
      </c>
      <c r="H22" s="17"/>
      <c r="I22" s="17" t="s">
        <v>150</v>
      </c>
      <c r="J22" s="151">
        <f>_xll.TR(Kingfisher!$C$3, "TR.PricePctChg3M/100","NULL=BLANK")</f>
        <v>0.12878464818763299</v>
      </c>
      <c r="K22" s="17"/>
      <c r="L22" s="17"/>
      <c r="M22" s="17"/>
      <c r="N22" s="17"/>
      <c r="P22" s="88"/>
      <c r="R22" s="146">
        <v>43637</v>
      </c>
      <c r="S22" s="136">
        <v>207.8</v>
      </c>
    </row>
    <row r="23" spans="3:19" x14ac:dyDescent="0.25">
      <c r="C23" s="143">
        <v>45415</v>
      </c>
      <c r="D23" s="138">
        <v>7065.8810000000003</v>
      </c>
      <c r="E23" s="139">
        <v>2.4870000000000001</v>
      </c>
      <c r="F23" s="140">
        <f t="shared" si="1"/>
        <v>2.3881000000000001</v>
      </c>
      <c r="G23" s="140">
        <f t="shared" si="0"/>
        <v>2.2886800000000003</v>
      </c>
      <c r="H23" s="12"/>
      <c r="I23" s="17" t="s">
        <v>151</v>
      </c>
      <c r="J23" s="151">
        <f>_xll.TR(Kingfisher!$C$3, "TR.PricePctChg6M/100","NULL=BLANK")</f>
        <v>0.20647219690063801</v>
      </c>
      <c r="K23" s="17"/>
      <c r="L23" s="17"/>
      <c r="M23" s="17"/>
      <c r="N23" s="17"/>
      <c r="P23" s="88"/>
      <c r="R23" s="146">
        <v>43640</v>
      </c>
      <c r="S23" s="136">
        <v>202.2</v>
      </c>
    </row>
    <row r="24" spans="3:19" x14ac:dyDescent="0.25">
      <c r="C24" s="143">
        <v>45414</v>
      </c>
      <c r="D24" s="138">
        <v>5652.6229999999996</v>
      </c>
      <c r="E24" s="139">
        <v>2.44</v>
      </c>
      <c r="F24" s="140">
        <f t="shared" si="1"/>
        <v>2.38334</v>
      </c>
      <c r="G24" s="140">
        <f t="shared" si="0"/>
        <v>2.2885399999999998</v>
      </c>
      <c r="H24" s="17"/>
      <c r="I24" s="17" t="s">
        <v>152</v>
      </c>
      <c r="J24" s="151">
        <f>_xll.TR(Kingfisher!$C$3, "TR.PricePctChg1Y/100","NULL=BLANK")</f>
        <v>0.13119658119658101</v>
      </c>
      <c r="K24" s="17"/>
      <c r="L24" s="17"/>
      <c r="M24" s="17"/>
      <c r="N24" s="17"/>
      <c r="P24" s="88"/>
      <c r="R24" s="146">
        <v>43641</v>
      </c>
      <c r="S24" s="136">
        <v>202.8</v>
      </c>
    </row>
    <row r="25" spans="3:19" x14ac:dyDescent="0.25">
      <c r="C25" s="143">
        <v>45413</v>
      </c>
      <c r="D25" s="138">
        <v>2852.1379999999999</v>
      </c>
      <c r="E25" s="139">
        <v>2.484</v>
      </c>
      <c r="F25" s="140">
        <f t="shared" si="1"/>
        <v>2.3793199999999999</v>
      </c>
      <c r="G25" s="140">
        <f t="shared" si="0"/>
        <v>2.2887550000000001</v>
      </c>
      <c r="H25" s="17"/>
      <c r="K25" s="17"/>
      <c r="L25" s="17"/>
      <c r="M25" s="17"/>
      <c r="N25" s="17"/>
      <c r="P25" s="88"/>
      <c r="R25" s="146">
        <v>43642</v>
      </c>
      <c r="S25" s="136">
        <v>205.8</v>
      </c>
    </row>
    <row r="26" spans="3:19" x14ac:dyDescent="0.25">
      <c r="C26" s="143">
        <v>45412</v>
      </c>
      <c r="D26" s="138">
        <v>7818.3370000000004</v>
      </c>
      <c r="E26" s="139">
        <v>2.4809999999999999</v>
      </c>
      <c r="F26" s="140">
        <f t="shared" si="1"/>
        <v>2.3741600000000003</v>
      </c>
      <c r="G26" s="140">
        <f t="shared" si="0"/>
        <v>2.2883450000000001</v>
      </c>
      <c r="H26" s="17"/>
      <c r="K26" s="17"/>
      <c r="L26" s="17"/>
      <c r="M26" s="17"/>
      <c r="N26" s="17"/>
      <c r="P26" s="88"/>
      <c r="R26" s="146">
        <v>43643</v>
      </c>
      <c r="S26" s="136">
        <v>214.3</v>
      </c>
    </row>
    <row r="27" spans="3:19" x14ac:dyDescent="0.25">
      <c r="C27" s="143">
        <v>45411</v>
      </c>
      <c r="D27" s="138">
        <v>4171.8909999999996</v>
      </c>
      <c r="E27" s="139">
        <v>2.4889999999999999</v>
      </c>
      <c r="F27" s="140">
        <f t="shared" si="1"/>
        <v>2.3700600000000001</v>
      </c>
      <c r="G27" s="140">
        <f t="shared" si="0"/>
        <v>2.2875750000000004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214.9</v>
      </c>
    </row>
    <row r="28" spans="3:19" x14ac:dyDescent="0.25">
      <c r="C28" s="143">
        <v>45408</v>
      </c>
      <c r="D28" s="138">
        <v>5954.0280000000002</v>
      </c>
      <c r="E28" s="139">
        <v>2.4700000000000002</v>
      </c>
      <c r="F28" s="140">
        <f t="shared" si="1"/>
        <v>2.3653000000000004</v>
      </c>
      <c r="G28" s="140">
        <f t="shared" si="0"/>
        <v>2.2868650000000001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215.7</v>
      </c>
    </row>
    <row r="29" spans="3:19" x14ac:dyDescent="0.25">
      <c r="C29" s="143">
        <v>45407</v>
      </c>
      <c r="D29" s="138">
        <v>7949.9750000000004</v>
      </c>
      <c r="E29" s="139">
        <v>2.4710000000000001</v>
      </c>
      <c r="F29" s="140">
        <f t="shared" si="1"/>
        <v>2.3595999999999999</v>
      </c>
      <c r="G29" s="140">
        <f t="shared" si="0"/>
        <v>2.2861999999999996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218.4</v>
      </c>
    </row>
    <row r="30" spans="3:19" x14ac:dyDescent="0.25">
      <c r="C30" s="143">
        <v>45406</v>
      </c>
      <c r="D30" s="138">
        <v>10068.163</v>
      </c>
      <c r="E30" s="139">
        <v>2.4809999999999999</v>
      </c>
      <c r="F30" s="140">
        <f t="shared" si="1"/>
        <v>2.3533400000000002</v>
      </c>
      <c r="G30" s="140">
        <f t="shared" si="0"/>
        <v>2.2855849999999998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220.8</v>
      </c>
    </row>
    <row r="31" spans="3:19" x14ac:dyDescent="0.25">
      <c r="C31" s="143">
        <v>45405</v>
      </c>
      <c r="D31" s="138">
        <v>13869.896000000001</v>
      </c>
      <c r="E31" s="139">
        <v>2.4929999999999999</v>
      </c>
      <c r="F31" s="140">
        <f t="shared" si="1"/>
        <v>2.34788</v>
      </c>
      <c r="G31" s="140">
        <f t="shared" si="0"/>
        <v>2.2845249999999999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220</v>
      </c>
    </row>
    <row r="32" spans="3:19" x14ac:dyDescent="0.25">
      <c r="C32" s="143">
        <v>45404</v>
      </c>
      <c r="D32" s="138">
        <v>6755.9830000000002</v>
      </c>
      <c r="E32" s="139">
        <v>2.4820000000000002</v>
      </c>
      <c r="F32" s="140">
        <f t="shared" si="1"/>
        <v>2.34158</v>
      </c>
      <c r="G32" s="140">
        <f t="shared" si="0"/>
        <v>2.2833399999999999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221.7</v>
      </c>
    </row>
    <row r="33" spans="3:19" x14ac:dyDescent="0.25">
      <c r="C33" s="143">
        <v>45401</v>
      </c>
      <c r="D33" s="138">
        <v>4507.7669999999998</v>
      </c>
      <c r="E33" s="139">
        <v>2.456</v>
      </c>
      <c r="F33" s="140">
        <f t="shared" si="1"/>
        <v>2.3359200000000002</v>
      </c>
      <c r="G33" s="140">
        <f t="shared" si="0"/>
        <v>2.2821349999999994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220.8</v>
      </c>
    </row>
    <row r="34" spans="3:19" x14ac:dyDescent="0.25">
      <c r="C34" s="143">
        <v>45400</v>
      </c>
      <c r="D34" s="138">
        <v>4544.3140000000003</v>
      </c>
      <c r="E34" s="139">
        <v>2.4820000000000002</v>
      </c>
      <c r="F34" s="140">
        <f t="shared" si="1"/>
        <v>2.3303600000000002</v>
      </c>
      <c r="G34" s="140">
        <f t="shared" si="0"/>
        <v>2.280759999999999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217.2</v>
      </c>
    </row>
    <row r="35" spans="3:19" x14ac:dyDescent="0.25">
      <c r="C35" s="143">
        <v>45399</v>
      </c>
      <c r="D35" s="138">
        <v>7080.5219999999999</v>
      </c>
      <c r="E35" s="139">
        <v>2.4340000000000002</v>
      </c>
      <c r="F35" s="140">
        <f t="shared" si="1"/>
        <v>2.3241800000000001</v>
      </c>
      <c r="G35" s="140">
        <f t="shared" si="0"/>
        <v>2.2797399999999994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216.3</v>
      </c>
    </row>
    <row r="36" spans="3:19" x14ac:dyDescent="0.25">
      <c r="C36" s="143">
        <v>45398</v>
      </c>
      <c r="D36" s="138">
        <v>6177.759</v>
      </c>
      <c r="E36" s="139">
        <v>2.444</v>
      </c>
      <c r="F36" s="140">
        <f t="shared" si="1"/>
        <v>2.31752</v>
      </c>
      <c r="G36" s="140">
        <f t="shared" si="0"/>
        <v>2.2791749999999995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219.8</v>
      </c>
    </row>
    <row r="37" spans="3:19" x14ac:dyDescent="0.25">
      <c r="C37" s="143">
        <v>45397</v>
      </c>
      <c r="D37" s="138">
        <v>5266.1689999999999</v>
      </c>
      <c r="E37" s="139">
        <v>2.4870000000000001</v>
      </c>
      <c r="F37" s="140">
        <f t="shared" si="1"/>
        <v>2.3115600000000001</v>
      </c>
      <c r="G37" s="140">
        <f t="shared" si="0"/>
        <v>2.2785849999999996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221.5</v>
      </c>
    </row>
    <row r="38" spans="3:19" x14ac:dyDescent="0.25">
      <c r="C38" s="143">
        <v>45394</v>
      </c>
      <c r="D38" s="138">
        <v>8384.9590000000007</v>
      </c>
      <c r="E38" s="139">
        <v>2.4950000000000001</v>
      </c>
      <c r="F38" s="140">
        <f t="shared" si="1"/>
        <v>2.3050200000000003</v>
      </c>
      <c r="G38" s="140">
        <f t="shared" si="0"/>
        <v>2.2777349999999994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221.6</v>
      </c>
    </row>
    <row r="39" spans="3:19" x14ac:dyDescent="0.25">
      <c r="C39" s="143">
        <v>45393</v>
      </c>
      <c r="D39" s="138">
        <v>5635.4359999999997</v>
      </c>
      <c r="E39" s="139">
        <v>2.48</v>
      </c>
      <c r="F39" s="140">
        <f t="shared" si="1"/>
        <v>2.2992000000000004</v>
      </c>
      <c r="G39" s="140">
        <f t="shared" si="0"/>
        <v>2.2767449999999996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223.4</v>
      </c>
    </row>
    <row r="40" spans="3:19" x14ac:dyDescent="0.25">
      <c r="C40" s="143">
        <v>45392</v>
      </c>
      <c r="D40" s="138">
        <v>10993.556</v>
      </c>
      <c r="E40" s="139">
        <v>2.4209999999999998</v>
      </c>
      <c r="F40" s="140">
        <f t="shared" si="1"/>
        <v>2.2939000000000003</v>
      </c>
      <c r="G40" s="140">
        <f t="shared" si="0"/>
        <v>2.2759549999999997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221</v>
      </c>
    </row>
    <row r="41" spans="3:19" x14ac:dyDescent="0.25">
      <c r="C41" s="143">
        <v>45391</v>
      </c>
      <c r="D41" s="138">
        <v>5003.8540000000003</v>
      </c>
      <c r="E41" s="139">
        <v>2.4420000000000002</v>
      </c>
      <c r="F41" s="140">
        <f t="shared" si="1"/>
        <v>2.28966</v>
      </c>
      <c r="G41" s="140">
        <f t="shared" si="0"/>
        <v>2.2753499999999995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221.3</v>
      </c>
    </row>
    <row r="42" spans="3:19" x14ac:dyDescent="0.25">
      <c r="C42" s="143">
        <v>45390</v>
      </c>
      <c r="D42" s="138">
        <v>4767.0219999999999</v>
      </c>
      <c r="E42" s="139">
        <v>2.4460000000000002</v>
      </c>
      <c r="F42" s="140">
        <f t="shared" si="1"/>
        <v>2.2858399999999999</v>
      </c>
      <c r="G42" s="140">
        <f t="shared" si="0"/>
        <v>2.2744199999999997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218.6</v>
      </c>
    </row>
    <row r="43" spans="3:19" x14ac:dyDescent="0.25">
      <c r="C43" s="143">
        <v>45387</v>
      </c>
      <c r="D43" s="138">
        <v>6527.7719999999999</v>
      </c>
      <c r="E43" s="139">
        <v>2.4239999999999999</v>
      </c>
      <c r="F43" s="140">
        <f t="shared" si="1"/>
        <v>2.2812800000000002</v>
      </c>
      <c r="G43" s="140">
        <f t="shared" si="0"/>
        <v>2.2734399999999995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220.1</v>
      </c>
    </row>
    <row r="44" spans="3:19" x14ac:dyDescent="0.25">
      <c r="C44" s="143">
        <v>45386</v>
      </c>
      <c r="D44" s="138">
        <v>7559.8280000000004</v>
      </c>
      <c r="E44" s="139">
        <v>2.4950000000000001</v>
      </c>
      <c r="F44" s="140">
        <f t="shared" si="1"/>
        <v>2.2779000000000003</v>
      </c>
      <c r="G44" s="140">
        <f t="shared" si="0"/>
        <v>2.2726799999999994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223.1</v>
      </c>
    </row>
    <row r="45" spans="3:19" x14ac:dyDescent="0.25">
      <c r="C45" s="143">
        <v>45385</v>
      </c>
      <c r="D45" s="138">
        <v>6367.3590000000004</v>
      </c>
      <c r="E45" s="139">
        <v>2.492</v>
      </c>
      <c r="F45" s="140">
        <f t="shared" si="1"/>
        <v>2.2726199999999999</v>
      </c>
      <c r="G45" s="140">
        <f t="shared" si="0"/>
        <v>2.2715349999999992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221.7</v>
      </c>
    </row>
    <row r="46" spans="3:19" x14ac:dyDescent="0.25">
      <c r="C46" s="143">
        <v>45384</v>
      </c>
      <c r="D46" s="138">
        <v>9266.6550000000007</v>
      </c>
      <c r="E46" s="139">
        <v>2.464</v>
      </c>
      <c r="F46" s="140">
        <f t="shared" si="1"/>
        <v>2.2670599999999999</v>
      </c>
      <c r="G46" s="140">
        <f t="shared" si="0"/>
        <v>2.2707349999999993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221</v>
      </c>
    </row>
    <row r="47" spans="3:19" x14ac:dyDescent="0.25">
      <c r="C47" s="143">
        <v>45379</v>
      </c>
      <c r="D47" s="138">
        <v>7210.2889999999998</v>
      </c>
      <c r="E47" s="139">
        <v>2.4940000000000002</v>
      </c>
      <c r="F47" s="140">
        <f t="shared" si="1"/>
        <v>2.2614000000000001</v>
      </c>
      <c r="G47" s="140">
        <f t="shared" si="0"/>
        <v>2.2701149999999992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223.5</v>
      </c>
    </row>
    <row r="48" spans="3:19" x14ac:dyDescent="0.25">
      <c r="C48" s="143">
        <v>45378</v>
      </c>
      <c r="D48" s="138">
        <v>10401.24</v>
      </c>
      <c r="E48" s="139">
        <v>2.46</v>
      </c>
      <c r="F48" s="140">
        <f t="shared" si="1"/>
        <v>2.2554799999999999</v>
      </c>
      <c r="G48" s="140">
        <f t="shared" si="0"/>
        <v>2.2693099999999991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226.1</v>
      </c>
    </row>
    <row r="49" spans="3:19" x14ac:dyDescent="0.25">
      <c r="C49" s="143">
        <v>45377</v>
      </c>
      <c r="D49" s="138">
        <v>7462.9889999999996</v>
      </c>
      <c r="E49" s="139">
        <v>2.4980000000000002</v>
      </c>
      <c r="F49" s="140">
        <f t="shared" si="1"/>
        <v>2.24932</v>
      </c>
      <c r="G49" s="140">
        <f t="shared" si="0"/>
        <v>2.2688099999999993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222.9</v>
      </c>
    </row>
    <row r="50" spans="3:19" x14ac:dyDescent="0.25">
      <c r="C50" s="143">
        <v>45376</v>
      </c>
      <c r="D50" s="138">
        <v>12392.69</v>
      </c>
      <c r="E50" s="139">
        <v>2.3959999999999999</v>
      </c>
      <c r="F50" s="140">
        <f t="shared" si="1"/>
        <v>2.2425999999999995</v>
      </c>
      <c r="G50" s="140">
        <f t="shared" si="0"/>
        <v>2.2682299999999991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222.4</v>
      </c>
    </row>
    <row r="51" spans="3:19" x14ac:dyDescent="0.25">
      <c r="C51" s="143">
        <v>45373</v>
      </c>
      <c r="D51" s="138">
        <v>5377.7579999999998</v>
      </c>
      <c r="E51" s="139">
        <v>2.3359999999999999</v>
      </c>
      <c r="F51" s="140">
        <f t="shared" si="1"/>
        <v>2.2376599999999995</v>
      </c>
      <c r="G51" s="140">
        <f t="shared" si="0"/>
        <v>2.2682049999999991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218.7</v>
      </c>
    </row>
    <row r="52" spans="3:19" x14ac:dyDescent="0.25">
      <c r="C52" s="143">
        <v>45372</v>
      </c>
      <c r="D52" s="138">
        <v>5985.1989999999996</v>
      </c>
      <c r="E52" s="139">
        <v>2.331</v>
      </c>
      <c r="F52" s="140">
        <f t="shared" si="1"/>
        <v>2.2346400000000002</v>
      </c>
      <c r="G52" s="140">
        <f t="shared" si="0"/>
        <v>2.2684349999999993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215</v>
      </c>
    </row>
    <row r="53" spans="3:19" x14ac:dyDescent="0.25">
      <c r="C53" s="143">
        <v>45371</v>
      </c>
      <c r="D53" s="138">
        <v>6035.2579999999998</v>
      </c>
      <c r="E53" s="139">
        <v>2.298</v>
      </c>
      <c r="F53" s="140">
        <f t="shared" si="1"/>
        <v>2.23156</v>
      </c>
      <c r="G53" s="140">
        <f t="shared" si="0"/>
        <v>2.268664999999999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209.4</v>
      </c>
    </row>
    <row r="54" spans="3:19" x14ac:dyDescent="0.25">
      <c r="C54" s="143">
        <v>45370</v>
      </c>
      <c r="D54" s="138">
        <v>10941.942999999999</v>
      </c>
      <c r="E54" s="139">
        <v>2.242</v>
      </c>
      <c r="F54" s="140">
        <f t="shared" si="1"/>
        <v>2.2305199999999998</v>
      </c>
      <c r="G54" s="140">
        <f t="shared" si="0"/>
        <v>2.2692099999999993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209.9</v>
      </c>
    </row>
    <row r="55" spans="3:19" x14ac:dyDescent="0.25">
      <c r="C55" s="143">
        <v>45369</v>
      </c>
      <c r="D55" s="138">
        <v>4646.0709999999999</v>
      </c>
      <c r="E55" s="139">
        <v>2.2549999999999999</v>
      </c>
      <c r="F55" s="140">
        <f t="shared" si="1"/>
        <v>2.2309000000000001</v>
      </c>
      <c r="G55" s="140">
        <f t="shared" si="0"/>
        <v>2.2699749999999992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211.8</v>
      </c>
    </row>
    <row r="56" spans="3:19" x14ac:dyDescent="0.25">
      <c r="C56" s="143">
        <v>45366</v>
      </c>
      <c r="D56" s="138">
        <v>11087.46</v>
      </c>
      <c r="E56" s="139">
        <v>2.2690000000000001</v>
      </c>
      <c r="F56" s="140">
        <f t="shared" si="1"/>
        <v>2.2320199999999994</v>
      </c>
      <c r="G56" s="140">
        <f t="shared" si="0"/>
        <v>2.2706549999999992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212.6</v>
      </c>
    </row>
    <row r="57" spans="3:19" x14ac:dyDescent="0.25">
      <c r="C57" s="143">
        <v>45365</v>
      </c>
      <c r="D57" s="138">
        <v>4324.7470000000003</v>
      </c>
      <c r="E57" s="139">
        <v>2.2589999999999999</v>
      </c>
      <c r="F57" s="140">
        <f t="shared" si="1"/>
        <v>2.2324999999999999</v>
      </c>
      <c r="G57" s="140">
        <f t="shared" si="0"/>
        <v>2.2712149999999993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208</v>
      </c>
    </row>
    <row r="58" spans="3:19" x14ac:dyDescent="0.25">
      <c r="C58" s="143">
        <v>45364</v>
      </c>
      <c r="D58" s="138">
        <v>4976.2740000000003</v>
      </c>
      <c r="E58" s="139">
        <v>2.2749999999999999</v>
      </c>
      <c r="F58" s="140">
        <f t="shared" si="1"/>
        <v>2.2339199999999995</v>
      </c>
      <c r="G58" s="140">
        <f t="shared" si="0"/>
        <v>2.2718649999999991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204.2</v>
      </c>
    </row>
    <row r="59" spans="3:19" x14ac:dyDescent="0.25">
      <c r="C59" s="143">
        <v>45363</v>
      </c>
      <c r="D59" s="138">
        <v>4991.8130000000001</v>
      </c>
      <c r="E59" s="139">
        <v>2.29</v>
      </c>
      <c r="F59" s="140">
        <f t="shared" si="1"/>
        <v>2.2353800000000001</v>
      </c>
      <c r="G59" s="140">
        <f t="shared" si="0"/>
        <v>2.2721899999999993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202.8</v>
      </c>
    </row>
    <row r="60" spans="3:19" x14ac:dyDescent="0.25">
      <c r="C60" s="143">
        <v>45362</v>
      </c>
      <c r="D60" s="138">
        <v>3815.4340000000002</v>
      </c>
      <c r="E60" s="139">
        <v>2.2610000000000001</v>
      </c>
      <c r="F60" s="140">
        <f t="shared" si="1"/>
        <v>2.2372999999999994</v>
      </c>
      <c r="G60" s="140">
        <f t="shared" si="0"/>
        <v>2.272289999999999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198.95</v>
      </c>
    </row>
    <row r="61" spans="3:19" x14ac:dyDescent="0.25">
      <c r="C61" s="143">
        <v>45359</v>
      </c>
      <c r="D61" s="138">
        <v>4161.8010000000004</v>
      </c>
      <c r="E61" s="139">
        <v>2.2759999999999998</v>
      </c>
      <c r="F61" s="140">
        <f t="shared" si="1"/>
        <v>2.2407399999999997</v>
      </c>
      <c r="G61" s="140">
        <f t="shared" si="0"/>
        <v>2.2726849999999987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191.85</v>
      </c>
    </row>
    <row r="62" spans="3:19" x14ac:dyDescent="0.25">
      <c r="C62" s="143">
        <v>45358</v>
      </c>
      <c r="D62" s="138">
        <v>7646.0119999999997</v>
      </c>
      <c r="E62" s="139">
        <v>2.2919999999999998</v>
      </c>
      <c r="F62" s="140">
        <f t="shared" si="1"/>
        <v>2.2444399999999991</v>
      </c>
      <c r="G62" s="140">
        <f t="shared" si="0"/>
        <v>2.272864999999999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193.4</v>
      </c>
    </row>
    <row r="63" spans="3:19" x14ac:dyDescent="0.25">
      <c r="C63" s="143">
        <v>45357</v>
      </c>
      <c r="D63" s="138">
        <v>10116.915999999999</v>
      </c>
      <c r="E63" s="139">
        <v>2.27</v>
      </c>
      <c r="F63" s="140">
        <f t="shared" si="1"/>
        <v>2.24796</v>
      </c>
      <c r="G63" s="140">
        <f t="shared" si="0"/>
        <v>2.2730549999999989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194.2</v>
      </c>
    </row>
    <row r="64" spans="3:19" x14ac:dyDescent="0.25">
      <c r="C64" s="143">
        <v>45356</v>
      </c>
      <c r="D64" s="138">
        <v>10339.431</v>
      </c>
      <c r="E64" s="139">
        <v>2.2389999999999999</v>
      </c>
      <c r="F64" s="140">
        <f t="shared" si="1"/>
        <v>2.2519199999999993</v>
      </c>
      <c r="G64" s="140">
        <f t="shared" si="0"/>
        <v>2.2737299999999987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188</v>
      </c>
    </row>
    <row r="65" spans="3:19" x14ac:dyDescent="0.25">
      <c r="C65" s="143">
        <v>45355</v>
      </c>
      <c r="D65" s="138">
        <v>5096.5810000000001</v>
      </c>
      <c r="E65" s="139">
        <v>2.2610000000000001</v>
      </c>
      <c r="F65" s="140">
        <f t="shared" si="1"/>
        <v>2.2561199999999992</v>
      </c>
      <c r="G65" s="140">
        <f t="shared" si="0"/>
        <v>2.2748749999999989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190.8</v>
      </c>
    </row>
    <row r="66" spans="3:19" x14ac:dyDescent="0.25">
      <c r="C66" s="143">
        <v>45352</v>
      </c>
      <c r="D66" s="138">
        <v>6723.6859999999997</v>
      </c>
      <c r="E66" s="139">
        <v>2.3239999999999998</v>
      </c>
      <c r="F66" s="140">
        <f t="shared" si="1"/>
        <v>2.2604199999999999</v>
      </c>
      <c r="G66" s="140">
        <f t="shared" si="0"/>
        <v>2.2756499999999993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193.9</v>
      </c>
    </row>
    <row r="67" spans="3:19" x14ac:dyDescent="0.25">
      <c r="C67" s="143">
        <v>45351</v>
      </c>
      <c r="D67" s="138">
        <v>10504.282999999999</v>
      </c>
      <c r="E67" s="139">
        <v>2.3450000000000002</v>
      </c>
      <c r="F67" s="140">
        <f t="shared" si="1"/>
        <v>2.2622799999999996</v>
      </c>
      <c r="G67" s="140">
        <f t="shared" si="0"/>
        <v>2.2760549999999991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190.6</v>
      </c>
    </row>
    <row r="68" spans="3:19" x14ac:dyDescent="0.25">
      <c r="C68" s="143">
        <v>45350</v>
      </c>
      <c r="D68" s="138">
        <v>4357.6459999999997</v>
      </c>
      <c r="E68" s="139">
        <v>2.3370000000000002</v>
      </c>
      <c r="F68" s="140">
        <f t="shared" si="1"/>
        <v>2.2631800000000002</v>
      </c>
      <c r="G68" s="140">
        <f t="shared" si="0"/>
        <v>2.2765399999999993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193</v>
      </c>
    </row>
    <row r="69" spans="3:19" x14ac:dyDescent="0.25">
      <c r="C69" s="143">
        <v>45349</v>
      </c>
      <c r="D69" s="138">
        <v>13719.486999999999</v>
      </c>
      <c r="E69" s="139">
        <v>2.3050000000000002</v>
      </c>
      <c r="F69" s="140">
        <f t="shared" si="1"/>
        <v>2.2652799999999997</v>
      </c>
      <c r="G69" s="140">
        <f t="shared" si="0"/>
        <v>2.2769249999999994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194.15</v>
      </c>
    </row>
    <row r="70" spans="3:19" x14ac:dyDescent="0.25">
      <c r="C70" s="143">
        <v>45348</v>
      </c>
      <c r="D70" s="138">
        <v>5093.55</v>
      </c>
      <c r="E70" s="139">
        <v>2.298</v>
      </c>
      <c r="F70" s="140">
        <f t="shared" si="1"/>
        <v>2.2678799999999995</v>
      </c>
      <c r="G70" s="140">
        <f t="shared" si="0"/>
        <v>2.2775149999999993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193.3</v>
      </c>
    </row>
    <row r="71" spans="3:19" x14ac:dyDescent="0.25">
      <c r="C71" s="143">
        <v>45345</v>
      </c>
      <c r="D71" s="138">
        <v>8504.4629999999997</v>
      </c>
      <c r="E71" s="139">
        <v>2.2930000000000001</v>
      </c>
      <c r="F71" s="140">
        <f t="shared" si="1"/>
        <v>2.2674800000000004</v>
      </c>
      <c r="G71" s="140">
        <f t="shared" ref="G71:G134" si="2">IF($E71="","",IF(COUNT($E71:$E270)=200,AVERAGE($E71:$E270),NA()))</f>
        <v>2.2785199999999999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194.45</v>
      </c>
    </row>
    <row r="72" spans="3:19" x14ac:dyDescent="0.25">
      <c r="C72" s="143">
        <v>45344</v>
      </c>
      <c r="D72" s="138">
        <v>5136.826</v>
      </c>
      <c r="E72" s="139">
        <v>2.2610000000000001</v>
      </c>
      <c r="F72" s="140">
        <f t="shared" ref="F72:F135" si="3">IF($E72="","",IF(COUNT($E72:$E121)=50,AVERAGE($E72:$E121),NA()))</f>
        <v>2.26742</v>
      </c>
      <c r="G72" s="140">
        <f t="shared" si="2"/>
        <v>2.2795549999999998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196.5</v>
      </c>
    </row>
    <row r="73" spans="3:19" x14ac:dyDescent="0.25">
      <c r="C73" s="143">
        <v>45343</v>
      </c>
      <c r="D73" s="138">
        <v>6871.37</v>
      </c>
      <c r="E73" s="139">
        <v>2.2490000000000001</v>
      </c>
      <c r="F73" s="140">
        <f t="shared" si="3"/>
        <v>2.2686199999999999</v>
      </c>
      <c r="G73" s="140">
        <f t="shared" si="2"/>
        <v>2.2809149999999998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195.4</v>
      </c>
    </row>
    <row r="74" spans="3:19" x14ac:dyDescent="0.25">
      <c r="C74" s="143">
        <v>45342</v>
      </c>
      <c r="D74" s="138">
        <v>5319.8630000000003</v>
      </c>
      <c r="E74" s="139">
        <v>2.2389999999999999</v>
      </c>
      <c r="F74" s="140">
        <f t="shared" si="3"/>
        <v>2.2700599999999995</v>
      </c>
      <c r="G74" s="140">
        <f t="shared" si="2"/>
        <v>2.28233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195</v>
      </c>
    </row>
    <row r="75" spans="3:19" x14ac:dyDescent="0.25">
      <c r="C75" s="143">
        <v>45341</v>
      </c>
      <c r="D75" s="138">
        <v>2957.4470000000001</v>
      </c>
      <c r="E75" s="139">
        <v>2.226</v>
      </c>
      <c r="F75" s="140">
        <f t="shared" si="3"/>
        <v>2.2708200000000001</v>
      </c>
      <c r="G75" s="140">
        <f t="shared" si="2"/>
        <v>2.2838849999999997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198.85</v>
      </c>
    </row>
    <row r="76" spans="3:19" x14ac:dyDescent="0.25">
      <c r="C76" s="143">
        <v>45338</v>
      </c>
      <c r="D76" s="138">
        <v>8624.6550000000007</v>
      </c>
      <c r="E76" s="139">
        <v>2.2759999999999998</v>
      </c>
      <c r="F76" s="140">
        <f t="shared" si="3"/>
        <v>2.27136</v>
      </c>
      <c r="G76" s="140">
        <f t="shared" si="2"/>
        <v>2.2853999999999997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197.8</v>
      </c>
    </row>
    <row r="77" spans="3:19" x14ac:dyDescent="0.25">
      <c r="C77" s="143">
        <v>45337</v>
      </c>
      <c r="D77" s="138">
        <v>5219.2740000000003</v>
      </c>
      <c r="E77" s="139">
        <v>2.2509999999999999</v>
      </c>
      <c r="F77" s="140">
        <f t="shared" si="3"/>
        <v>2.2704800000000005</v>
      </c>
      <c r="G77" s="140">
        <f t="shared" si="2"/>
        <v>2.286435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202</v>
      </c>
    </row>
    <row r="78" spans="3:19" x14ac:dyDescent="0.25">
      <c r="C78" s="143">
        <v>45336</v>
      </c>
      <c r="D78" s="138">
        <v>4699.1459999999997</v>
      </c>
      <c r="E78" s="139">
        <v>2.1850000000000001</v>
      </c>
      <c r="F78" s="140">
        <f t="shared" si="3"/>
        <v>2.2704200000000005</v>
      </c>
      <c r="G78" s="140">
        <f t="shared" si="2"/>
        <v>2.2877449999999997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205.5</v>
      </c>
    </row>
    <row r="79" spans="3:19" x14ac:dyDescent="0.25">
      <c r="C79" s="143">
        <v>45335</v>
      </c>
      <c r="D79" s="138">
        <v>4033.4110000000001</v>
      </c>
      <c r="E79" s="139">
        <v>2.1579999999999999</v>
      </c>
      <c r="F79" s="140">
        <f t="shared" si="3"/>
        <v>2.2716400000000005</v>
      </c>
      <c r="G79" s="140">
        <f t="shared" si="2"/>
        <v>2.2896799999999997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204.1</v>
      </c>
    </row>
    <row r="80" spans="3:19" x14ac:dyDescent="0.25">
      <c r="C80" s="143">
        <v>45334</v>
      </c>
      <c r="D80" s="138">
        <v>13940.323</v>
      </c>
      <c r="E80" s="139">
        <v>2.2080000000000002</v>
      </c>
      <c r="F80" s="140">
        <f t="shared" si="3"/>
        <v>2.2723600000000004</v>
      </c>
      <c r="G80" s="140">
        <f t="shared" si="2"/>
        <v>2.2917649999999998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201.9</v>
      </c>
    </row>
    <row r="81" spans="3:19" x14ac:dyDescent="0.25">
      <c r="C81" s="143">
        <v>45331</v>
      </c>
      <c r="D81" s="138">
        <v>4551.1989999999996</v>
      </c>
      <c r="E81" s="139">
        <v>2.1779999999999999</v>
      </c>
      <c r="F81" s="140">
        <f t="shared" si="3"/>
        <v>2.2722199999999999</v>
      </c>
      <c r="G81" s="140">
        <f t="shared" si="2"/>
        <v>2.2935349999999999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208.4</v>
      </c>
    </row>
    <row r="82" spans="3:19" x14ac:dyDescent="0.25">
      <c r="C82" s="143">
        <v>45330</v>
      </c>
      <c r="D82" s="138">
        <v>5283.1390000000001</v>
      </c>
      <c r="E82" s="139">
        <v>2.1989999999999998</v>
      </c>
      <c r="F82" s="140">
        <f t="shared" si="3"/>
        <v>2.2726799999999998</v>
      </c>
      <c r="G82" s="140">
        <f t="shared" si="2"/>
        <v>2.295445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204.5</v>
      </c>
    </row>
    <row r="83" spans="3:19" x14ac:dyDescent="0.25">
      <c r="C83" s="143">
        <v>45329</v>
      </c>
      <c r="D83" s="138">
        <v>4677.4870000000001</v>
      </c>
      <c r="E83" s="139">
        <v>2.1779999999999999</v>
      </c>
      <c r="F83" s="140">
        <f t="shared" si="3"/>
        <v>2.2724400000000005</v>
      </c>
      <c r="G83" s="140">
        <f t="shared" si="2"/>
        <v>2.2972250000000001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201.5</v>
      </c>
    </row>
    <row r="84" spans="3:19" x14ac:dyDescent="0.25">
      <c r="C84" s="143">
        <v>45328</v>
      </c>
      <c r="D84" s="138">
        <v>5309.0069999999996</v>
      </c>
      <c r="E84" s="139">
        <v>2.173</v>
      </c>
      <c r="F84" s="140">
        <f t="shared" si="3"/>
        <v>2.2726799999999998</v>
      </c>
      <c r="G84" s="140">
        <f t="shared" si="2"/>
        <v>2.2991999999999995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195.15</v>
      </c>
    </row>
    <row r="85" spans="3:19" x14ac:dyDescent="0.25">
      <c r="C85" s="143">
        <v>45327</v>
      </c>
      <c r="D85" s="138">
        <v>6410.9489999999996</v>
      </c>
      <c r="E85" s="139">
        <v>2.101</v>
      </c>
      <c r="F85" s="140">
        <f t="shared" si="3"/>
        <v>2.2721400000000003</v>
      </c>
      <c r="G85" s="140">
        <f t="shared" si="2"/>
        <v>2.3011999999999997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194.9</v>
      </c>
    </row>
    <row r="86" spans="3:19" x14ac:dyDescent="0.25">
      <c r="C86" s="143">
        <v>45324</v>
      </c>
      <c r="D86" s="138">
        <v>3720.5970000000002</v>
      </c>
      <c r="E86" s="139">
        <v>2.1459999999999999</v>
      </c>
      <c r="F86" s="140">
        <f t="shared" si="3"/>
        <v>2.2730199999999998</v>
      </c>
      <c r="G86" s="140">
        <f t="shared" si="2"/>
        <v>2.3035549999999998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202</v>
      </c>
    </row>
    <row r="87" spans="3:19" x14ac:dyDescent="0.25">
      <c r="C87" s="143">
        <v>45323</v>
      </c>
      <c r="D87" s="138">
        <v>5632.8019999999997</v>
      </c>
      <c r="E87" s="139">
        <v>2.16</v>
      </c>
      <c r="F87" s="140">
        <f t="shared" si="3"/>
        <v>2.2762199999999999</v>
      </c>
      <c r="G87" s="140">
        <f t="shared" si="2"/>
        <v>2.3057299999999996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201.1</v>
      </c>
    </row>
    <row r="88" spans="3:19" x14ac:dyDescent="0.25">
      <c r="C88" s="143">
        <v>45322</v>
      </c>
      <c r="D88" s="138">
        <v>4362.34</v>
      </c>
      <c r="E88" s="139">
        <v>2.2040000000000002</v>
      </c>
      <c r="F88" s="140">
        <f t="shared" si="3"/>
        <v>2.2794399999999997</v>
      </c>
      <c r="G88" s="140">
        <f t="shared" si="2"/>
        <v>2.3080599999999998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199.55</v>
      </c>
    </row>
    <row r="89" spans="3:19" x14ac:dyDescent="0.25">
      <c r="C89" s="143">
        <v>45321</v>
      </c>
      <c r="D89" s="138">
        <v>3172.1039999999998</v>
      </c>
      <c r="E89" s="139">
        <v>2.2149999999999999</v>
      </c>
      <c r="F89" s="140">
        <f t="shared" si="3"/>
        <v>2.2819999999999996</v>
      </c>
      <c r="G89" s="140">
        <f t="shared" si="2"/>
        <v>2.3101149999999997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202.2</v>
      </c>
    </row>
    <row r="90" spans="3:19" x14ac:dyDescent="0.25">
      <c r="C90" s="143">
        <v>45320</v>
      </c>
      <c r="D90" s="138">
        <v>3927.8330000000001</v>
      </c>
      <c r="E90" s="139">
        <v>2.2090000000000001</v>
      </c>
      <c r="F90" s="140">
        <f t="shared" si="3"/>
        <v>2.2834599999999994</v>
      </c>
      <c r="G90" s="140">
        <f t="shared" si="2"/>
        <v>2.3120849999999997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201.6</v>
      </c>
    </row>
    <row r="91" spans="3:19" x14ac:dyDescent="0.25">
      <c r="C91" s="143">
        <v>45317</v>
      </c>
      <c r="D91" s="138">
        <v>12014.582</v>
      </c>
      <c r="E91" s="139">
        <v>2.2509999999999999</v>
      </c>
      <c r="F91" s="140">
        <f t="shared" si="3"/>
        <v>2.2862399999999994</v>
      </c>
      <c r="G91" s="140">
        <f t="shared" si="2"/>
        <v>2.3137499999999993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208.9</v>
      </c>
    </row>
    <row r="92" spans="3:19" x14ac:dyDescent="0.25">
      <c r="C92" s="143">
        <v>45316</v>
      </c>
      <c r="D92" s="138">
        <v>5425.2820000000002</v>
      </c>
      <c r="E92" s="139">
        <v>2.218</v>
      </c>
      <c r="F92" s="140">
        <f t="shared" si="3"/>
        <v>2.288219999999999</v>
      </c>
      <c r="G92" s="140">
        <f t="shared" si="2"/>
        <v>2.3151349999999997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206.8</v>
      </c>
    </row>
    <row r="93" spans="3:19" x14ac:dyDescent="0.25">
      <c r="C93" s="143">
        <v>45315</v>
      </c>
      <c r="D93" s="138">
        <v>4394.5739999999996</v>
      </c>
      <c r="E93" s="139">
        <v>2.2549999999999999</v>
      </c>
      <c r="F93" s="140">
        <f t="shared" si="3"/>
        <v>2.2896599999999996</v>
      </c>
      <c r="G93" s="140">
        <f t="shared" si="2"/>
        <v>2.3166349999999993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209.2</v>
      </c>
    </row>
    <row r="94" spans="3:19" x14ac:dyDescent="0.25">
      <c r="C94" s="143">
        <v>45314</v>
      </c>
      <c r="D94" s="138">
        <v>7127.04</v>
      </c>
      <c r="E94" s="139">
        <v>2.2309999999999999</v>
      </c>
      <c r="F94" s="140">
        <f t="shared" si="3"/>
        <v>2.2897599999999994</v>
      </c>
      <c r="G94" s="140">
        <f t="shared" si="2"/>
        <v>2.3176449999999993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195.95</v>
      </c>
    </row>
    <row r="95" spans="3:19" x14ac:dyDescent="0.25">
      <c r="C95" s="143">
        <v>45313</v>
      </c>
      <c r="D95" s="138">
        <v>10155.876</v>
      </c>
      <c r="E95" s="139">
        <v>2.214</v>
      </c>
      <c r="F95" s="140">
        <f t="shared" si="3"/>
        <v>2.2905999999999995</v>
      </c>
      <c r="G95" s="140">
        <f t="shared" si="2"/>
        <v>2.3188099999999996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189.05</v>
      </c>
    </row>
    <row r="96" spans="3:19" x14ac:dyDescent="0.25">
      <c r="C96" s="143">
        <v>45310</v>
      </c>
      <c r="D96" s="138">
        <v>5194.924</v>
      </c>
      <c r="E96" s="139">
        <v>2.181</v>
      </c>
      <c r="F96" s="140">
        <f t="shared" si="3"/>
        <v>2.2903199999999995</v>
      </c>
      <c r="G96" s="140">
        <f t="shared" si="2"/>
        <v>2.3205899999999993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192.3</v>
      </c>
    </row>
    <row r="97" spans="3:19" x14ac:dyDescent="0.25">
      <c r="C97" s="143">
        <v>45309</v>
      </c>
      <c r="D97" s="138">
        <v>7780.1049999999996</v>
      </c>
      <c r="E97" s="139">
        <v>2.198</v>
      </c>
      <c r="F97" s="140">
        <f t="shared" si="3"/>
        <v>2.2902799999999992</v>
      </c>
      <c r="G97" s="140">
        <f t="shared" si="2"/>
        <v>2.3227099999999994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191.3</v>
      </c>
    </row>
    <row r="98" spans="3:19" x14ac:dyDescent="0.25">
      <c r="C98" s="143">
        <v>45308</v>
      </c>
      <c r="D98" s="138">
        <v>4960.3789999999999</v>
      </c>
      <c r="E98" s="139">
        <v>2.1520000000000001</v>
      </c>
      <c r="F98" s="140">
        <f t="shared" si="3"/>
        <v>2.2900799999999997</v>
      </c>
      <c r="G98" s="140">
        <f t="shared" si="2"/>
        <v>2.3247799999999992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188.7</v>
      </c>
    </row>
    <row r="99" spans="3:19" x14ac:dyDescent="0.25">
      <c r="C99" s="143">
        <v>45307</v>
      </c>
      <c r="D99" s="138">
        <v>5047.6549999999997</v>
      </c>
      <c r="E99" s="139">
        <v>2.1619999999999999</v>
      </c>
      <c r="F99" s="140">
        <f t="shared" si="3"/>
        <v>2.2915399999999995</v>
      </c>
      <c r="G99" s="140">
        <f t="shared" si="2"/>
        <v>2.3269849999999996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185.9</v>
      </c>
    </row>
    <row r="100" spans="3:19" x14ac:dyDescent="0.25">
      <c r="C100" s="143">
        <v>45306</v>
      </c>
      <c r="D100" s="138">
        <v>13915.034</v>
      </c>
      <c r="E100" s="139">
        <v>2.149</v>
      </c>
      <c r="F100" s="140">
        <f t="shared" si="3"/>
        <v>2.2912799999999991</v>
      </c>
      <c r="G100" s="140">
        <f t="shared" si="2"/>
        <v>2.328935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192.8</v>
      </c>
    </row>
    <row r="101" spans="3:19" x14ac:dyDescent="0.25">
      <c r="C101" s="143">
        <v>45303</v>
      </c>
      <c r="D101" s="138">
        <v>3396.701</v>
      </c>
      <c r="E101" s="139">
        <v>2.1850000000000001</v>
      </c>
      <c r="F101" s="140">
        <f t="shared" si="3"/>
        <v>2.2906799999999992</v>
      </c>
      <c r="G101" s="140">
        <f t="shared" si="2"/>
        <v>2.3307500000000001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210.2</v>
      </c>
    </row>
    <row r="102" spans="3:19" x14ac:dyDescent="0.25">
      <c r="C102" s="143">
        <v>45302</v>
      </c>
      <c r="D102" s="138">
        <v>5903.7820000000002</v>
      </c>
      <c r="E102" s="139">
        <v>2.177</v>
      </c>
      <c r="F102" s="140">
        <f t="shared" si="3"/>
        <v>2.2889399999999993</v>
      </c>
      <c r="G102" s="140">
        <f t="shared" si="2"/>
        <v>2.3325850000000004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214.1</v>
      </c>
    </row>
    <row r="103" spans="3:19" x14ac:dyDescent="0.25">
      <c r="C103" s="143">
        <v>45301</v>
      </c>
      <c r="D103" s="138">
        <v>7798.0460000000003</v>
      </c>
      <c r="E103" s="139">
        <v>2.246</v>
      </c>
      <c r="F103" s="140">
        <f t="shared" si="3"/>
        <v>2.2862599999999995</v>
      </c>
      <c r="G103" s="140">
        <f t="shared" si="2"/>
        <v>2.3345150000000006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221.6</v>
      </c>
    </row>
    <row r="104" spans="3:19" x14ac:dyDescent="0.25">
      <c r="C104" s="143">
        <v>45300</v>
      </c>
      <c r="D104" s="138">
        <v>6128.6369999999997</v>
      </c>
      <c r="E104" s="139">
        <v>2.2610000000000001</v>
      </c>
      <c r="F104" s="140">
        <f t="shared" si="3"/>
        <v>2.2822599999999995</v>
      </c>
      <c r="G104" s="140">
        <f t="shared" si="2"/>
        <v>2.3364700000000003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218.4</v>
      </c>
    </row>
    <row r="105" spans="3:19" x14ac:dyDescent="0.25">
      <c r="C105" s="143">
        <v>45299</v>
      </c>
      <c r="D105" s="138">
        <v>4940.6750000000002</v>
      </c>
      <c r="E105" s="139">
        <v>2.3109999999999999</v>
      </c>
      <c r="F105" s="140">
        <f t="shared" si="3"/>
        <v>2.2776399999999999</v>
      </c>
      <c r="G105" s="140">
        <f t="shared" si="2"/>
        <v>2.3387250000000002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215.9</v>
      </c>
    </row>
    <row r="106" spans="3:19" x14ac:dyDescent="0.25">
      <c r="C106" s="143">
        <v>45296</v>
      </c>
      <c r="D106" s="138">
        <v>5500.4139999999998</v>
      </c>
      <c r="E106" s="139">
        <v>2.2930000000000001</v>
      </c>
      <c r="F106" s="140">
        <f t="shared" si="3"/>
        <v>2.27176</v>
      </c>
      <c r="G106" s="140">
        <f t="shared" si="2"/>
        <v>2.3406350000000002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215.4</v>
      </c>
    </row>
    <row r="107" spans="3:19" x14ac:dyDescent="0.25">
      <c r="C107" s="143">
        <v>45295</v>
      </c>
      <c r="D107" s="138">
        <v>7700.3639999999996</v>
      </c>
      <c r="E107" s="139">
        <v>2.33</v>
      </c>
      <c r="F107" s="140">
        <f t="shared" si="3"/>
        <v>2.2663199999999999</v>
      </c>
      <c r="G107" s="140">
        <f t="shared" si="2"/>
        <v>2.3428349999999996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215.4</v>
      </c>
    </row>
    <row r="108" spans="3:19" x14ac:dyDescent="0.25">
      <c r="C108" s="143">
        <v>45294</v>
      </c>
      <c r="D108" s="138">
        <v>4121.2839999999997</v>
      </c>
      <c r="E108" s="139">
        <v>2.3479999999999999</v>
      </c>
      <c r="F108" s="140">
        <f t="shared" si="3"/>
        <v>2.2605200000000001</v>
      </c>
      <c r="G108" s="140">
        <f t="shared" si="2"/>
        <v>2.3446699999999998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217</v>
      </c>
    </row>
    <row r="109" spans="3:19" x14ac:dyDescent="0.25">
      <c r="C109" s="143">
        <v>45293</v>
      </c>
      <c r="D109" s="138">
        <v>4457.8670000000002</v>
      </c>
      <c r="E109" s="139">
        <v>2.3860000000000001</v>
      </c>
      <c r="F109" s="140">
        <f t="shared" si="3"/>
        <v>2.2538</v>
      </c>
      <c r="G109" s="140">
        <f t="shared" si="2"/>
        <v>2.3467850000000001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217.7</v>
      </c>
    </row>
    <row r="110" spans="3:19" x14ac:dyDescent="0.25">
      <c r="C110" s="143">
        <v>45289</v>
      </c>
      <c r="D110" s="138">
        <v>1196.479</v>
      </c>
      <c r="E110" s="139">
        <v>2.4329999999999998</v>
      </c>
      <c r="F110" s="140">
        <f t="shared" si="3"/>
        <v>2.2466599999999999</v>
      </c>
      <c r="G110" s="140">
        <f t="shared" si="2"/>
        <v>2.3485400000000003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214.1</v>
      </c>
    </row>
    <row r="111" spans="3:19" x14ac:dyDescent="0.25">
      <c r="C111" s="143">
        <v>45288</v>
      </c>
      <c r="D111" s="138">
        <v>2307.2910000000002</v>
      </c>
      <c r="E111" s="139">
        <v>2.4609999999999999</v>
      </c>
      <c r="F111" s="140">
        <f t="shared" si="3"/>
        <v>2.2388000000000003</v>
      </c>
      <c r="G111" s="140">
        <f t="shared" si="2"/>
        <v>2.350635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212.7</v>
      </c>
    </row>
    <row r="112" spans="3:19" x14ac:dyDescent="0.25">
      <c r="C112" s="143">
        <v>45287</v>
      </c>
      <c r="D112" s="138">
        <v>3296.9720000000002</v>
      </c>
      <c r="E112" s="139">
        <v>2.468</v>
      </c>
      <c r="F112" s="140">
        <f t="shared" si="3"/>
        <v>2.2310200000000004</v>
      </c>
      <c r="G112" s="140">
        <f t="shared" si="2"/>
        <v>2.3523049999999999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212.3</v>
      </c>
    </row>
    <row r="113" spans="3:19" x14ac:dyDescent="0.25">
      <c r="C113" s="137">
        <v>45282</v>
      </c>
      <c r="D113" s="138">
        <v>2374.875</v>
      </c>
      <c r="E113" s="139">
        <v>2.468</v>
      </c>
      <c r="F113" s="140">
        <f t="shared" si="3"/>
        <v>2.2233600000000004</v>
      </c>
      <c r="G113" s="140">
        <f t="shared" si="2"/>
        <v>2.3543350000000003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212.5</v>
      </c>
    </row>
    <row r="114" spans="3:19" x14ac:dyDescent="0.25">
      <c r="C114" s="137">
        <v>45281</v>
      </c>
      <c r="D114" s="138">
        <v>3328.9059999999999</v>
      </c>
      <c r="E114" s="139">
        <v>2.4489999999999998</v>
      </c>
      <c r="F114" s="140">
        <f t="shared" si="3"/>
        <v>2.2153800000000006</v>
      </c>
      <c r="G114" s="140">
        <f t="shared" si="2"/>
        <v>2.3564850000000006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205.4</v>
      </c>
    </row>
    <row r="115" spans="3:19" x14ac:dyDescent="0.25">
      <c r="C115" s="137">
        <v>45280</v>
      </c>
      <c r="D115" s="138">
        <v>6553.36</v>
      </c>
      <c r="E115" s="139">
        <v>2.476</v>
      </c>
      <c r="F115" s="140">
        <f t="shared" si="3"/>
        <v>2.2083800000000005</v>
      </c>
      <c r="G115" s="140">
        <f t="shared" si="2"/>
        <v>2.3587300000000009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207.2</v>
      </c>
    </row>
    <row r="116" spans="3:19" x14ac:dyDescent="0.25">
      <c r="C116" s="137">
        <v>45279</v>
      </c>
      <c r="D116" s="138">
        <v>3672.1350000000002</v>
      </c>
      <c r="E116" s="139">
        <v>2.4169999999999998</v>
      </c>
      <c r="F116" s="140">
        <f t="shared" si="3"/>
        <v>2.2013400000000005</v>
      </c>
      <c r="G116" s="140">
        <f t="shared" si="2"/>
        <v>2.3606700000000003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209.1</v>
      </c>
    </row>
    <row r="117" spans="3:19" x14ac:dyDescent="0.25">
      <c r="C117" s="137">
        <v>45278</v>
      </c>
      <c r="D117" s="138">
        <v>10654.903</v>
      </c>
      <c r="E117" s="139">
        <v>2.39</v>
      </c>
      <c r="F117" s="140">
        <f t="shared" si="3"/>
        <v>2.1965599999999998</v>
      </c>
      <c r="G117" s="140">
        <f t="shared" si="2"/>
        <v>2.3630300000000002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215.3</v>
      </c>
    </row>
    <row r="118" spans="3:19" x14ac:dyDescent="0.25">
      <c r="C118" s="137">
        <v>45275</v>
      </c>
      <c r="D118" s="138">
        <v>12163.662</v>
      </c>
      <c r="E118" s="139">
        <v>2.4420000000000002</v>
      </c>
      <c r="F118" s="140">
        <f t="shared" si="3"/>
        <v>2.1917600000000004</v>
      </c>
      <c r="G118" s="140">
        <f t="shared" si="2"/>
        <v>2.3653350000000004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217.7</v>
      </c>
    </row>
    <row r="119" spans="3:19" x14ac:dyDescent="0.25">
      <c r="C119" s="137">
        <v>45274</v>
      </c>
      <c r="D119" s="138">
        <v>9310.5169999999998</v>
      </c>
      <c r="E119" s="139">
        <v>2.4350000000000001</v>
      </c>
      <c r="F119" s="140">
        <f t="shared" si="3"/>
        <v>2.1863800000000002</v>
      </c>
      <c r="G119" s="140">
        <f t="shared" si="2"/>
        <v>2.3671750000000005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215.7</v>
      </c>
    </row>
    <row r="120" spans="3:19" x14ac:dyDescent="0.25">
      <c r="C120" s="137">
        <v>45273</v>
      </c>
      <c r="D120" s="138">
        <v>7533.93</v>
      </c>
      <c r="E120" s="139">
        <v>2.278</v>
      </c>
      <c r="F120" s="140">
        <f t="shared" si="3"/>
        <v>2.1806800000000006</v>
      </c>
      <c r="G120" s="140">
        <f t="shared" si="2"/>
        <v>2.3691100000000009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218.6</v>
      </c>
    </row>
    <row r="121" spans="3:19" x14ac:dyDescent="0.25">
      <c r="C121" s="137">
        <v>45272</v>
      </c>
      <c r="D121" s="138">
        <v>4079.4949999999999</v>
      </c>
      <c r="E121" s="139">
        <v>2.29</v>
      </c>
      <c r="F121" s="140">
        <f t="shared" si="3"/>
        <v>2.1776600000000004</v>
      </c>
      <c r="G121" s="140">
        <f t="shared" si="2"/>
        <v>2.3720800000000009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217.8</v>
      </c>
    </row>
    <row r="122" spans="3:19" x14ac:dyDescent="0.25">
      <c r="C122" s="137">
        <v>45271</v>
      </c>
      <c r="D122" s="138">
        <v>5007.92</v>
      </c>
      <c r="E122" s="139">
        <v>2.3210000000000002</v>
      </c>
      <c r="F122" s="140">
        <f t="shared" si="3"/>
        <v>2.1746200000000009</v>
      </c>
      <c r="G122" s="140">
        <f t="shared" si="2"/>
        <v>2.3744450000000001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216.9</v>
      </c>
    </row>
    <row r="123" spans="3:19" x14ac:dyDescent="0.25">
      <c r="C123" s="137">
        <v>45268</v>
      </c>
      <c r="D123" s="138">
        <v>3608.6970000000001</v>
      </c>
      <c r="E123" s="139">
        <v>2.3210000000000002</v>
      </c>
      <c r="F123" s="140">
        <f t="shared" si="3"/>
        <v>2.1715000000000013</v>
      </c>
      <c r="G123" s="140">
        <f t="shared" si="2"/>
        <v>2.3762950000000003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216.2</v>
      </c>
    </row>
    <row r="124" spans="3:19" x14ac:dyDescent="0.25">
      <c r="C124" s="137">
        <v>45267</v>
      </c>
      <c r="D124" s="138">
        <v>2866.4360000000001</v>
      </c>
      <c r="E124" s="139">
        <v>2.2770000000000001</v>
      </c>
      <c r="F124" s="140">
        <f t="shared" si="3"/>
        <v>2.1697400000000009</v>
      </c>
      <c r="G124" s="140">
        <f t="shared" si="2"/>
        <v>2.3780749999999999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212.2</v>
      </c>
    </row>
    <row r="125" spans="3:19" x14ac:dyDescent="0.25">
      <c r="C125" s="137">
        <v>45266</v>
      </c>
      <c r="D125" s="138">
        <v>41887.692000000003</v>
      </c>
      <c r="E125" s="139">
        <v>2.2530000000000001</v>
      </c>
      <c r="F125" s="140">
        <f t="shared" si="3"/>
        <v>2.1681200000000009</v>
      </c>
      <c r="G125" s="140">
        <f t="shared" si="2"/>
        <v>2.3801950000000001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206.9</v>
      </c>
    </row>
    <row r="126" spans="3:19" x14ac:dyDescent="0.25">
      <c r="C126" s="137">
        <v>45265</v>
      </c>
      <c r="D126" s="138">
        <v>3214.0079999999998</v>
      </c>
      <c r="E126" s="139">
        <v>2.2320000000000002</v>
      </c>
      <c r="F126" s="140">
        <f t="shared" si="3"/>
        <v>2.1671400000000007</v>
      </c>
      <c r="G126" s="140">
        <f t="shared" si="2"/>
        <v>2.38253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209.9</v>
      </c>
    </row>
    <row r="127" spans="3:19" x14ac:dyDescent="0.25">
      <c r="C127" s="137">
        <v>45264</v>
      </c>
      <c r="D127" s="138">
        <v>3557.9969999999998</v>
      </c>
      <c r="E127" s="139">
        <v>2.2480000000000002</v>
      </c>
      <c r="F127" s="140">
        <f t="shared" si="3"/>
        <v>2.1672800000000008</v>
      </c>
      <c r="G127" s="140">
        <f t="shared" si="2"/>
        <v>2.3853800000000001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209.7</v>
      </c>
    </row>
    <row r="128" spans="3:19" x14ac:dyDescent="0.25">
      <c r="C128" s="137">
        <v>45261</v>
      </c>
      <c r="D128" s="138">
        <v>3769.3009999999999</v>
      </c>
      <c r="E128" s="139">
        <v>2.246</v>
      </c>
      <c r="F128" s="140">
        <f t="shared" si="3"/>
        <v>2.1660600000000008</v>
      </c>
      <c r="G128" s="140">
        <f t="shared" si="2"/>
        <v>2.3882250000000003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208.8</v>
      </c>
    </row>
    <row r="129" spans="3:19" x14ac:dyDescent="0.25">
      <c r="C129" s="137">
        <v>45260</v>
      </c>
      <c r="D129" s="138">
        <v>18302.855</v>
      </c>
      <c r="E129" s="139">
        <v>2.194</v>
      </c>
      <c r="F129" s="140">
        <f t="shared" si="3"/>
        <v>2.1652200000000006</v>
      </c>
      <c r="G129" s="140">
        <f t="shared" si="2"/>
        <v>2.3910900000000002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194</v>
      </c>
    </row>
    <row r="130" spans="3:19" x14ac:dyDescent="0.25">
      <c r="C130" s="137">
        <v>45259</v>
      </c>
      <c r="D130" s="138">
        <v>4056.4639999999999</v>
      </c>
      <c r="E130" s="139">
        <v>2.2010000000000001</v>
      </c>
      <c r="F130" s="140">
        <f t="shared" si="3"/>
        <v>2.1654200000000006</v>
      </c>
      <c r="G130" s="140">
        <f t="shared" si="2"/>
        <v>2.3941250000000007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197.5</v>
      </c>
    </row>
    <row r="131" spans="3:19" x14ac:dyDescent="0.25">
      <c r="C131" s="137">
        <v>45258</v>
      </c>
      <c r="D131" s="138">
        <v>4158.5429999999997</v>
      </c>
      <c r="E131" s="139">
        <v>2.2010000000000001</v>
      </c>
      <c r="F131" s="140">
        <f t="shared" si="3"/>
        <v>2.1645400000000001</v>
      </c>
      <c r="G131" s="140">
        <f t="shared" si="2"/>
        <v>2.3969749999999999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197</v>
      </c>
    </row>
    <row r="132" spans="3:19" x14ac:dyDescent="0.25">
      <c r="C132" s="137">
        <v>45257</v>
      </c>
      <c r="D132" s="138">
        <v>4726.0360000000001</v>
      </c>
      <c r="E132" s="139">
        <v>2.1869999999999998</v>
      </c>
      <c r="F132" s="140">
        <f t="shared" si="3"/>
        <v>2.16188</v>
      </c>
      <c r="G132" s="140">
        <f t="shared" si="2"/>
        <v>2.3998500000000003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205.3</v>
      </c>
    </row>
    <row r="133" spans="3:19" x14ac:dyDescent="0.25">
      <c r="C133" s="137">
        <v>45254</v>
      </c>
      <c r="D133" s="138">
        <v>6203.8680000000004</v>
      </c>
      <c r="E133" s="139">
        <v>2.19</v>
      </c>
      <c r="F133" s="140">
        <f t="shared" si="3"/>
        <v>2.16526</v>
      </c>
      <c r="G133" s="140">
        <f t="shared" si="2"/>
        <v>2.40265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211</v>
      </c>
    </row>
    <row r="134" spans="3:19" x14ac:dyDescent="0.25">
      <c r="C134" s="137">
        <v>45253</v>
      </c>
      <c r="D134" s="138">
        <v>4305.6930000000002</v>
      </c>
      <c r="E134" s="139">
        <v>2.1459999999999999</v>
      </c>
      <c r="F134" s="140">
        <f t="shared" si="3"/>
        <v>2.16866</v>
      </c>
      <c r="G134" s="140">
        <f t="shared" si="2"/>
        <v>2.4056700000000002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214</v>
      </c>
    </row>
    <row r="135" spans="3:19" x14ac:dyDescent="0.25">
      <c r="C135" s="137">
        <v>45252</v>
      </c>
      <c r="D135" s="138">
        <v>15863.960999999999</v>
      </c>
      <c r="E135" s="139">
        <v>2.145</v>
      </c>
      <c r="F135" s="140">
        <f t="shared" si="3"/>
        <v>2.1721399999999997</v>
      </c>
      <c r="G135" s="140">
        <f t="shared" ref="G135:G198" si="4">IF($E135="","",IF(COUNT($E135:$E334)=200,AVERAGE($E135:$E334),NA()))</f>
        <v>2.40883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215.7</v>
      </c>
    </row>
    <row r="136" spans="3:19" x14ac:dyDescent="0.25">
      <c r="C136" s="137">
        <v>45251</v>
      </c>
      <c r="D136" s="138">
        <v>7252.8620000000001</v>
      </c>
      <c r="E136" s="139">
        <v>2.306</v>
      </c>
      <c r="F136" s="140">
        <f t="shared" ref="F136:F199" si="5">IF($E136="","",IF(COUNT($E136:$E185)=50,AVERAGE($E136:$E185),NA()))</f>
        <v>2.1758399999999996</v>
      </c>
      <c r="G136" s="140">
        <f t="shared" si="4"/>
        <v>2.4121450000000002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209.9</v>
      </c>
    </row>
    <row r="137" spans="3:19" x14ac:dyDescent="0.25">
      <c r="C137" s="137">
        <v>45250</v>
      </c>
      <c r="D137" s="138">
        <v>4552.6629999999996</v>
      </c>
      <c r="E137" s="139">
        <v>2.3210000000000002</v>
      </c>
      <c r="F137" s="140">
        <f t="shared" si="5"/>
        <v>2.1760800000000002</v>
      </c>
      <c r="G137" s="140">
        <f t="shared" si="4"/>
        <v>2.4146300000000003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210.1</v>
      </c>
    </row>
    <row r="138" spans="3:19" x14ac:dyDescent="0.25">
      <c r="C138" s="137">
        <v>45247</v>
      </c>
      <c r="D138" s="138">
        <v>10223.065000000001</v>
      </c>
      <c r="E138" s="139">
        <v>2.3319999999999999</v>
      </c>
      <c r="F138" s="140">
        <f t="shared" si="5"/>
        <v>2.1756599999999997</v>
      </c>
      <c r="G138" s="140">
        <f t="shared" si="4"/>
        <v>2.4173650000000002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204.7</v>
      </c>
    </row>
    <row r="139" spans="3:19" x14ac:dyDescent="0.25">
      <c r="C139" s="137">
        <v>45246</v>
      </c>
      <c r="D139" s="138">
        <v>4773.0029999999997</v>
      </c>
      <c r="E139" s="139">
        <v>2.2879999999999998</v>
      </c>
      <c r="F139" s="140">
        <f t="shared" si="5"/>
        <v>2.1742399999999993</v>
      </c>
      <c r="G139" s="140">
        <f t="shared" si="4"/>
        <v>2.42028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204.1</v>
      </c>
    </row>
    <row r="140" spans="3:19" x14ac:dyDescent="0.25">
      <c r="C140" s="137">
        <v>45245</v>
      </c>
      <c r="D140" s="138">
        <v>6367.3190000000004</v>
      </c>
      <c r="E140" s="139">
        <v>2.3479999999999999</v>
      </c>
      <c r="F140" s="140">
        <f t="shared" si="5"/>
        <v>2.1735999999999995</v>
      </c>
      <c r="G140" s="140">
        <f t="shared" si="4"/>
        <v>2.4227449999999999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207.1</v>
      </c>
    </row>
    <row r="141" spans="3:19" x14ac:dyDescent="0.25">
      <c r="C141" s="137">
        <v>45244</v>
      </c>
      <c r="D141" s="138">
        <v>7938.1009999999997</v>
      </c>
      <c r="E141" s="139">
        <v>2.35</v>
      </c>
      <c r="F141" s="140">
        <f t="shared" si="5"/>
        <v>2.1721799999999996</v>
      </c>
      <c r="G141" s="140">
        <f t="shared" si="4"/>
        <v>2.4249550000000002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212.7</v>
      </c>
    </row>
    <row r="142" spans="3:19" x14ac:dyDescent="0.25">
      <c r="C142" s="137">
        <v>45243</v>
      </c>
      <c r="D142" s="138">
        <v>8476.7350000000006</v>
      </c>
      <c r="E142" s="139">
        <v>2.29</v>
      </c>
      <c r="F142" s="140">
        <f t="shared" si="5"/>
        <v>2.1706999999999992</v>
      </c>
      <c r="G142" s="140">
        <f t="shared" si="4"/>
        <v>2.4271600000000002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214</v>
      </c>
    </row>
    <row r="143" spans="3:19" x14ac:dyDescent="0.25">
      <c r="C143" s="137">
        <v>45240</v>
      </c>
      <c r="D143" s="138">
        <v>23744.268</v>
      </c>
      <c r="E143" s="139">
        <v>2.2599999999999998</v>
      </c>
      <c r="F143" s="140">
        <f t="shared" si="5"/>
        <v>2.1712399999999992</v>
      </c>
      <c r="G143" s="140">
        <f t="shared" si="4"/>
        <v>2.4293100000000005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213</v>
      </c>
    </row>
    <row r="144" spans="3:19" x14ac:dyDescent="0.25">
      <c r="C144" s="137">
        <v>45239</v>
      </c>
      <c r="D144" s="138">
        <v>8491.723</v>
      </c>
      <c r="E144" s="139">
        <v>2.2730000000000001</v>
      </c>
      <c r="F144" s="140">
        <f t="shared" si="5"/>
        <v>2.1725799999999991</v>
      </c>
      <c r="G144" s="140">
        <f t="shared" si="4"/>
        <v>2.4315350000000002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213.8</v>
      </c>
    </row>
    <row r="145" spans="3:19" x14ac:dyDescent="0.25">
      <c r="C145" s="137">
        <v>45238</v>
      </c>
      <c r="D145" s="138">
        <v>5225.2299999999996</v>
      </c>
      <c r="E145" s="139">
        <v>2.2000000000000002</v>
      </c>
      <c r="F145" s="140">
        <f t="shared" si="5"/>
        <v>2.1739199999999994</v>
      </c>
      <c r="G145" s="140">
        <f t="shared" si="4"/>
        <v>2.4333200000000006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218</v>
      </c>
    </row>
    <row r="146" spans="3:19" x14ac:dyDescent="0.25">
      <c r="C146" s="137">
        <v>45237</v>
      </c>
      <c r="D146" s="138">
        <v>3448.8</v>
      </c>
      <c r="E146" s="139">
        <v>2.1789999999999998</v>
      </c>
      <c r="F146" s="140">
        <f t="shared" si="5"/>
        <v>2.1761199999999992</v>
      </c>
      <c r="G146" s="140">
        <f t="shared" si="4"/>
        <v>2.4354750000000003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221.9</v>
      </c>
    </row>
    <row r="147" spans="3:19" x14ac:dyDescent="0.25">
      <c r="C147" s="137">
        <v>45236</v>
      </c>
      <c r="D147" s="138">
        <v>12481.047</v>
      </c>
      <c r="E147" s="139">
        <v>2.1880000000000002</v>
      </c>
      <c r="F147" s="140">
        <f t="shared" si="5"/>
        <v>2.1798599999999992</v>
      </c>
      <c r="G147" s="140">
        <f t="shared" si="4"/>
        <v>2.4377200000000006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224</v>
      </c>
    </row>
    <row r="148" spans="3:19" x14ac:dyDescent="0.25">
      <c r="C148" s="137">
        <v>45233</v>
      </c>
      <c r="D148" s="138">
        <v>6879.0879999999997</v>
      </c>
      <c r="E148" s="139">
        <v>2.2250000000000001</v>
      </c>
      <c r="F148" s="140">
        <f t="shared" si="5"/>
        <v>2.1815199999999995</v>
      </c>
      <c r="G148" s="140">
        <f t="shared" si="4"/>
        <v>2.4398400000000007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219.3</v>
      </c>
    </row>
    <row r="149" spans="3:19" x14ac:dyDescent="0.25">
      <c r="C149" s="137">
        <v>45232</v>
      </c>
      <c r="D149" s="138">
        <v>4120.3429999999998</v>
      </c>
      <c r="E149" s="139">
        <v>2.149</v>
      </c>
      <c r="F149" s="140">
        <f t="shared" si="5"/>
        <v>2.1827799999999988</v>
      </c>
      <c r="G149" s="140">
        <f t="shared" si="4"/>
        <v>2.4416600000000006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215.4</v>
      </c>
    </row>
    <row r="150" spans="3:19" x14ac:dyDescent="0.25">
      <c r="C150" s="137">
        <v>45231</v>
      </c>
      <c r="D150" s="138">
        <v>4983.1000000000004</v>
      </c>
      <c r="E150" s="139">
        <v>2.1190000000000002</v>
      </c>
      <c r="F150" s="140">
        <f t="shared" si="5"/>
        <v>2.1858799999999992</v>
      </c>
      <c r="G150" s="140">
        <f t="shared" si="4"/>
        <v>2.4442700000000013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219.9</v>
      </c>
    </row>
    <row r="151" spans="3:19" x14ac:dyDescent="0.25">
      <c r="C151" s="137">
        <v>45230</v>
      </c>
      <c r="D151" s="138">
        <v>6854.6409999999996</v>
      </c>
      <c r="E151" s="139">
        <v>2.0979999999999999</v>
      </c>
      <c r="F151" s="140">
        <f t="shared" si="5"/>
        <v>2.1895199999999995</v>
      </c>
      <c r="G151" s="140">
        <f t="shared" si="4"/>
        <v>2.447115000000001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216.9</v>
      </c>
    </row>
    <row r="152" spans="3:19" x14ac:dyDescent="0.25">
      <c r="C152" s="137">
        <v>45229</v>
      </c>
      <c r="D152" s="138">
        <v>2538.2930000000001</v>
      </c>
      <c r="E152" s="139">
        <v>2.0430000000000001</v>
      </c>
      <c r="F152" s="140">
        <f t="shared" si="5"/>
        <v>2.1928799999999993</v>
      </c>
      <c r="G152" s="140">
        <f t="shared" si="4"/>
        <v>2.4501450000000009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218.3</v>
      </c>
    </row>
    <row r="153" spans="3:19" x14ac:dyDescent="0.25">
      <c r="C153" s="137">
        <v>45226</v>
      </c>
      <c r="D153" s="138">
        <v>3850.5920000000001</v>
      </c>
      <c r="E153" s="139">
        <v>2.0459999999999998</v>
      </c>
      <c r="F153" s="140">
        <f t="shared" si="5"/>
        <v>2.19746</v>
      </c>
      <c r="G153" s="140">
        <f t="shared" si="4"/>
        <v>2.4532100000000012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220.3</v>
      </c>
    </row>
    <row r="154" spans="3:19" x14ac:dyDescent="0.25">
      <c r="C154" s="137">
        <v>45225</v>
      </c>
      <c r="D154" s="138">
        <v>4698.2920000000004</v>
      </c>
      <c r="E154" s="139">
        <v>2.0299999999999998</v>
      </c>
      <c r="F154" s="140">
        <f t="shared" si="5"/>
        <v>2.2023999999999999</v>
      </c>
      <c r="G154" s="140">
        <f t="shared" si="4"/>
        <v>2.4561650000000013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220</v>
      </c>
    </row>
    <row r="155" spans="3:19" x14ac:dyDescent="0.25">
      <c r="C155" s="137">
        <v>45224</v>
      </c>
      <c r="D155" s="138">
        <v>6008.3689999999997</v>
      </c>
      <c r="E155" s="139">
        <v>2.0169999999999999</v>
      </c>
      <c r="F155" s="140">
        <f t="shared" si="5"/>
        <v>2.20844</v>
      </c>
      <c r="G155" s="140">
        <f t="shared" si="4"/>
        <v>2.4588950000000014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219.1</v>
      </c>
    </row>
    <row r="156" spans="3:19" x14ac:dyDescent="0.25">
      <c r="C156" s="137">
        <v>45223</v>
      </c>
      <c r="D156" s="138">
        <v>11300.739</v>
      </c>
      <c r="E156" s="139">
        <v>2.0209999999999999</v>
      </c>
      <c r="F156" s="140">
        <f t="shared" si="5"/>
        <v>2.2149799999999997</v>
      </c>
      <c r="G156" s="140">
        <f t="shared" si="4"/>
        <v>2.4613350000000014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217</v>
      </c>
    </row>
    <row r="157" spans="3:19" x14ac:dyDescent="0.25">
      <c r="C157" s="137">
        <v>45222</v>
      </c>
      <c r="D157" s="138">
        <v>6009.4610000000002</v>
      </c>
      <c r="E157" s="139">
        <v>2.04</v>
      </c>
      <c r="F157" s="140">
        <f t="shared" si="5"/>
        <v>2.2212999999999998</v>
      </c>
      <c r="G157" s="140">
        <f t="shared" si="4"/>
        <v>2.4639500000000014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221.2</v>
      </c>
    </row>
    <row r="158" spans="3:19" x14ac:dyDescent="0.25">
      <c r="C158" s="137">
        <v>45219</v>
      </c>
      <c r="D158" s="138">
        <v>5127.9740000000002</v>
      </c>
      <c r="E158" s="139">
        <v>2.012</v>
      </c>
      <c r="F158" s="140">
        <f t="shared" si="5"/>
        <v>2.2275199999999997</v>
      </c>
      <c r="G158" s="140">
        <f t="shared" si="4"/>
        <v>2.4664250000000014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219</v>
      </c>
    </row>
    <row r="159" spans="3:19" x14ac:dyDescent="0.25">
      <c r="C159" s="137">
        <v>45218</v>
      </c>
      <c r="D159" s="138">
        <v>12008.838</v>
      </c>
      <c r="E159" s="139">
        <v>2.0289999999999999</v>
      </c>
      <c r="F159" s="140">
        <f t="shared" si="5"/>
        <v>2.23508</v>
      </c>
      <c r="G159" s="140">
        <f t="shared" si="4"/>
        <v>2.4690600000000011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219.6</v>
      </c>
    </row>
    <row r="160" spans="3:19" x14ac:dyDescent="0.25">
      <c r="C160" s="137">
        <v>45217</v>
      </c>
      <c r="D160" s="138">
        <v>9510.5280000000002</v>
      </c>
      <c r="E160" s="139">
        <v>2.04</v>
      </c>
      <c r="F160" s="140">
        <f t="shared" si="5"/>
        <v>2.2420800000000001</v>
      </c>
      <c r="G160" s="140">
        <f t="shared" si="4"/>
        <v>2.4712800000000015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228</v>
      </c>
    </row>
    <row r="161" spans="3:19" x14ac:dyDescent="0.25">
      <c r="C161" s="137">
        <v>45216</v>
      </c>
      <c r="D161" s="138">
        <v>5290.4639999999999</v>
      </c>
      <c r="E161" s="139">
        <v>2.0720000000000001</v>
      </c>
      <c r="F161" s="140">
        <f t="shared" si="5"/>
        <v>2.2487200000000001</v>
      </c>
      <c r="G161" s="140">
        <f t="shared" si="4"/>
        <v>2.4730550000000013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224</v>
      </c>
    </row>
    <row r="162" spans="3:19" x14ac:dyDescent="0.25">
      <c r="C162" s="137">
        <v>45215</v>
      </c>
      <c r="D162" s="138">
        <v>7028.6120000000001</v>
      </c>
      <c r="E162" s="139">
        <v>2.085</v>
      </c>
      <c r="F162" s="140">
        <f t="shared" si="5"/>
        <v>2.2553800000000002</v>
      </c>
      <c r="G162" s="140">
        <f t="shared" si="4"/>
        <v>2.4745000000000013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217.5</v>
      </c>
    </row>
    <row r="163" spans="3:19" x14ac:dyDescent="0.25">
      <c r="C163" s="137">
        <v>45212</v>
      </c>
      <c r="D163" s="138">
        <v>8283.9979999999996</v>
      </c>
      <c r="E163" s="139">
        <v>2.069</v>
      </c>
      <c r="F163" s="140">
        <f t="shared" si="5"/>
        <v>2.2619200000000008</v>
      </c>
      <c r="G163" s="140">
        <f t="shared" si="4"/>
        <v>2.4759550000000012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210.4</v>
      </c>
    </row>
    <row r="164" spans="3:19" x14ac:dyDescent="0.25">
      <c r="C164" s="137">
        <v>45211</v>
      </c>
      <c r="D164" s="138">
        <v>7594.8119999999999</v>
      </c>
      <c r="E164" s="139">
        <v>2.0990000000000002</v>
      </c>
      <c r="F164" s="140">
        <f t="shared" si="5"/>
        <v>2.2689600000000012</v>
      </c>
      <c r="G164" s="140">
        <f t="shared" si="4"/>
        <v>2.477415000000001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214</v>
      </c>
    </row>
    <row r="165" spans="3:19" x14ac:dyDescent="0.25">
      <c r="C165" s="137">
        <v>45210</v>
      </c>
      <c r="D165" s="138">
        <v>12986.614</v>
      </c>
      <c r="E165" s="139">
        <v>2.1240000000000001</v>
      </c>
      <c r="F165" s="140">
        <f t="shared" si="5"/>
        <v>2.2756000000000007</v>
      </c>
      <c r="G165" s="140">
        <f t="shared" si="4"/>
        <v>2.4785250000000012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218.5</v>
      </c>
    </row>
    <row r="166" spans="3:19" x14ac:dyDescent="0.25">
      <c r="C166" s="137">
        <v>45209</v>
      </c>
      <c r="D166" s="138">
        <v>9520.31</v>
      </c>
      <c r="E166" s="139">
        <v>2.1779999999999999</v>
      </c>
      <c r="F166" s="140">
        <f t="shared" si="5"/>
        <v>2.2823600000000006</v>
      </c>
      <c r="G166" s="140">
        <f t="shared" si="4"/>
        <v>2.479480000000001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214</v>
      </c>
    </row>
    <row r="167" spans="3:19" x14ac:dyDescent="0.25">
      <c r="C167" s="137">
        <v>45208</v>
      </c>
      <c r="D167" s="138">
        <v>5600.5429999999997</v>
      </c>
      <c r="E167" s="139">
        <v>2.15</v>
      </c>
      <c r="F167" s="140">
        <f t="shared" si="5"/>
        <v>2.2879400000000003</v>
      </c>
      <c r="G167" s="140">
        <f t="shared" si="4"/>
        <v>2.4802600000000012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209.9</v>
      </c>
    </row>
    <row r="168" spans="3:19" x14ac:dyDescent="0.25">
      <c r="C168" s="137">
        <v>45205</v>
      </c>
      <c r="D168" s="138">
        <v>5095.665</v>
      </c>
      <c r="E168" s="139">
        <v>2.173</v>
      </c>
      <c r="F168" s="140">
        <f t="shared" si="5"/>
        <v>2.2943600000000002</v>
      </c>
      <c r="G168" s="140">
        <f t="shared" si="4"/>
        <v>2.4808750000000015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210.3</v>
      </c>
    </row>
    <row r="169" spans="3:19" x14ac:dyDescent="0.25">
      <c r="C169" s="137">
        <v>45204</v>
      </c>
      <c r="D169" s="138">
        <v>6304.85</v>
      </c>
      <c r="E169" s="139">
        <v>2.15</v>
      </c>
      <c r="F169" s="140">
        <f t="shared" si="5"/>
        <v>2.3013600000000003</v>
      </c>
      <c r="G169" s="140">
        <f t="shared" si="4"/>
        <v>2.4813700000000014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212</v>
      </c>
    </row>
    <row r="170" spans="3:19" x14ac:dyDescent="0.25">
      <c r="C170" s="137">
        <v>45203</v>
      </c>
      <c r="D170" s="138">
        <v>6010.4129999999996</v>
      </c>
      <c r="E170" s="139">
        <v>2.1269999999999998</v>
      </c>
      <c r="F170" s="140">
        <f t="shared" si="5"/>
        <v>2.3084400000000005</v>
      </c>
      <c r="G170" s="140">
        <f t="shared" si="4"/>
        <v>2.4820550000000012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213.3</v>
      </c>
    </row>
    <row r="171" spans="3:19" x14ac:dyDescent="0.25">
      <c r="C171" s="137">
        <v>45202</v>
      </c>
      <c r="D171" s="138">
        <v>5796.7629999999999</v>
      </c>
      <c r="E171" s="139">
        <v>2.1379999999999999</v>
      </c>
      <c r="F171" s="140">
        <f t="shared" si="5"/>
        <v>2.3153000000000001</v>
      </c>
      <c r="G171" s="140">
        <f t="shared" si="4"/>
        <v>2.4831050000000014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212.7</v>
      </c>
    </row>
    <row r="172" spans="3:19" x14ac:dyDescent="0.25">
      <c r="C172" s="137">
        <v>45201</v>
      </c>
      <c r="D172" s="138">
        <v>5072.1580000000004</v>
      </c>
      <c r="E172" s="139">
        <v>2.165</v>
      </c>
      <c r="F172" s="140">
        <f t="shared" si="5"/>
        <v>2.3211400000000006</v>
      </c>
      <c r="G172" s="140">
        <f t="shared" si="4"/>
        <v>2.4844150000000012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207</v>
      </c>
    </row>
    <row r="173" spans="3:19" x14ac:dyDescent="0.25">
      <c r="C173" s="137">
        <v>45198</v>
      </c>
      <c r="D173" s="138">
        <v>7192.9250000000002</v>
      </c>
      <c r="E173" s="139">
        <v>2.2330000000000001</v>
      </c>
      <c r="F173" s="140">
        <f t="shared" si="5"/>
        <v>2.3265000000000011</v>
      </c>
      <c r="G173" s="140">
        <f t="shared" si="4"/>
        <v>2.4856050000000014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206.9</v>
      </c>
    </row>
    <row r="174" spans="3:19" x14ac:dyDescent="0.25">
      <c r="C174" s="137">
        <v>45197</v>
      </c>
      <c r="D174" s="138">
        <v>5456.8310000000001</v>
      </c>
      <c r="E174" s="139">
        <v>2.1960000000000002</v>
      </c>
      <c r="F174" s="140">
        <f t="shared" si="5"/>
        <v>2.3310200000000005</v>
      </c>
      <c r="G174" s="140">
        <f t="shared" si="4"/>
        <v>2.4862050000000013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202.5</v>
      </c>
    </row>
    <row r="175" spans="3:19" x14ac:dyDescent="0.25">
      <c r="C175" s="137">
        <v>45196</v>
      </c>
      <c r="D175" s="138">
        <v>6443.2089999999998</v>
      </c>
      <c r="E175" s="139">
        <v>2.2040000000000002</v>
      </c>
      <c r="F175" s="140">
        <f t="shared" si="5"/>
        <v>2.3367600000000004</v>
      </c>
      <c r="G175" s="140">
        <f t="shared" si="4"/>
        <v>2.4873050000000014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204.5</v>
      </c>
    </row>
    <row r="176" spans="3:19" x14ac:dyDescent="0.25">
      <c r="C176" s="137">
        <v>45195</v>
      </c>
      <c r="D176" s="138">
        <v>6281.732</v>
      </c>
      <c r="E176" s="139">
        <v>2.2389999999999999</v>
      </c>
      <c r="F176" s="140">
        <f t="shared" si="5"/>
        <v>2.3407200000000001</v>
      </c>
      <c r="G176" s="140">
        <f t="shared" si="4"/>
        <v>2.4882500000000012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207.8</v>
      </c>
    </row>
    <row r="177" spans="3:19" x14ac:dyDescent="0.25">
      <c r="C177" s="137">
        <v>45194</v>
      </c>
      <c r="D177" s="138">
        <v>4539.6379999999999</v>
      </c>
      <c r="E177" s="139">
        <v>2.1869999999999998</v>
      </c>
      <c r="F177" s="140">
        <f t="shared" si="5"/>
        <v>2.3424800000000006</v>
      </c>
      <c r="G177" s="140">
        <f t="shared" si="4"/>
        <v>2.4892500000000015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205.7</v>
      </c>
    </row>
    <row r="178" spans="3:19" x14ac:dyDescent="0.25">
      <c r="C178" s="137">
        <v>45191</v>
      </c>
      <c r="D178" s="138">
        <v>6590.9520000000002</v>
      </c>
      <c r="E178" s="139">
        <v>2.2040000000000002</v>
      </c>
      <c r="F178" s="140">
        <f t="shared" si="5"/>
        <v>2.3456800000000002</v>
      </c>
      <c r="G178" s="140">
        <f t="shared" si="4"/>
        <v>2.4905050000000015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204</v>
      </c>
    </row>
    <row r="179" spans="3:19" x14ac:dyDescent="0.25">
      <c r="C179" s="137">
        <v>45190</v>
      </c>
      <c r="D179" s="138">
        <v>9039.6049999999996</v>
      </c>
      <c r="E179" s="139">
        <v>2.2040000000000002</v>
      </c>
      <c r="F179" s="140">
        <f t="shared" si="5"/>
        <v>2.3483400000000003</v>
      </c>
      <c r="G179" s="140">
        <f t="shared" si="4"/>
        <v>2.4918150000000012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205</v>
      </c>
    </row>
    <row r="180" spans="3:19" x14ac:dyDescent="0.25">
      <c r="C180" s="137">
        <v>45189</v>
      </c>
      <c r="D180" s="138">
        <v>7722.2240000000002</v>
      </c>
      <c r="E180" s="139">
        <v>2.157</v>
      </c>
      <c r="F180" s="140">
        <f t="shared" si="5"/>
        <v>2.3512200000000005</v>
      </c>
      <c r="G180" s="140">
        <f t="shared" si="4"/>
        <v>2.4932650000000014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204.1</v>
      </c>
    </row>
    <row r="181" spans="3:19" x14ac:dyDescent="0.25">
      <c r="C181" s="137">
        <v>45188</v>
      </c>
      <c r="D181" s="138">
        <v>13620.69</v>
      </c>
      <c r="E181" s="139">
        <v>2.0680000000000001</v>
      </c>
      <c r="F181" s="140">
        <f t="shared" si="5"/>
        <v>2.3534600000000006</v>
      </c>
      <c r="G181" s="140">
        <f t="shared" si="4"/>
        <v>2.4948050000000013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207.8</v>
      </c>
    </row>
    <row r="182" spans="3:19" x14ac:dyDescent="0.25">
      <c r="C182" s="137">
        <v>45187</v>
      </c>
      <c r="D182" s="138">
        <v>6390.6109999999999</v>
      </c>
      <c r="E182" s="139">
        <v>2.3559999999999999</v>
      </c>
      <c r="F182" s="140">
        <f t="shared" si="5"/>
        <v>2.3572200000000003</v>
      </c>
      <c r="G182" s="140">
        <f t="shared" si="4"/>
        <v>2.4965200000000016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213.7</v>
      </c>
    </row>
    <row r="183" spans="3:19" x14ac:dyDescent="0.25">
      <c r="C183" s="137">
        <v>45184</v>
      </c>
      <c r="D183" s="138">
        <v>15791.448</v>
      </c>
      <c r="E183" s="139">
        <v>2.36</v>
      </c>
      <c r="F183" s="140">
        <f t="shared" si="5"/>
        <v>2.3549200000000003</v>
      </c>
      <c r="G183" s="140">
        <f t="shared" si="4"/>
        <v>2.4967800000000016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211.9</v>
      </c>
    </row>
    <row r="184" spans="3:19" x14ac:dyDescent="0.25">
      <c r="C184" s="137">
        <v>45183</v>
      </c>
      <c r="D184" s="138">
        <v>7784.8429999999998</v>
      </c>
      <c r="E184" s="139">
        <v>2.3199999999999998</v>
      </c>
      <c r="F184" s="140">
        <f t="shared" si="5"/>
        <v>2.35134</v>
      </c>
      <c r="G184" s="140">
        <f t="shared" si="4"/>
        <v>2.4971200000000016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210.4</v>
      </c>
    </row>
    <row r="185" spans="3:19" x14ac:dyDescent="0.25">
      <c r="C185" s="137">
        <v>45182</v>
      </c>
      <c r="D185" s="138">
        <v>6839.4610000000002</v>
      </c>
      <c r="E185" s="139">
        <v>2.33</v>
      </c>
      <c r="F185" s="140">
        <f t="shared" si="5"/>
        <v>2.3505000000000003</v>
      </c>
      <c r="G185" s="140">
        <f t="shared" si="4"/>
        <v>2.4979050000000016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212.5</v>
      </c>
    </row>
    <row r="186" spans="3:19" x14ac:dyDescent="0.25">
      <c r="C186" s="137">
        <v>45181</v>
      </c>
      <c r="D186" s="138">
        <v>4504.2610000000004</v>
      </c>
      <c r="E186" s="139">
        <v>2.3180000000000001</v>
      </c>
      <c r="F186" s="140">
        <f t="shared" si="5"/>
        <v>2.35032</v>
      </c>
      <c r="G186" s="140">
        <f t="shared" si="4"/>
        <v>2.4987300000000014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216.9</v>
      </c>
    </row>
    <row r="187" spans="3:19" x14ac:dyDescent="0.25">
      <c r="C187" s="137">
        <v>45180</v>
      </c>
      <c r="D187" s="138">
        <v>3463.7950000000001</v>
      </c>
      <c r="E187" s="139">
        <v>2.2999999999999998</v>
      </c>
      <c r="F187" s="140">
        <f t="shared" si="5"/>
        <v>2.3504800000000001</v>
      </c>
      <c r="G187" s="140">
        <f t="shared" si="4"/>
        <v>2.4998200000000015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216.9</v>
      </c>
    </row>
    <row r="188" spans="3:19" x14ac:dyDescent="0.25">
      <c r="C188" s="137">
        <v>45177</v>
      </c>
      <c r="D188" s="138">
        <v>1751.6780000000001</v>
      </c>
      <c r="E188" s="139">
        <v>2.2610000000000001</v>
      </c>
      <c r="F188" s="140">
        <f t="shared" si="5"/>
        <v>2.3508200000000001</v>
      </c>
      <c r="G188" s="140">
        <f t="shared" si="4"/>
        <v>2.5008150000000016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216.7</v>
      </c>
    </row>
    <row r="189" spans="3:19" x14ac:dyDescent="0.25">
      <c r="C189" s="137">
        <v>45176</v>
      </c>
      <c r="D189" s="138">
        <v>3331.97</v>
      </c>
      <c r="E189" s="139">
        <v>2.2559999999999998</v>
      </c>
      <c r="F189" s="140">
        <f t="shared" si="5"/>
        <v>2.35154</v>
      </c>
      <c r="G189" s="140">
        <f t="shared" si="4"/>
        <v>2.5018100000000016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222</v>
      </c>
    </row>
    <row r="190" spans="3:19" x14ac:dyDescent="0.25">
      <c r="C190" s="137">
        <v>45175</v>
      </c>
      <c r="D190" s="138">
        <v>2941.1529999999998</v>
      </c>
      <c r="E190" s="139">
        <v>2.2770000000000001</v>
      </c>
      <c r="F190" s="140">
        <f t="shared" si="5"/>
        <v>2.3528600000000002</v>
      </c>
      <c r="G190" s="140">
        <f t="shared" si="4"/>
        <v>2.5028350000000019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221</v>
      </c>
    </row>
    <row r="191" spans="3:19" x14ac:dyDescent="0.25">
      <c r="C191" s="137">
        <v>45174</v>
      </c>
      <c r="D191" s="138">
        <v>2959.7840000000001</v>
      </c>
      <c r="E191" s="139">
        <v>2.2759999999999998</v>
      </c>
      <c r="F191" s="140">
        <f t="shared" si="5"/>
        <v>2.3533200000000001</v>
      </c>
      <c r="G191" s="140">
        <f t="shared" si="4"/>
        <v>2.503350000000002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221.5</v>
      </c>
    </row>
    <row r="192" spans="3:19" x14ac:dyDescent="0.25">
      <c r="C192" s="137">
        <v>45173</v>
      </c>
      <c r="D192" s="138">
        <v>1654.787</v>
      </c>
      <c r="E192" s="139">
        <v>2.3170000000000002</v>
      </c>
      <c r="F192" s="140">
        <f t="shared" si="5"/>
        <v>2.3529200000000001</v>
      </c>
      <c r="G192" s="140">
        <f t="shared" si="4"/>
        <v>2.5040200000000015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219</v>
      </c>
    </row>
    <row r="193" spans="3:19" x14ac:dyDescent="0.25">
      <c r="C193" s="137">
        <v>45170</v>
      </c>
      <c r="D193" s="138">
        <v>3351.8049999999998</v>
      </c>
      <c r="E193" s="139">
        <v>2.327</v>
      </c>
      <c r="F193" s="140">
        <f t="shared" si="5"/>
        <v>2.3515799999999998</v>
      </c>
      <c r="G193" s="140">
        <f t="shared" si="4"/>
        <v>2.5047350000000015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219</v>
      </c>
    </row>
    <row r="194" spans="3:19" x14ac:dyDescent="0.25">
      <c r="C194" s="137">
        <v>45169</v>
      </c>
      <c r="D194" s="138">
        <v>10958.634</v>
      </c>
      <c r="E194" s="139">
        <v>2.34</v>
      </c>
      <c r="F194" s="140">
        <f t="shared" si="5"/>
        <v>2.3504800000000001</v>
      </c>
      <c r="G194" s="140">
        <f t="shared" si="4"/>
        <v>2.505580000000001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207.9</v>
      </c>
    </row>
    <row r="195" spans="3:19" x14ac:dyDescent="0.25">
      <c r="C195" s="137">
        <v>45168</v>
      </c>
      <c r="D195" s="138">
        <v>4652.6030000000001</v>
      </c>
      <c r="E195" s="139">
        <v>2.31</v>
      </c>
      <c r="F195" s="140">
        <f t="shared" si="5"/>
        <v>2.3490000000000002</v>
      </c>
      <c r="G195" s="140">
        <f t="shared" si="4"/>
        <v>2.506190000000001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199</v>
      </c>
    </row>
    <row r="196" spans="3:19" x14ac:dyDescent="0.25">
      <c r="C196" s="137">
        <v>45167</v>
      </c>
      <c r="D196" s="138">
        <v>5435.5929999999998</v>
      </c>
      <c r="E196" s="139">
        <v>2.3660000000000001</v>
      </c>
      <c r="F196" s="140">
        <f t="shared" si="5"/>
        <v>2.34944</v>
      </c>
      <c r="G196" s="140">
        <f t="shared" si="4"/>
        <v>2.506485000000001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196.4</v>
      </c>
    </row>
    <row r="197" spans="3:19" x14ac:dyDescent="0.25">
      <c r="C197" s="137">
        <v>45163</v>
      </c>
      <c r="D197" s="138">
        <v>2327.7689999999998</v>
      </c>
      <c r="E197" s="139">
        <v>2.2709999999999999</v>
      </c>
      <c r="F197" s="140">
        <f t="shared" si="5"/>
        <v>2.3489200000000001</v>
      </c>
      <c r="G197" s="140">
        <f t="shared" si="4"/>
        <v>2.5059650000000011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186.05</v>
      </c>
    </row>
    <row r="198" spans="3:19" x14ac:dyDescent="0.25">
      <c r="C198" s="137">
        <v>45162</v>
      </c>
      <c r="D198" s="138">
        <v>2204.1889999999999</v>
      </c>
      <c r="E198" s="139">
        <v>2.2879999999999998</v>
      </c>
      <c r="F198" s="140">
        <f t="shared" si="5"/>
        <v>2.3501599999999998</v>
      </c>
      <c r="G198" s="140">
        <f t="shared" si="4"/>
        <v>2.5058700000000012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189.35</v>
      </c>
    </row>
    <row r="199" spans="3:19" x14ac:dyDescent="0.25">
      <c r="C199" s="137">
        <v>45161</v>
      </c>
      <c r="D199" s="138">
        <v>4802.0370000000003</v>
      </c>
      <c r="E199" s="139">
        <v>2.3039999999999998</v>
      </c>
      <c r="F199" s="140">
        <f t="shared" si="5"/>
        <v>2.3515999999999995</v>
      </c>
      <c r="G199" s="140">
        <f t="shared" ref="G199:G262" si="6">IF($E199="","",IF(COUNT($E199:$E398)=200,AVERAGE($E199:$E398),NA()))</f>
        <v>2.5057000000000009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185</v>
      </c>
    </row>
    <row r="200" spans="3:19" x14ac:dyDescent="0.25">
      <c r="C200" s="137">
        <v>45160</v>
      </c>
      <c r="D200" s="138">
        <v>3347.509</v>
      </c>
      <c r="E200" s="139">
        <v>2.3010000000000002</v>
      </c>
      <c r="F200" s="140">
        <f t="shared" ref="F200:F263" si="7">IF($E200="","",IF(COUNT($E200:$E249)=50,AVERAGE($E200:$E249),NA()))</f>
        <v>2.3531600000000004</v>
      </c>
      <c r="G200" s="140">
        <f t="shared" si="6"/>
        <v>2.5054950000000011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188.6</v>
      </c>
    </row>
    <row r="201" spans="3:19" x14ac:dyDescent="0.25">
      <c r="C201" s="137">
        <v>45159</v>
      </c>
      <c r="D201" s="138">
        <v>2684.3490000000002</v>
      </c>
      <c r="E201" s="139">
        <v>2.266</v>
      </c>
      <c r="F201" s="140">
        <f t="shared" si="7"/>
        <v>2.3549600000000006</v>
      </c>
      <c r="G201" s="140">
        <f t="shared" si="6"/>
        <v>2.5049800000000011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188.85</v>
      </c>
    </row>
    <row r="202" spans="3:19" x14ac:dyDescent="0.25">
      <c r="C202" s="137">
        <v>45156</v>
      </c>
      <c r="D202" s="138">
        <v>3734.096</v>
      </c>
      <c r="E202" s="139">
        <v>2.2719999999999998</v>
      </c>
      <c r="F202" s="140">
        <f t="shared" si="7"/>
        <v>2.3572800000000003</v>
      </c>
      <c r="G202" s="140">
        <f t="shared" si="6"/>
        <v>2.5048000000000012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178.9</v>
      </c>
    </row>
    <row r="203" spans="3:19" x14ac:dyDescent="0.25">
      <c r="C203" s="137">
        <v>45155</v>
      </c>
      <c r="D203" s="138">
        <v>2783.0810000000001</v>
      </c>
      <c r="E203" s="139">
        <v>2.2930000000000001</v>
      </c>
      <c r="F203" s="140">
        <f t="shared" si="7"/>
        <v>2.3593800000000003</v>
      </c>
      <c r="G203" s="140">
        <f t="shared" si="6"/>
        <v>2.5046250000000012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169</v>
      </c>
    </row>
    <row r="204" spans="3:19" x14ac:dyDescent="0.25">
      <c r="C204" s="137">
        <v>45154</v>
      </c>
      <c r="D204" s="138">
        <v>4210.2619999999997</v>
      </c>
      <c r="E204" s="139">
        <v>2.3319999999999999</v>
      </c>
      <c r="F204" s="140">
        <f t="shared" si="7"/>
        <v>2.3616600000000001</v>
      </c>
      <c r="G204" s="140">
        <f t="shared" si="6"/>
        <v>2.5041050000000014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162.6</v>
      </c>
    </row>
    <row r="205" spans="3:19" x14ac:dyDescent="0.25">
      <c r="C205" s="137">
        <v>45153</v>
      </c>
      <c r="D205" s="138">
        <v>5078.6390000000001</v>
      </c>
      <c r="E205" s="139">
        <v>2.3439999999999999</v>
      </c>
      <c r="F205" s="140">
        <f t="shared" si="7"/>
        <v>2.3629199999999999</v>
      </c>
      <c r="G205" s="140">
        <f t="shared" si="6"/>
        <v>2.5032050000000008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169.65</v>
      </c>
    </row>
    <row r="206" spans="3:19" x14ac:dyDescent="0.25">
      <c r="C206" s="137">
        <v>45152</v>
      </c>
      <c r="D206" s="138">
        <v>5353.1719999999996</v>
      </c>
      <c r="E206" s="139">
        <v>2.3370000000000002</v>
      </c>
      <c r="F206" s="140">
        <f t="shared" si="7"/>
        <v>2.3638599999999999</v>
      </c>
      <c r="G206" s="140">
        <f t="shared" si="6"/>
        <v>2.502485000000001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159.15</v>
      </c>
    </row>
    <row r="207" spans="3:19" x14ac:dyDescent="0.25">
      <c r="C207" s="137">
        <v>45149</v>
      </c>
      <c r="D207" s="138">
        <v>4323.1880000000001</v>
      </c>
      <c r="E207" s="139">
        <v>2.351</v>
      </c>
      <c r="F207" s="140">
        <f t="shared" si="7"/>
        <v>2.3647400000000003</v>
      </c>
      <c r="G207" s="140">
        <f t="shared" si="6"/>
        <v>2.5018600000000011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139.75</v>
      </c>
    </row>
    <row r="208" spans="3:19" x14ac:dyDescent="0.25">
      <c r="C208" s="137">
        <v>45148</v>
      </c>
      <c r="D208" s="138">
        <v>2171.3760000000002</v>
      </c>
      <c r="E208" s="139">
        <v>2.39</v>
      </c>
      <c r="F208" s="140">
        <f t="shared" si="7"/>
        <v>2.3654999999999999</v>
      </c>
      <c r="G208" s="140">
        <f t="shared" si="6"/>
        <v>2.5007650000000008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136.5</v>
      </c>
    </row>
    <row r="209" spans="3:19" x14ac:dyDescent="0.25">
      <c r="C209" s="137">
        <v>45147</v>
      </c>
      <c r="D209" s="138">
        <v>3715.4340000000002</v>
      </c>
      <c r="E209" s="139">
        <v>2.379</v>
      </c>
      <c r="F209" s="140">
        <f t="shared" si="7"/>
        <v>2.3645</v>
      </c>
      <c r="G209" s="140">
        <f t="shared" si="6"/>
        <v>2.4991550000000005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137.05000000000001</v>
      </c>
    </row>
    <row r="210" spans="3:19" x14ac:dyDescent="0.25">
      <c r="C210" s="137">
        <v>45146</v>
      </c>
      <c r="D210" s="138">
        <v>3280.2739999999999</v>
      </c>
      <c r="E210" s="139">
        <v>2.3719999999999999</v>
      </c>
      <c r="F210" s="140">
        <f t="shared" si="7"/>
        <v>2.3631200000000003</v>
      </c>
      <c r="G210" s="140">
        <f t="shared" si="6"/>
        <v>2.4974500000000002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124.05</v>
      </c>
    </row>
    <row r="211" spans="3:19" x14ac:dyDescent="0.25">
      <c r="C211" s="137">
        <v>45145</v>
      </c>
      <c r="D211" s="138">
        <v>1913.9190000000001</v>
      </c>
      <c r="E211" s="139">
        <v>2.4049999999999998</v>
      </c>
      <c r="F211" s="140">
        <f t="shared" si="7"/>
        <v>2.3624800000000001</v>
      </c>
      <c r="G211" s="140">
        <f t="shared" si="6"/>
        <v>2.49594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124.35</v>
      </c>
    </row>
    <row r="212" spans="3:19" x14ac:dyDescent="0.25">
      <c r="C212" s="137">
        <v>45142</v>
      </c>
      <c r="D212" s="138">
        <v>3984.442</v>
      </c>
      <c r="E212" s="139">
        <v>2.4119999999999999</v>
      </c>
      <c r="F212" s="140">
        <f t="shared" si="7"/>
        <v>2.3606199999999999</v>
      </c>
      <c r="G212" s="140">
        <f t="shared" si="6"/>
        <v>2.4940650000000004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132.80000000000001</v>
      </c>
    </row>
    <row r="213" spans="3:19" x14ac:dyDescent="0.25">
      <c r="C213" s="137">
        <v>45141</v>
      </c>
      <c r="D213" s="138">
        <v>2852.0309999999999</v>
      </c>
      <c r="E213" s="139">
        <v>2.4209999999999998</v>
      </c>
      <c r="F213" s="140">
        <f t="shared" si="7"/>
        <v>2.3589800000000003</v>
      </c>
      <c r="G213" s="140">
        <f t="shared" si="6"/>
        <v>2.4927899999999998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126.15</v>
      </c>
    </row>
    <row r="214" spans="3:19" x14ac:dyDescent="0.25">
      <c r="C214" s="137">
        <v>45140</v>
      </c>
      <c r="D214" s="138">
        <v>3820.1909999999998</v>
      </c>
      <c r="E214" s="139">
        <v>2.431</v>
      </c>
      <c r="F214" s="140">
        <f t="shared" si="7"/>
        <v>2.35866</v>
      </c>
      <c r="G214" s="140">
        <f t="shared" si="6"/>
        <v>2.4913300000000005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143.4</v>
      </c>
    </row>
    <row r="215" spans="3:19" x14ac:dyDescent="0.25">
      <c r="C215" s="137">
        <v>45139</v>
      </c>
      <c r="D215" s="138">
        <v>2782.5909999999999</v>
      </c>
      <c r="E215" s="139">
        <v>2.4620000000000002</v>
      </c>
      <c r="F215" s="140">
        <f t="shared" si="7"/>
        <v>2.3594000000000004</v>
      </c>
      <c r="G215" s="140">
        <f t="shared" si="6"/>
        <v>2.4898150000000001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152</v>
      </c>
    </row>
    <row r="216" spans="3:19" x14ac:dyDescent="0.25">
      <c r="C216" s="137">
        <v>45138</v>
      </c>
      <c r="D216" s="138">
        <v>7126.634</v>
      </c>
      <c r="E216" s="139">
        <v>2.4569999999999999</v>
      </c>
      <c r="F216" s="140">
        <f t="shared" si="7"/>
        <v>2.3584800000000001</v>
      </c>
      <c r="G216" s="140">
        <f t="shared" si="6"/>
        <v>2.488175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170.85</v>
      </c>
    </row>
    <row r="217" spans="3:19" x14ac:dyDescent="0.25">
      <c r="C217" s="137">
        <v>45135</v>
      </c>
      <c r="D217" s="138">
        <v>4368.3490000000002</v>
      </c>
      <c r="E217" s="139">
        <v>2.4710000000000001</v>
      </c>
      <c r="F217" s="140">
        <f t="shared" si="7"/>
        <v>2.35744</v>
      </c>
      <c r="G217" s="140">
        <f t="shared" si="6"/>
        <v>2.4860799999999998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169.55</v>
      </c>
    </row>
    <row r="218" spans="3:19" x14ac:dyDescent="0.25">
      <c r="C218" s="137">
        <v>45134</v>
      </c>
      <c r="D218" s="138">
        <v>5359.27</v>
      </c>
      <c r="E218" s="139">
        <v>2.5230000000000001</v>
      </c>
      <c r="F218" s="140">
        <f t="shared" si="7"/>
        <v>2.3568599999999997</v>
      </c>
      <c r="G218" s="140">
        <f t="shared" si="6"/>
        <v>2.4842750000000002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144.35</v>
      </c>
    </row>
    <row r="219" spans="3:19" x14ac:dyDescent="0.25">
      <c r="C219" s="137">
        <v>45133</v>
      </c>
      <c r="D219" s="138">
        <v>4001.277</v>
      </c>
      <c r="E219" s="139">
        <v>2.504</v>
      </c>
      <c r="F219" s="140">
        <f t="shared" si="7"/>
        <v>2.3546800000000001</v>
      </c>
      <c r="G219" s="140">
        <f t="shared" si="6"/>
        <v>2.4822700000000002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142.55000000000001</v>
      </c>
    </row>
    <row r="220" spans="3:19" x14ac:dyDescent="0.25">
      <c r="C220" s="137">
        <v>45132</v>
      </c>
      <c r="D220" s="138">
        <v>4610.8429999999998</v>
      </c>
      <c r="E220" s="139">
        <v>2.4700000000000002</v>
      </c>
      <c r="F220" s="140">
        <f t="shared" si="7"/>
        <v>2.3530600000000002</v>
      </c>
      <c r="G220" s="140">
        <f t="shared" si="6"/>
        <v>2.4800300000000006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143.9</v>
      </c>
    </row>
    <row r="221" spans="3:19" x14ac:dyDescent="0.25">
      <c r="C221" s="137">
        <v>45131</v>
      </c>
      <c r="D221" s="138">
        <v>3045.5129999999999</v>
      </c>
      <c r="E221" s="139">
        <v>2.4300000000000002</v>
      </c>
      <c r="F221" s="140">
        <f t="shared" si="7"/>
        <v>2.35364</v>
      </c>
      <c r="G221" s="140">
        <f t="shared" si="6"/>
        <v>2.4784000000000006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136.4</v>
      </c>
    </row>
    <row r="222" spans="3:19" x14ac:dyDescent="0.25">
      <c r="C222" s="137">
        <v>45128</v>
      </c>
      <c r="D222" s="138">
        <v>3671.35</v>
      </c>
      <c r="E222" s="139">
        <v>2.4329999999999998</v>
      </c>
      <c r="F222" s="140">
        <f t="shared" si="7"/>
        <v>2.3550399999999998</v>
      </c>
      <c r="G222" s="140">
        <f t="shared" si="6"/>
        <v>2.4775250000000004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133.35</v>
      </c>
    </row>
    <row r="223" spans="3:19" x14ac:dyDescent="0.25">
      <c r="C223" s="137">
        <v>45127</v>
      </c>
      <c r="D223" s="138">
        <v>4351.0929999999998</v>
      </c>
      <c r="E223" s="139">
        <v>2.4590000000000001</v>
      </c>
      <c r="F223" s="140">
        <f t="shared" si="7"/>
        <v>2.35704</v>
      </c>
      <c r="G223" s="140">
        <f t="shared" si="6"/>
        <v>2.4769050000000004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135.19999999999999</v>
      </c>
    </row>
    <row r="224" spans="3:19" x14ac:dyDescent="0.25">
      <c r="C224" s="137">
        <v>45126</v>
      </c>
      <c r="D224" s="138">
        <v>4048.6930000000002</v>
      </c>
      <c r="E224" s="139">
        <v>2.4830000000000001</v>
      </c>
      <c r="F224" s="140">
        <f t="shared" si="7"/>
        <v>2.3584999999999998</v>
      </c>
      <c r="G224" s="140">
        <f t="shared" si="6"/>
        <v>2.4758499999999999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140.4</v>
      </c>
    </row>
    <row r="225" spans="3:19" x14ac:dyDescent="0.25">
      <c r="C225" s="137">
        <v>45125</v>
      </c>
      <c r="D225" s="138">
        <v>7168.482</v>
      </c>
      <c r="E225" s="139">
        <v>2.4020000000000001</v>
      </c>
      <c r="F225" s="140">
        <f t="shared" si="7"/>
        <v>2.3598399999999997</v>
      </c>
      <c r="G225" s="140">
        <f t="shared" si="6"/>
        <v>2.4744550000000003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148.44999999999999</v>
      </c>
    </row>
    <row r="226" spans="3:19" x14ac:dyDescent="0.25">
      <c r="C226" s="137">
        <v>45124</v>
      </c>
      <c r="D226" s="138">
        <v>3525.7049999999999</v>
      </c>
      <c r="E226" s="139">
        <v>2.327</v>
      </c>
      <c r="F226" s="140">
        <f t="shared" si="7"/>
        <v>2.3623799999999995</v>
      </c>
      <c r="G226" s="140">
        <f t="shared" si="6"/>
        <v>2.4732199999999995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147.30000000000001</v>
      </c>
    </row>
    <row r="227" spans="3:19" x14ac:dyDescent="0.25">
      <c r="C227" s="137">
        <v>45121</v>
      </c>
      <c r="D227" s="138">
        <v>4133.4120000000003</v>
      </c>
      <c r="E227" s="139">
        <v>2.347</v>
      </c>
      <c r="F227" s="140">
        <f t="shared" si="7"/>
        <v>2.3654999999999995</v>
      </c>
      <c r="G227" s="140">
        <f t="shared" si="6"/>
        <v>2.4728049999999997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152.44999999999999</v>
      </c>
    </row>
    <row r="228" spans="3:19" x14ac:dyDescent="0.25">
      <c r="C228" s="137">
        <v>45120</v>
      </c>
      <c r="D228" s="138">
        <v>4007.7939999999999</v>
      </c>
      <c r="E228" s="139">
        <v>2.3370000000000002</v>
      </c>
      <c r="F228" s="140">
        <f t="shared" si="7"/>
        <v>2.3688199999999999</v>
      </c>
      <c r="G228" s="140">
        <f t="shared" si="6"/>
        <v>2.472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148.5</v>
      </c>
    </row>
    <row r="229" spans="3:19" x14ac:dyDescent="0.25">
      <c r="C229" s="137">
        <v>45119</v>
      </c>
      <c r="D229" s="138">
        <v>6671.4369999999999</v>
      </c>
      <c r="E229" s="139">
        <v>2.3479999999999999</v>
      </c>
      <c r="F229" s="140">
        <f t="shared" si="7"/>
        <v>2.3735199999999996</v>
      </c>
      <c r="G229" s="140">
        <f t="shared" si="6"/>
        <v>2.4720149999999994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135.30000000000001</v>
      </c>
    </row>
    <row r="230" spans="3:19" x14ac:dyDescent="0.25">
      <c r="C230" s="137">
        <v>45118</v>
      </c>
      <c r="D230" s="138">
        <v>5483.49</v>
      </c>
      <c r="E230" s="139">
        <v>2.2690000000000001</v>
      </c>
      <c r="F230" s="140">
        <f t="shared" si="7"/>
        <v>2.3780600000000001</v>
      </c>
      <c r="G230" s="140">
        <f t="shared" si="6"/>
        <v>2.4723249999999997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136.30000000000001</v>
      </c>
    </row>
    <row r="231" spans="3:19" x14ac:dyDescent="0.25">
      <c r="C231" s="137">
        <v>45117</v>
      </c>
      <c r="D231" s="138">
        <v>2919.0529999999999</v>
      </c>
      <c r="E231" s="139">
        <v>2.2559999999999998</v>
      </c>
      <c r="F231" s="140">
        <f t="shared" si="7"/>
        <v>2.3839199999999998</v>
      </c>
      <c r="G231" s="140">
        <f t="shared" si="6"/>
        <v>2.4730049999999992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140.4</v>
      </c>
    </row>
    <row r="232" spans="3:19" x14ac:dyDescent="0.25">
      <c r="C232" s="137">
        <v>45114</v>
      </c>
      <c r="D232" s="138">
        <v>4602.2160000000003</v>
      </c>
      <c r="E232" s="139">
        <v>2.2410000000000001</v>
      </c>
      <c r="F232" s="140">
        <f t="shared" si="7"/>
        <v>2.39</v>
      </c>
      <c r="G232" s="140">
        <f t="shared" si="6"/>
        <v>2.4735999999999994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140.44999999999999</v>
      </c>
    </row>
    <row r="233" spans="3:19" x14ac:dyDescent="0.25">
      <c r="C233" s="137">
        <v>45113</v>
      </c>
      <c r="D233" s="138">
        <v>7407.1059999999998</v>
      </c>
      <c r="E233" s="139">
        <v>2.181</v>
      </c>
      <c r="F233" s="140">
        <f t="shared" si="7"/>
        <v>2.3962800000000004</v>
      </c>
      <c r="G233" s="140">
        <f t="shared" si="6"/>
        <v>2.4742749999999991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137.35</v>
      </c>
    </row>
    <row r="234" spans="3:19" x14ac:dyDescent="0.25">
      <c r="C234" s="137">
        <v>45112</v>
      </c>
      <c r="D234" s="138">
        <v>6128.7259999999997</v>
      </c>
      <c r="E234" s="139">
        <v>2.278</v>
      </c>
      <c r="F234" s="140">
        <f t="shared" si="7"/>
        <v>2.4041200000000003</v>
      </c>
      <c r="G234" s="140">
        <f t="shared" si="6"/>
        <v>2.4757349999999994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138.05000000000001</v>
      </c>
    </row>
    <row r="235" spans="3:19" x14ac:dyDescent="0.25">
      <c r="C235" s="137">
        <v>45111</v>
      </c>
      <c r="D235" s="138">
        <v>3511.5819999999999</v>
      </c>
      <c r="E235" s="139">
        <v>2.3210000000000002</v>
      </c>
      <c r="F235" s="140">
        <f t="shared" si="7"/>
        <v>2.4100200000000003</v>
      </c>
      <c r="G235" s="140">
        <f t="shared" si="6"/>
        <v>2.4767799999999993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144.1</v>
      </c>
    </row>
    <row r="236" spans="3:19" x14ac:dyDescent="0.25">
      <c r="C236" s="137">
        <v>45110</v>
      </c>
      <c r="D236" s="138">
        <v>9836.4230000000007</v>
      </c>
      <c r="E236" s="139">
        <v>2.3260000000000001</v>
      </c>
      <c r="F236" s="140">
        <f t="shared" si="7"/>
        <v>2.4150400000000003</v>
      </c>
      <c r="G236" s="140">
        <f t="shared" si="6"/>
        <v>2.4773699999999996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146</v>
      </c>
    </row>
    <row r="237" spans="3:19" x14ac:dyDescent="0.25">
      <c r="C237" s="137">
        <v>45107</v>
      </c>
      <c r="D237" s="138">
        <v>6318.2669999999998</v>
      </c>
      <c r="E237" s="139">
        <v>2.3170000000000002</v>
      </c>
      <c r="F237" s="140">
        <f t="shared" si="7"/>
        <v>2.4201400000000004</v>
      </c>
      <c r="G237" s="140">
        <f t="shared" si="6"/>
        <v>2.4780999999999995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150.35</v>
      </c>
    </row>
    <row r="238" spans="3:19" x14ac:dyDescent="0.25">
      <c r="C238" s="137">
        <v>45106</v>
      </c>
      <c r="D238" s="138">
        <v>4055.1840000000002</v>
      </c>
      <c r="E238" s="139">
        <v>2.2970000000000002</v>
      </c>
      <c r="F238" s="140">
        <f t="shared" si="7"/>
        <v>2.4263200000000005</v>
      </c>
      <c r="G238" s="140">
        <f t="shared" si="6"/>
        <v>2.4793599999999993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153.94999999999999</v>
      </c>
    </row>
    <row r="239" spans="3:19" x14ac:dyDescent="0.25">
      <c r="C239" s="137">
        <v>45105</v>
      </c>
      <c r="D239" s="138">
        <v>4460.3819999999996</v>
      </c>
      <c r="E239" s="139">
        <v>2.3220000000000001</v>
      </c>
      <c r="F239" s="140">
        <f t="shared" si="7"/>
        <v>2.4326800000000004</v>
      </c>
      <c r="G239" s="140">
        <f t="shared" si="6"/>
        <v>2.4799799999999994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159.5</v>
      </c>
    </row>
    <row r="240" spans="3:19" x14ac:dyDescent="0.25">
      <c r="C240" s="137">
        <v>45104</v>
      </c>
      <c r="D240" s="138">
        <v>4687.0429999999997</v>
      </c>
      <c r="E240" s="139">
        <v>2.2999999999999998</v>
      </c>
      <c r="F240" s="140">
        <f t="shared" si="7"/>
        <v>2.4384200000000003</v>
      </c>
      <c r="G240" s="140">
        <f t="shared" si="6"/>
        <v>2.4802399999999993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157.30000000000001</v>
      </c>
    </row>
    <row r="241" spans="3:19" x14ac:dyDescent="0.25">
      <c r="C241" s="137">
        <v>45103</v>
      </c>
      <c r="D241" s="138">
        <v>4319.0950000000003</v>
      </c>
      <c r="E241" s="139">
        <v>2.2559999999999998</v>
      </c>
      <c r="F241" s="140">
        <f t="shared" si="7"/>
        <v>2.44326</v>
      </c>
      <c r="G241" s="140">
        <f t="shared" si="6"/>
        <v>2.4807749999999995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158</v>
      </c>
    </row>
    <row r="242" spans="3:19" x14ac:dyDescent="0.25">
      <c r="C242" s="137">
        <v>45100</v>
      </c>
      <c r="D242" s="138">
        <v>5651.3770000000004</v>
      </c>
      <c r="E242" s="139">
        <v>2.25</v>
      </c>
      <c r="F242" s="140">
        <f t="shared" si="7"/>
        <v>2.4487000000000001</v>
      </c>
      <c r="G242" s="140">
        <f t="shared" si="6"/>
        <v>2.4818099999999994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158.15</v>
      </c>
    </row>
    <row r="243" spans="3:19" x14ac:dyDescent="0.25">
      <c r="C243" s="137">
        <v>45099</v>
      </c>
      <c r="D243" s="138">
        <v>5648.2510000000002</v>
      </c>
      <c r="E243" s="139">
        <v>2.2719999999999998</v>
      </c>
      <c r="F243" s="140">
        <f t="shared" si="7"/>
        <v>2.4540600000000001</v>
      </c>
      <c r="G243" s="140">
        <f t="shared" si="6"/>
        <v>2.4825399999999993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155.65</v>
      </c>
    </row>
    <row r="244" spans="3:19" x14ac:dyDescent="0.25">
      <c r="C244" s="137">
        <v>45098</v>
      </c>
      <c r="D244" s="138">
        <v>4904.6469999999999</v>
      </c>
      <c r="E244" s="139">
        <v>2.266</v>
      </c>
      <c r="F244" s="140">
        <f t="shared" si="7"/>
        <v>2.4577600000000004</v>
      </c>
      <c r="G244" s="140">
        <f t="shared" si="6"/>
        <v>2.4829049999999997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154.94999999999999</v>
      </c>
    </row>
    <row r="245" spans="3:19" x14ac:dyDescent="0.25">
      <c r="C245" s="137">
        <v>45097</v>
      </c>
      <c r="D245" s="138">
        <v>3593.1849999999999</v>
      </c>
      <c r="E245" s="139">
        <v>2.3319999999999999</v>
      </c>
      <c r="F245" s="140">
        <f t="shared" si="7"/>
        <v>2.4617200000000001</v>
      </c>
      <c r="G245" s="140">
        <f t="shared" si="6"/>
        <v>2.4830699999999997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156.15</v>
      </c>
    </row>
    <row r="246" spans="3:19" x14ac:dyDescent="0.25">
      <c r="C246" s="137">
        <v>45096</v>
      </c>
      <c r="D246" s="138">
        <v>4284.1719999999996</v>
      </c>
      <c r="E246" s="139">
        <v>2.34</v>
      </c>
      <c r="F246" s="140">
        <f t="shared" si="7"/>
        <v>2.4664799999999998</v>
      </c>
      <c r="G246" s="140">
        <f t="shared" si="6"/>
        <v>2.483015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162.44999999999999</v>
      </c>
    </row>
    <row r="247" spans="3:19" x14ac:dyDescent="0.25">
      <c r="C247" s="137">
        <v>45093</v>
      </c>
      <c r="D247" s="138">
        <v>16148.887000000001</v>
      </c>
      <c r="E247" s="139">
        <v>2.3330000000000002</v>
      </c>
      <c r="F247" s="140">
        <f t="shared" si="7"/>
        <v>2.4717799999999999</v>
      </c>
      <c r="G247" s="140">
        <f t="shared" si="6"/>
        <v>2.4829499999999998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178</v>
      </c>
    </row>
    <row r="248" spans="3:19" x14ac:dyDescent="0.25">
      <c r="C248" s="137">
        <v>45092</v>
      </c>
      <c r="D248" s="138">
        <v>5307.6239999999998</v>
      </c>
      <c r="E248" s="139">
        <v>2.36</v>
      </c>
      <c r="F248" s="140">
        <f t="shared" si="7"/>
        <v>2.47736</v>
      </c>
      <c r="G248" s="140">
        <f t="shared" si="6"/>
        <v>2.4827949999999999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172.65</v>
      </c>
    </row>
    <row r="249" spans="3:19" x14ac:dyDescent="0.25">
      <c r="C249" s="137">
        <v>45091</v>
      </c>
      <c r="D249" s="138">
        <v>5934.3159999999998</v>
      </c>
      <c r="E249" s="139">
        <v>2.3820000000000001</v>
      </c>
      <c r="F249" s="140">
        <f t="shared" si="7"/>
        <v>2.4820199999999999</v>
      </c>
      <c r="G249" s="140">
        <f t="shared" si="6"/>
        <v>2.48264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169.05</v>
      </c>
    </row>
    <row r="250" spans="3:19" x14ac:dyDescent="0.25">
      <c r="C250" s="137">
        <v>45090</v>
      </c>
      <c r="D250" s="138">
        <v>19872</v>
      </c>
      <c r="E250" s="139">
        <v>2.391</v>
      </c>
      <c r="F250" s="140">
        <f t="shared" si="7"/>
        <v>2.48542</v>
      </c>
      <c r="G250" s="140">
        <f t="shared" si="6"/>
        <v>2.4824350000000006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171.3</v>
      </c>
    </row>
    <row r="251" spans="3:19" x14ac:dyDescent="0.25">
      <c r="C251" s="137">
        <v>45089</v>
      </c>
      <c r="D251" s="138">
        <v>4528.2340000000004</v>
      </c>
      <c r="E251" s="139">
        <v>2.3820000000000001</v>
      </c>
      <c r="F251" s="140">
        <f t="shared" si="7"/>
        <v>2.4878399999999998</v>
      </c>
      <c r="G251" s="140">
        <f t="shared" si="6"/>
        <v>2.4823550000000001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171.75</v>
      </c>
    </row>
    <row r="252" spans="3:19" x14ac:dyDescent="0.25">
      <c r="C252" s="137">
        <v>45086</v>
      </c>
      <c r="D252" s="138">
        <v>4303.2730000000001</v>
      </c>
      <c r="E252" s="139">
        <v>2.3769999999999998</v>
      </c>
      <c r="F252" s="140">
        <f t="shared" si="7"/>
        <v>2.4912400000000003</v>
      </c>
      <c r="G252" s="140">
        <f t="shared" si="6"/>
        <v>2.4823200000000001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166.7</v>
      </c>
    </row>
    <row r="253" spans="3:19" x14ac:dyDescent="0.25">
      <c r="C253" s="137">
        <v>45085</v>
      </c>
      <c r="D253" s="138">
        <v>6178.0249999999996</v>
      </c>
      <c r="E253" s="139">
        <v>2.407</v>
      </c>
      <c r="F253" s="140">
        <f t="shared" si="7"/>
        <v>2.4949600000000003</v>
      </c>
      <c r="G253" s="140">
        <f t="shared" si="6"/>
        <v>2.4824300000000004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169</v>
      </c>
    </row>
    <row r="254" spans="3:19" x14ac:dyDescent="0.25">
      <c r="C254" s="137">
        <v>45084</v>
      </c>
      <c r="D254" s="138">
        <v>11983.491</v>
      </c>
      <c r="E254" s="139">
        <v>2.395</v>
      </c>
      <c r="F254" s="140">
        <f t="shared" si="7"/>
        <v>2.4995600000000002</v>
      </c>
      <c r="G254" s="140">
        <f t="shared" si="6"/>
        <v>2.4827950000000003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176.8</v>
      </c>
    </row>
    <row r="255" spans="3:19" x14ac:dyDescent="0.25">
      <c r="C255" s="137">
        <v>45083</v>
      </c>
      <c r="D255" s="138">
        <v>6132.1719999999996</v>
      </c>
      <c r="E255" s="139">
        <v>2.391</v>
      </c>
      <c r="F255" s="140">
        <f t="shared" si="7"/>
        <v>2.5059000000000005</v>
      </c>
      <c r="G255" s="140">
        <f t="shared" si="6"/>
        <v>2.4833800000000004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175.6</v>
      </c>
    </row>
    <row r="256" spans="3:19" x14ac:dyDescent="0.25">
      <c r="C256" s="137">
        <v>45082</v>
      </c>
      <c r="D256" s="138">
        <v>3707.5129999999999</v>
      </c>
      <c r="E256" s="139">
        <v>2.3809999999999998</v>
      </c>
      <c r="F256" s="140">
        <f t="shared" si="7"/>
        <v>2.5119400000000001</v>
      </c>
      <c r="G256" s="140">
        <f t="shared" si="6"/>
        <v>2.4841850000000001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190.45</v>
      </c>
    </row>
    <row r="257" spans="3:19" x14ac:dyDescent="0.25">
      <c r="C257" s="137">
        <v>45079</v>
      </c>
      <c r="D257" s="138">
        <v>8628.2849999999999</v>
      </c>
      <c r="E257" s="139">
        <v>2.3889999999999998</v>
      </c>
      <c r="F257" s="140">
        <f t="shared" si="7"/>
        <v>2.5189800000000004</v>
      </c>
      <c r="G257" s="140">
        <f t="shared" si="6"/>
        <v>2.4848100000000004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195</v>
      </c>
    </row>
    <row r="258" spans="3:19" x14ac:dyDescent="0.25">
      <c r="C258" s="137">
        <v>45078</v>
      </c>
      <c r="D258" s="138">
        <v>5800.0050000000001</v>
      </c>
      <c r="E258" s="139">
        <v>2.34</v>
      </c>
      <c r="F258" s="140">
        <f t="shared" si="7"/>
        <v>2.5251399999999999</v>
      </c>
      <c r="G258" s="140">
        <f t="shared" si="6"/>
        <v>2.4853100000000001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194.15</v>
      </c>
    </row>
    <row r="259" spans="3:19" x14ac:dyDescent="0.25">
      <c r="C259" s="137">
        <v>45077</v>
      </c>
      <c r="D259" s="138">
        <v>27455.621999999999</v>
      </c>
      <c r="E259" s="139">
        <v>2.31</v>
      </c>
      <c r="F259" s="140">
        <f t="shared" si="7"/>
        <v>2.53376</v>
      </c>
      <c r="G259" s="140">
        <f t="shared" si="6"/>
        <v>2.4864000000000002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194.2</v>
      </c>
    </row>
    <row r="260" spans="3:19" x14ac:dyDescent="0.25">
      <c r="C260" s="137">
        <v>45076</v>
      </c>
      <c r="D260" s="138">
        <v>6887.4530000000004</v>
      </c>
      <c r="E260" s="139">
        <v>2.34</v>
      </c>
      <c r="F260" s="140">
        <f t="shared" si="7"/>
        <v>2.5423</v>
      </c>
      <c r="G260" s="140">
        <f t="shared" si="6"/>
        <v>2.4877450000000003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200</v>
      </c>
    </row>
    <row r="261" spans="3:19" x14ac:dyDescent="0.25">
      <c r="C261" s="137">
        <v>45072</v>
      </c>
      <c r="D261" s="138">
        <v>5889.0559999999996</v>
      </c>
      <c r="E261" s="139">
        <v>2.3119999999999998</v>
      </c>
      <c r="F261" s="140">
        <f t="shared" si="7"/>
        <v>2.55254</v>
      </c>
      <c r="G261" s="140">
        <f t="shared" si="6"/>
        <v>2.4884049999999998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207.6</v>
      </c>
    </row>
    <row r="262" spans="3:19" x14ac:dyDescent="0.25">
      <c r="C262" s="137">
        <v>45071</v>
      </c>
      <c r="D262" s="138">
        <v>7413.7340000000004</v>
      </c>
      <c r="E262" s="139">
        <v>2.33</v>
      </c>
      <c r="F262" s="140">
        <f t="shared" si="7"/>
        <v>2.5622000000000003</v>
      </c>
      <c r="G262" s="140">
        <f t="shared" si="6"/>
        <v>2.4894000000000003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201</v>
      </c>
    </row>
    <row r="263" spans="3:19" x14ac:dyDescent="0.25">
      <c r="C263" s="137">
        <v>45070</v>
      </c>
      <c r="D263" s="138">
        <v>18371.876</v>
      </c>
      <c r="E263" s="139">
        <v>2.4049999999999998</v>
      </c>
      <c r="F263" s="140">
        <f t="shared" si="7"/>
        <v>2.5730800000000005</v>
      </c>
      <c r="G263" s="140">
        <f t="shared" ref="G263:G326" si="8">IF($E263="","",IF(COUNT($E263:$E462)=200,AVERAGE($E263:$E462),NA()))</f>
        <v>2.4902050000000004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198</v>
      </c>
    </row>
    <row r="264" spans="3:19" x14ac:dyDescent="0.25">
      <c r="C264" s="137">
        <v>45069</v>
      </c>
      <c r="D264" s="138">
        <v>11837.034</v>
      </c>
      <c r="E264" s="139">
        <v>2.468</v>
      </c>
      <c r="F264" s="140">
        <f t="shared" ref="F264:F327" si="9">IF($E264="","",IF(COUNT($E264:$E313)=50,AVERAGE($E264:$E313),NA()))</f>
        <v>2.5829400000000002</v>
      </c>
      <c r="G264" s="140">
        <f t="shared" si="8"/>
        <v>2.4906750000000004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207.1</v>
      </c>
    </row>
    <row r="265" spans="3:19" x14ac:dyDescent="0.25">
      <c r="C265" s="137">
        <v>45068</v>
      </c>
      <c r="D265" s="138">
        <v>6879.7719999999999</v>
      </c>
      <c r="E265" s="139">
        <v>2.4159999999999999</v>
      </c>
      <c r="F265" s="140">
        <f t="shared" si="9"/>
        <v>2.5915400000000006</v>
      </c>
      <c r="G265" s="140">
        <f t="shared" si="8"/>
        <v>2.4906700000000006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210.9</v>
      </c>
    </row>
    <row r="266" spans="3:19" x14ac:dyDescent="0.25">
      <c r="C266" s="137">
        <v>45065</v>
      </c>
      <c r="D266" s="138">
        <v>7223.9949999999999</v>
      </c>
      <c r="E266" s="139">
        <v>2.4049999999999998</v>
      </c>
      <c r="F266" s="140">
        <f t="shared" si="9"/>
        <v>2.6005000000000003</v>
      </c>
      <c r="G266" s="140">
        <f t="shared" si="8"/>
        <v>2.4910600000000005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205.1</v>
      </c>
    </row>
    <row r="267" spans="3:19" x14ac:dyDescent="0.25">
      <c r="C267" s="137">
        <v>45064</v>
      </c>
      <c r="D267" s="138">
        <v>3380.2469999999998</v>
      </c>
      <c r="E267" s="139">
        <v>2.4420000000000002</v>
      </c>
      <c r="F267" s="140">
        <f t="shared" si="9"/>
        <v>2.6101800000000002</v>
      </c>
      <c r="G267" s="140">
        <f t="shared" si="8"/>
        <v>2.4919850000000006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204.6</v>
      </c>
    </row>
    <row r="268" spans="3:19" x14ac:dyDescent="0.25">
      <c r="C268" s="137">
        <v>45063</v>
      </c>
      <c r="D268" s="138">
        <v>7714.3649999999998</v>
      </c>
      <c r="E268" s="139">
        <v>2.4140000000000001</v>
      </c>
      <c r="F268" s="140">
        <f t="shared" si="9"/>
        <v>2.61836</v>
      </c>
      <c r="G268" s="140">
        <f t="shared" si="8"/>
        <v>2.4927050000000004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195.4</v>
      </c>
    </row>
    <row r="269" spans="3:19" x14ac:dyDescent="0.25">
      <c r="C269" s="137">
        <v>45062</v>
      </c>
      <c r="D269" s="138">
        <v>12033.245000000001</v>
      </c>
      <c r="E269" s="139">
        <v>2.423</v>
      </c>
      <c r="F269" s="140">
        <f t="shared" si="9"/>
        <v>2.6262800000000004</v>
      </c>
      <c r="G269" s="140">
        <f t="shared" si="8"/>
        <v>2.4933400000000008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196.9</v>
      </c>
    </row>
    <row r="270" spans="3:19" x14ac:dyDescent="0.25">
      <c r="C270" s="137">
        <v>45061</v>
      </c>
      <c r="D270" s="138">
        <v>11838.517</v>
      </c>
      <c r="E270" s="139">
        <v>2.4990000000000001</v>
      </c>
      <c r="F270" s="140">
        <f t="shared" si="9"/>
        <v>2.6342600000000003</v>
      </c>
      <c r="G270" s="140">
        <f t="shared" si="8"/>
        <v>2.4936500000000006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199</v>
      </c>
    </row>
    <row r="271" spans="3:19" x14ac:dyDescent="0.25">
      <c r="C271" s="137">
        <v>45058</v>
      </c>
      <c r="D271" s="138">
        <v>6079.9989999999998</v>
      </c>
      <c r="E271" s="139">
        <v>2.5</v>
      </c>
      <c r="F271" s="140">
        <f t="shared" si="9"/>
        <v>2.6417200000000003</v>
      </c>
      <c r="G271" s="140">
        <f t="shared" si="8"/>
        <v>2.4934150000000002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203.4</v>
      </c>
    </row>
    <row r="272" spans="3:19" x14ac:dyDescent="0.25">
      <c r="C272" s="137">
        <v>45057</v>
      </c>
      <c r="D272" s="138">
        <v>4246.4759999999997</v>
      </c>
      <c r="E272" s="139">
        <v>2.5329999999999999</v>
      </c>
      <c r="F272" s="140">
        <f t="shared" si="9"/>
        <v>2.6469800000000006</v>
      </c>
      <c r="G272" s="140">
        <f t="shared" si="8"/>
        <v>2.4943200000000001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215.9</v>
      </c>
    </row>
    <row r="273" spans="3:19" x14ac:dyDescent="0.25">
      <c r="C273" s="137">
        <v>45056</v>
      </c>
      <c r="D273" s="138">
        <v>3807.2460000000001</v>
      </c>
      <c r="E273" s="139">
        <v>2.532</v>
      </c>
      <c r="F273" s="140">
        <f t="shared" si="9"/>
        <v>2.6501400000000008</v>
      </c>
      <c r="G273" s="140">
        <f t="shared" si="8"/>
        <v>2.4949250000000003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209.7</v>
      </c>
    </row>
    <row r="274" spans="3:19" x14ac:dyDescent="0.25">
      <c r="C274" s="137">
        <v>45055</v>
      </c>
      <c r="D274" s="138">
        <v>13553.058999999999</v>
      </c>
      <c r="E274" s="139">
        <v>2.5499999999999998</v>
      </c>
      <c r="F274" s="140">
        <f t="shared" si="9"/>
        <v>2.6530400000000003</v>
      </c>
      <c r="G274" s="140">
        <f t="shared" si="8"/>
        <v>2.4954550000000002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208.9</v>
      </c>
    </row>
    <row r="275" spans="3:19" x14ac:dyDescent="0.25">
      <c r="C275" s="137">
        <v>45051</v>
      </c>
      <c r="D275" s="138">
        <v>3457.9340000000002</v>
      </c>
      <c r="E275" s="139">
        <v>2.5289999999999999</v>
      </c>
      <c r="F275" s="140">
        <f t="shared" si="9"/>
        <v>2.6560600000000001</v>
      </c>
      <c r="G275" s="140">
        <f t="shared" si="8"/>
        <v>2.4958200000000001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217.7</v>
      </c>
    </row>
    <row r="276" spans="3:19" x14ac:dyDescent="0.25">
      <c r="C276" s="137">
        <v>45050</v>
      </c>
      <c r="D276" s="138">
        <v>3275.23</v>
      </c>
      <c r="E276" s="139">
        <v>2.4830000000000001</v>
      </c>
      <c r="F276" s="140">
        <f t="shared" si="9"/>
        <v>2.6598800000000007</v>
      </c>
      <c r="G276" s="140">
        <f t="shared" si="8"/>
        <v>2.49613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226.9</v>
      </c>
    </row>
    <row r="277" spans="3:19" x14ac:dyDescent="0.25">
      <c r="C277" s="137">
        <v>45049</v>
      </c>
      <c r="D277" s="138">
        <v>13498.233</v>
      </c>
      <c r="E277" s="139">
        <v>2.5129999999999999</v>
      </c>
      <c r="F277" s="140">
        <f t="shared" si="9"/>
        <v>2.6662600000000003</v>
      </c>
      <c r="G277" s="140">
        <f t="shared" si="8"/>
        <v>2.49648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213.1</v>
      </c>
    </row>
    <row r="278" spans="3:19" x14ac:dyDescent="0.25">
      <c r="C278" s="137">
        <v>45048</v>
      </c>
      <c r="D278" s="138">
        <v>7784.1379999999999</v>
      </c>
      <c r="E278" s="139">
        <v>2.5720000000000001</v>
      </c>
      <c r="F278" s="140">
        <f t="shared" si="9"/>
        <v>2.6723400000000002</v>
      </c>
      <c r="G278" s="140">
        <f t="shared" si="8"/>
        <v>2.4963850000000005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213</v>
      </c>
    </row>
    <row r="279" spans="3:19" x14ac:dyDescent="0.25">
      <c r="C279" s="137">
        <v>45044</v>
      </c>
      <c r="D279" s="138">
        <v>3955.52</v>
      </c>
      <c r="E279" s="139">
        <v>2.5750000000000002</v>
      </c>
      <c r="F279" s="140">
        <f t="shared" si="9"/>
        <v>2.6772800000000001</v>
      </c>
      <c r="G279" s="140">
        <f t="shared" si="8"/>
        <v>2.4957000000000007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214.7</v>
      </c>
    </row>
    <row r="280" spans="3:19" x14ac:dyDescent="0.25">
      <c r="C280" s="137">
        <v>45043</v>
      </c>
      <c r="D280" s="138">
        <v>2523.2550000000001</v>
      </c>
      <c r="E280" s="139">
        <v>2.5619999999999998</v>
      </c>
      <c r="F280" s="140">
        <f t="shared" si="9"/>
        <v>2.6818</v>
      </c>
      <c r="G280" s="140">
        <f t="shared" si="8"/>
        <v>2.4953800000000008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223.1</v>
      </c>
    </row>
    <row r="281" spans="3:19" x14ac:dyDescent="0.25">
      <c r="C281" s="137">
        <v>45042</v>
      </c>
      <c r="D281" s="138">
        <v>4126.7060000000001</v>
      </c>
      <c r="E281" s="139">
        <v>2.56</v>
      </c>
      <c r="F281" s="140">
        <f t="shared" si="9"/>
        <v>2.6859799999999994</v>
      </c>
      <c r="G281" s="140">
        <f t="shared" si="8"/>
        <v>2.4952000000000005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220.8</v>
      </c>
    </row>
    <row r="282" spans="3:19" x14ac:dyDescent="0.25">
      <c r="C282" s="137">
        <v>45041</v>
      </c>
      <c r="D282" s="138">
        <v>3410.8989999999999</v>
      </c>
      <c r="E282" s="139">
        <v>2.5550000000000002</v>
      </c>
      <c r="F282" s="140">
        <f t="shared" si="9"/>
        <v>2.6903000000000001</v>
      </c>
      <c r="G282" s="140">
        <f t="shared" si="8"/>
        <v>2.4947650000000006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219.5</v>
      </c>
    </row>
    <row r="283" spans="3:19" x14ac:dyDescent="0.25">
      <c r="C283" s="137">
        <v>45040</v>
      </c>
      <c r="D283" s="138">
        <v>2248.308</v>
      </c>
      <c r="E283" s="139">
        <v>2.573</v>
      </c>
      <c r="F283" s="140">
        <f t="shared" si="9"/>
        <v>2.69414</v>
      </c>
      <c r="G283" s="140">
        <f t="shared" si="8"/>
        <v>2.4945250000000003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225.7</v>
      </c>
    </row>
    <row r="284" spans="3:19" x14ac:dyDescent="0.25">
      <c r="C284" s="137">
        <v>45037</v>
      </c>
      <c r="D284" s="138">
        <v>12567.901</v>
      </c>
      <c r="E284" s="139">
        <v>2.573</v>
      </c>
      <c r="F284" s="140">
        <f t="shared" si="9"/>
        <v>2.6985600000000005</v>
      </c>
      <c r="G284" s="140">
        <f t="shared" si="8"/>
        <v>2.4940900000000004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220.5</v>
      </c>
    </row>
    <row r="285" spans="3:19" x14ac:dyDescent="0.25">
      <c r="C285" s="137">
        <v>45036</v>
      </c>
      <c r="D285" s="138">
        <v>2020.9169999999999</v>
      </c>
      <c r="E285" s="139">
        <v>2.5720000000000001</v>
      </c>
      <c r="F285" s="140">
        <f t="shared" si="9"/>
        <v>2.7026600000000007</v>
      </c>
      <c r="G285" s="140">
        <f t="shared" si="8"/>
        <v>2.4933400000000008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226.4</v>
      </c>
    </row>
    <row r="286" spans="3:19" x14ac:dyDescent="0.25">
      <c r="C286" s="137">
        <v>45035</v>
      </c>
      <c r="D286" s="138">
        <v>5708.3270000000002</v>
      </c>
      <c r="E286" s="139">
        <v>2.581</v>
      </c>
      <c r="F286" s="140">
        <f t="shared" si="9"/>
        <v>2.7073800000000001</v>
      </c>
      <c r="G286" s="140">
        <f t="shared" si="8"/>
        <v>2.4925100000000002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225</v>
      </c>
    </row>
    <row r="287" spans="3:19" x14ac:dyDescent="0.25">
      <c r="C287" s="137">
        <v>45034</v>
      </c>
      <c r="D287" s="138">
        <v>4455.9859999999999</v>
      </c>
      <c r="E287" s="139">
        <v>2.6259999999999999</v>
      </c>
      <c r="F287" s="140">
        <f t="shared" si="9"/>
        <v>2.7118199999999995</v>
      </c>
      <c r="G287" s="140">
        <f t="shared" si="8"/>
        <v>2.4918750000000003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221.4</v>
      </c>
    </row>
    <row r="288" spans="3:19" x14ac:dyDescent="0.25">
      <c r="C288" s="137">
        <v>45033</v>
      </c>
      <c r="D288" s="138">
        <v>2554.8670000000002</v>
      </c>
      <c r="E288" s="139">
        <v>2.6150000000000002</v>
      </c>
      <c r="F288" s="140">
        <f t="shared" si="9"/>
        <v>2.7166600000000005</v>
      </c>
      <c r="G288" s="140">
        <f t="shared" si="8"/>
        <v>2.4910900000000007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225.2</v>
      </c>
    </row>
    <row r="289" spans="3:19" x14ac:dyDescent="0.25">
      <c r="C289" s="137">
        <v>45030</v>
      </c>
      <c r="D289" s="138">
        <v>5001.143</v>
      </c>
      <c r="E289" s="139">
        <v>2.609</v>
      </c>
      <c r="F289" s="140">
        <f t="shared" si="9"/>
        <v>2.7226600000000003</v>
      </c>
      <c r="G289" s="140">
        <f t="shared" si="8"/>
        <v>2.4902300000000004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224.8</v>
      </c>
    </row>
    <row r="290" spans="3:19" x14ac:dyDescent="0.25">
      <c r="C290" s="137">
        <v>45029</v>
      </c>
      <c r="D290" s="138">
        <v>3512.4870000000001</v>
      </c>
      <c r="E290" s="139">
        <v>2.5419999999999998</v>
      </c>
      <c r="F290" s="140">
        <f t="shared" si="9"/>
        <v>2.7261000000000006</v>
      </c>
      <c r="G290" s="140">
        <f t="shared" si="8"/>
        <v>2.4894700000000007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226.5</v>
      </c>
    </row>
    <row r="291" spans="3:19" x14ac:dyDescent="0.25">
      <c r="C291" s="137">
        <v>45028</v>
      </c>
      <c r="D291" s="138">
        <v>4306.62</v>
      </c>
      <c r="E291" s="139">
        <v>2.528</v>
      </c>
      <c r="F291" s="140">
        <f t="shared" si="9"/>
        <v>2.7310600000000007</v>
      </c>
      <c r="G291" s="140">
        <f t="shared" si="8"/>
        <v>2.4890850000000002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224.9</v>
      </c>
    </row>
    <row r="292" spans="3:19" x14ac:dyDescent="0.25">
      <c r="C292" s="137">
        <v>45027</v>
      </c>
      <c r="D292" s="138">
        <v>3123.1089999999999</v>
      </c>
      <c r="E292" s="139">
        <v>2.5179999999999998</v>
      </c>
      <c r="F292" s="140">
        <f t="shared" si="9"/>
        <v>2.7363200000000001</v>
      </c>
      <c r="G292" s="140">
        <f t="shared" si="8"/>
        <v>2.4888800000000004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225.7</v>
      </c>
    </row>
    <row r="293" spans="3:19" x14ac:dyDescent="0.25">
      <c r="C293" s="137">
        <v>45022</v>
      </c>
      <c r="D293" s="138">
        <v>4289.7960000000003</v>
      </c>
      <c r="E293" s="139">
        <v>2.4569999999999999</v>
      </c>
      <c r="F293" s="140">
        <f t="shared" si="9"/>
        <v>2.7403599999999999</v>
      </c>
      <c r="G293" s="140">
        <f t="shared" si="8"/>
        <v>2.4884550000000005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228.8</v>
      </c>
    </row>
    <row r="294" spans="3:19" x14ac:dyDescent="0.25">
      <c r="C294" s="137">
        <v>45021</v>
      </c>
      <c r="D294" s="138">
        <v>3801.4380000000001</v>
      </c>
      <c r="E294" s="139">
        <v>2.464</v>
      </c>
      <c r="F294" s="140">
        <f t="shared" si="9"/>
        <v>2.7453200000000009</v>
      </c>
      <c r="G294" s="140">
        <f t="shared" si="8"/>
        <v>2.4880050000000007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227.3</v>
      </c>
    </row>
    <row r="295" spans="3:19" x14ac:dyDescent="0.25">
      <c r="C295" s="137">
        <v>45020</v>
      </c>
      <c r="D295" s="138">
        <v>5949.7030000000004</v>
      </c>
      <c r="E295" s="139">
        <v>2.57</v>
      </c>
      <c r="F295" s="140">
        <f t="shared" si="9"/>
        <v>2.7486400000000009</v>
      </c>
      <c r="G295" s="140">
        <f t="shared" si="8"/>
        <v>2.4877550000000008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227.8</v>
      </c>
    </row>
    <row r="296" spans="3:19" x14ac:dyDescent="0.25">
      <c r="C296" s="137">
        <v>45019</v>
      </c>
      <c r="D296" s="138">
        <v>4088.471</v>
      </c>
      <c r="E296" s="139">
        <v>2.605</v>
      </c>
      <c r="F296" s="140">
        <f t="shared" si="9"/>
        <v>2.7498600000000009</v>
      </c>
      <c r="G296" s="140">
        <f t="shared" si="8"/>
        <v>2.4871550000000009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225.1</v>
      </c>
    </row>
    <row r="297" spans="3:19" x14ac:dyDescent="0.25">
      <c r="C297" s="137">
        <v>45016</v>
      </c>
      <c r="D297" s="138">
        <v>5921.3850000000002</v>
      </c>
      <c r="E297" s="139">
        <v>2.6120000000000001</v>
      </c>
      <c r="F297" s="140">
        <f t="shared" si="9"/>
        <v>2.7503200000000017</v>
      </c>
      <c r="G297" s="140">
        <f t="shared" si="8"/>
        <v>2.486190000000001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258</v>
      </c>
    </row>
    <row r="298" spans="3:19" x14ac:dyDescent="0.25">
      <c r="C298" s="137">
        <v>45015</v>
      </c>
      <c r="D298" s="138">
        <v>5215.0020000000004</v>
      </c>
      <c r="E298" s="139">
        <v>2.593</v>
      </c>
      <c r="F298" s="140">
        <f t="shared" si="9"/>
        <v>2.7503200000000008</v>
      </c>
      <c r="G298" s="140">
        <f t="shared" si="8"/>
        <v>2.4851750000000004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254.2</v>
      </c>
    </row>
    <row r="299" spans="3:19" x14ac:dyDescent="0.25">
      <c r="C299" s="137">
        <v>45014</v>
      </c>
      <c r="D299" s="138">
        <v>19957.046999999999</v>
      </c>
      <c r="E299" s="139">
        <v>2.552</v>
      </c>
      <c r="F299" s="140">
        <f t="shared" si="9"/>
        <v>2.7502400000000007</v>
      </c>
      <c r="G299" s="140">
        <f t="shared" si="8"/>
        <v>2.4841050000000005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248.3</v>
      </c>
    </row>
    <row r="300" spans="3:19" x14ac:dyDescent="0.25">
      <c r="C300" s="137">
        <v>45013</v>
      </c>
      <c r="D300" s="138">
        <v>7296.5119999999997</v>
      </c>
      <c r="E300" s="139">
        <v>2.512</v>
      </c>
      <c r="F300" s="140">
        <f t="shared" si="9"/>
        <v>2.7526199999999998</v>
      </c>
      <c r="G300" s="140">
        <f t="shared" si="8"/>
        <v>2.4835900000000004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250.4</v>
      </c>
    </row>
    <row r="301" spans="3:19" x14ac:dyDescent="0.25">
      <c r="C301" s="137">
        <v>45012</v>
      </c>
      <c r="D301" s="138">
        <v>5136.125</v>
      </c>
      <c r="E301" s="139">
        <v>2.552</v>
      </c>
      <c r="F301" s="140">
        <f t="shared" si="9"/>
        <v>2.7561399999999998</v>
      </c>
      <c r="G301" s="140">
        <f t="shared" si="8"/>
        <v>2.4827700000000004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249.3</v>
      </c>
    </row>
    <row r="302" spans="3:19" x14ac:dyDescent="0.25">
      <c r="C302" s="137">
        <v>45009</v>
      </c>
      <c r="D302" s="138">
        <v>5676.4560000000001</v>
      </c>
      <c r="E302" s="139">
        <v>2.5630000000000002</v>
      </c>
      <c r="F302" s="140">
        <f t="shared" si="9"/>
        <v>2.7591800000000002</v>
      </c>
      <c r="G302" s="140">
        <f t="shared" si="8"/>
        <v>2.4822900000000008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249.9</v>
      </c>
    </row>
    <row r="303" spans="3:19" x14ac:dyDescent="0.25">
      <c r="C303" s="137">
        <v>45008</v>
      </c>
      <c r="D303" s="138">
        <v>7998.1940000000004</v>
      </c>
      <c r="E303" s="139">
        <v>2.637</v>
      </c>
      <c r="F303" s="140">
        <f t="shared" si="9"/>
        <v>2.7610400000000004</v>
      </c>
      <c r="G303" s="140">
        <f t="shared" si="8"/>
        <v>2.481720000000001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244.5</v>
      </c>
    </row>
    <row r="304" spans="3:19" x14ac:dyDescent="0.25">
      <c r="C304" s="137">
        <v>45007</v>
      </c>
      <c r="D304" s="138">
        <v>7363.2470000000003</v>
      </c>
      <c r="E304" s="139">
        <v>2.7120000000000002</v>
      </c>
      <c r="F304" s="140">
        <f t="shared" si="9"/>
        <v>2.7610400000000008</v>
      </c>
      <c r="G304" s="140">
        <f t="shared" si="8"/>
        <v>2.4808700000000008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241.9</v>
      </c>
    </row>
    <row r="305" spans="3:19" x14ac:dyDescent="0.25">
      <c r="C305" s="137">
        <v>45006</v>
      </c>
      <c r="D305" s="138">
        <v>7898.7340000000004</v>
      </c>
      <c r="E305" s="139">
        <v>2.6930000000000001</v>
      </c>
      <c r="F305" s="140">
        <f t="shared" si="9"/>
        <v>2.7583200000000003</v>
      </c>
      <c r="G305" s="140">
        <f t="shared" si="8"/>
        <v>2.4801050000000004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247.8</v>
      </c>
    </row>
    <row r="306" spans="3:19" x14ac:dyDescent="0.25">
      <c r="C306" s="137">
        <v>45005</v>
      </c>
      <c r="D306" s="138">
        <v>4873.6530000000002</v>
      </c>
      <c r="E306" s="139">
        <v>2.7330000000000001</v>
      </c>
      <c r="F306" s="140">
        <f t="shared" si="9"/>
        <v>2.7545599999999997</v>
      </c>
      <c r="G306" s="140">
        <f t="shared" si="8"/>
        <v>2.4795300000000005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250.9</v>
      </c>
    </row>
    <row r="307" spans="3:19" x14ac:dyDescent="0.25">
      <c r="C307" s="137">
        <v>45002</v>
      </c>
      <c r="D307" s="138">
        <v>12027.409</v>
      </c>
      <c r="E307" s="139">
        <v>2.6970000000000001</v>
      </c>
      <c r="F307" s="140">
        <f t="shared" si="9"/>
        <v>2.7507799999999998</v>
      </c>
      <c r="G307" s="140">
        <f t="shared" si="8"/>
        <v>2.4792050000000003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262</v>
      </c>
    </row>
    <row r="308" spans="3:19" x14ac:dyDescent="0.25">
      <c r="C308" s="137">
        <v>45001</v>
      </c>
      <c r="D308" s="138">
        <v>8519.7049999999999</v>
      </c>
      <c r="E308" s="139">
        <v>2.7709999999999999</v>
      </c>
      <c r="F308" s="140">
        <f t="shared" si="9"/>
        <v>2.7475400000000003</v>
      </c>
      <c r="G308" s="140">
        <f t="shared" si="8"/>
        <v>2.4787150000000007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260.2</v>
      </c>
    </row>
    <row r="309" spans="3:19" x14ac:dyDescent="0.25">
      <c r="C309" s="137">
        <v>45000</v>
      </c>
      <c r="D309" s="138">
        <v>4959.7460000000001</v>
      </c>
      <c r="E309" s="139">
        <v>2.7370000000000001</v>
      </c>
      <c r="F309" s="140">
        <f t="shared" si="9"/>
        <v>2.7429000000000001</v>
      </c>
      <c r="G309" s="140">
        <f t="shared" si="8"/>
        <v>2.4780400000000005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263.60000000000002</v>
      </c>
    </row>
    <row r="310" spans="3:19" x14ac:dyDescent="0.25">
      <c r="C310" s="137">
        <v>44999</v>
      </c>
      <c r="D310" s="138">
        <v>5674.4690000000001</v>
      </c>
      <c r="E310" s="139">
        <v>2.8519999999999999</v>
      </c>
      <c r="F310" s="140">
        <f t="shared" si="9"/>
        <v>2.7376200000000002</v>
      </c>
      <c r="G310" s="140">
        <f t="shared" si="8"/>
        <v>2.4776200000000008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263.7</v>
      </c>
    </row>
    <row r="311" spans="3:19" x14ac:dyDescent="0.25">
      <c r="C311" s="137">
        <v>44998</v>
      </c>
      <c r="D311" s="138">
        <v>5449.6009999999997</v>
      </c>
      <c r="E311" s="139">
        <v>2.7949999999999999</v>
      </c>
      <c r="F311" s="140">
        <f t="shared" si="9"/>
        <v>2.7284800000000002</v>
      </c>
      <c r="G311" s="140">
        <f t="shared" si="8"/>
        <v>2.4766450000000009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270.5</v>
      </c>
    </row>
    <row r="312" spans="3:19" x14ac:dyDescent="0.25">
      <c r="C312" s="137">
        <v>44995</v>
      </c>
      <c r="D312" s="138">
        <v>3667.5810000000001</v>
      </c>
      <c r="E312" s="139">
        <v>2.8740000000000001</v>
      </c>
      <c r="F312" s="140">
        <f t="shared" si="9"/>
        <v>2.7197999999999998</v>
      </c>
      <c r="G312" s="140">
        <f t="shared" si="8"/>
        <v>2.4760650000000006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273.3</v>
      </c>
    </row>
    <row r="313" spans="3:19" x14ac:dyDescent="0.25">
      <c r="C313" s="137">
        <v>44994</v>
      </c>
      <c r="D313" s="138">
        <v>3066.1239999999998</v>
      </c>
      <c r="E313" s="139">
        <v>2.8980000000000001</v>
      </c>
      <c r="F313" s="140">
        <f t="shared" si="9"/>
        <v>2.7098399999999998</v>
      </c>
      <c r="G313" s="140">
        <f t="shared" si="8"/>
        <v>2.4747650000000005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273</v>
      </c>
    </row>
    <row r="314" spans="3:19" x14ac:dyDescent="0.25">
      <c r="C314" s="137">
        <v>44993</v>
      </c>
      <c r="D314" s="138">
        <v>4056.83</v>
      </c>
      <c r="E314" s="139">
        <v>2.8980000000000001</v>
      </c>
      <c r="F314" s="140">
        <f t="shared" si="9"/>
        <v>2.6990999999999996</v>
      </c>
      <c r="G314" s="140">
        <f t="shared" si="8"/>
        <v>2.4729400000000004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268.2</v>
      </c>
    </row>
    <row r="315" spans="3:19" x14ac:dyDescent="0.25">
      <c r="C315" s="137">
        <v>44992</v>
      </c>
      <c r="D315" s="138">
        <v>3630.683</v>
      </c>
      <c r="E315" s="139">
        <v>2.8639999999999999</v>
      </c>
      <c r="F315" s="140">
        <f t="shared" si="9"/>
        <v>2.6875599999999995</v>
      </c>
      <c r="G315" s="140">
        <f t="shared" si="8"/>
        <v>2.47106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274</v>
      </c>
    </row>
    <row r="316" spans="3:19" x14ac:dyDescent="0.25">
      <c r="C316" s="137">
        <v>44991</v>
      </c>
      <c r="D316" s="138">
        <v>5438.058</v>
      </c>
      <c r="E316" s="139">
        <v>2.8889999999999998</v>
      </c>
      <c r="F316" s="140">
        <f t="shared" si="9"/>
        <v>2.6765799999999995</v>
      </c>
      <c r="G316" s="140">
        <f t="shared" si="8"/>
        <v>2.4690800000000004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275.60000000000002</v>
      </c>
    </row>
    <row r="317" spans="3:19" x14ac:dyDescent="0.25">
      <c r="C317" s="137">
        <v>44988</v>
      </c>
      <c r="D317" s="138">
        <v>5127.5119999999997</v>
      </c>
      <c r="E317" s="139">
        <v>2.851</v>
      </c>
      <c r="F317" s="140">
        <f t="shared" si="9"/>
        <v>2.6654800000000001</v>
      </c>
      <c r="G317" s="140">
        <f t="shared" si="8"/>
        <v>2.4668950000000005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277.5</v>
      </c>
    </row>
    <row r="318" spans="3:19" x14ac:dyDescent="0.25">
      <c r="C318" s="137">
        <v>44987</v>
      </c>
      <c r="D318" s="138">
        <v>7887.0460000000003</v>
      </c>
      <c r="E318" s="139">
        <v>2.81</v>
      </c>
      <c r="F318" s="140">
        <f t="shared" si="9"/>
        <v>2.6539199999999994</v>
      </c>
      <c r="G318" s="140">
        <f t="shared" si="8"/>
        <v>2.4653150000000008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273.10000000000002</v>
      </c>
    </row>
    <row r="319" spans="3:19" x14ac:dyDescent="0.25">
      <c r="C319" s="137">
        <v>44986</v>
      </c>
      <c r="D319" s="138">
        <v>6649.866</v>
      </c>
      <c r="E319" s="139">
        <v>2.8220000000000001</v>
      </c>
      <c r="F319" s="140">
        <f t="shared" si="9"/>
        <v>2.6431599999999991</v>
      </c>
      <c r="G319" s="140">
        <f t="shared" si="8"/>
        <v>2.4642000000000004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273.5</v>
      </c>
    </row>
    <row r="320" spans="3:19" x14ac:dyDescent="0.25">
      <c r="C320" s="137">
        <v>44985</v>
      </c>
      <c r="D320" s="138">
        <v>15494.737999999999</v>
      </c>
      <c r="E320" s="139">
        <v>2.8719999999999999</v>
      </c>
      <c r="F320" s="140">
        <f t="shared" si="9"/>
        <v>2.6324599999999991</v>
      </c>
      <c r="G320" s="140">
        <f t="shared" si="8"/>
        <v>2.4628100000000002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274</v>
      </c>
    </row>
    <row r="321" spans="3:19" x14ac:dyDescent="0.25">
      <c r="C321" s="137">
        <v>44984</v>
      </c>
      <c r="D321" s="138">
        <v>4344.4390000000003</v>
      </c>
      <c r="E321" s="139">
        <v>2.7629999999999999</v>
      </c>
      <c r="F321" s="140">
        <f t="shared" si="9"/>
        <v>2.6217599999999992</v>
      </c>
      <c r="G321" s="140">
        <f t="shared" si="8"/>
        <v>2.4612150000000002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273</v>
      </c>
    </row>
    <row r="322" spans="3:19" x14ac:dyDescent="0.25">
      <c r="C322" s="137">
        <v>44981</v>
      </c>
      <c r="D322" s="138">
        <v>4324.634</v>
      </c>
      <c r="E322" s="139">
        <v>2.6909999999999998</v>
      </c>
      <c r="F322" s="140">
        <f t="shared" si="9"/>
        <v>2.6145</v>
      </c>
      <c r="G322" s="140">
        <f t="shared" si="8"/>
        <v>2.4600100000000005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281.2</v>
      </c>
    </row>
    <row r="323" spans="3:19" x14ac:dyDescent="0.25">
      <c r="C323" s="137">
        <v>44980</v>
      </c>
      <c r="D323" s="138">
        <v>8827.0580000000009</v>
      </c>
      <c r="E323" s="139">
        <v>2.677</v>
      </c>
      <c r="F323" s="140">
        <f t="shared" si="9"/>
        <v>2.6087399999999996</v>
      </c>
      <c r="G323" s="140">
        <f t="shared" si="8"/>
        <v>2.4588950000000005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276.39999999999998</v>
      </c>
    </row>
    <row r="324" spans="3:19" x14ac:dyDescent="0.25">
      <c r="C324" s="137">
        <v>44979</v>
      </c>
      <c r="D324" s="138">
        <v>6005.6310000000003</v>
      </c>
      <c r="E324" s="139">
        <v>2.7010000000000001</v>
      </c>
      <c r="F324" s="140">
        <f t="shared" si="9"/>
        <v>2.6022600000000007</v>
      </c>
      <c r="G324" s="140">
        <f t="shared" si="8"/>
        <v>2.457745000000001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270.3</v>
      </c>
    </row>
    <row r="325" spans="3:19" x14ac:dyDescent="0.25">
      <c r="C325" s="137">
        <v>44978</v>
      </c>
      <c r="D325" s="138">
        <v>6237.415</v>
      </c>
      <c r="E325" s="139">
        <v>2.72</v>
      </c>
      <c r="F325" s="140">
        <f t="shared" si="9"/>
        <v>2.5965600000000006</v>
      </c>
      <c r="G325" s="140">
        <f t="shared" si="8"/>
        <v>2.4563400000000009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270.5</v>
      </c>
    </row>
    <row r="326" spans="3:19" x14ac:dyDescent="0.25">
      <c r="C326" s="137">
        <v>44977</v>
      </c>
      <c r="D326" s="138">
        <v>3106.9789999999998</v>
      </c>
      <c r="E326" s="139">
        <v>2.802</v>
      </c>
      <c r="F326" s="140">
        <f t="shared" si="9"/>
        <v>2.59002</v>
      </c>
      <c r="G326" s="140">
        <f t="shared" si="8"/>
        <v>2.4545900000000009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272.10000000000002</v>
      </c>
    </row>
    <row r="327" spans="3:19" x14ac:dyDescent="0.25">
      <c r="C327" s="137">
        <v>44974</v>
      </c>
      <c r="D327" s="138">
        <v>3226.7440000000001</v>
      </c>
      <c r="E327" s="139">
        <v>2.8170000000000002</v>
      </c>
      <c r="F327" s="140">
        <f t="shared" si="9"/>
        <v>2.5827599999999999</v>
      </c>
      <c r="G327" s="140">
        <f t="shared" ref="G327:G390" si="10">IF($E327="","",IF(COUNT($E327:$E526)=200,AVERAGE($E327:$E526),NA()))</f>
        <v>2.4524850000000011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265.39999999999998</v>
      </c>
    </row>
    <row r="328" spans="3:19" x14ac:dyDescent="0.25">
      <c r="C328" s="137">
        <v>44973</v>
      </c>
      <c r="D328" s="138">
        <v>3787.223</v>
      </c>
      <c r="E328" s="139">
        <v>2.819</v>
      </c>
      <c r="F328" s="140">
        <f t="shared" ref="F328:F391" si="11">IF($E328="","",IF(COUNT($E328:$E377)=50,AVERAGE($E328:$E377),NA()))</f>
        <v>2.5751799999999996</v>
      </c>
      <c r="G328" s="140">
        <f t="shared" si="10"/>
        <v>2.4504800000000007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270.60000000000002</v>
      </c>
    </row>
    <row r="329" spans="3:19" x14ac:dyDescent="0.25">
      <c r="C329" s="137">
        <v>44972</v>
      </c>
      <c r="D329" s="138">
        <v>3046.9450000000002</v>
      </c>
      <c r="E329" s="139">
        <v>2.8010000000000002</v>
      </c>
      <c r="F329" s="140">
        <f t="shared" si="11"/>
        <v>2.56812</v>
      </c>
      <c r="G329" s="140">
        <f t="shared" si="10"/>
        <v>2.4491000000000009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273.3</v>
      </c>
    </row>
    <row r="330" spans="3:19" x14ac:dyDescent="0.25">
      <c r="C330" s="137">
        <v>44971</v>
      </c>
      <c r="D330" s="138">
        <v>2996.0329999999999</v>
      </c>
      <c r="E330" s="139">
        <v>2.7709999999999999</v>
      </c>
      <c r="F330" s="140">
        <f t="shared" si="11"/>
        <v>2.5619799999999997</v>
      </c>
      <c r="G330" s="140">
        <f t="shared" si="10"/>
        <v>2.447760000000001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275.7</v>
      </c>
    </row>
    <row r="331" spans="3:19" x14ac:dyDescent="0.25">
      <c r="C331" s="137">
        <v>44970</v>
      </c>
      <c r="D331" s="138">
        <v>2633.395</v>
      </c>
      <c r="E331" s="139">
        <v>2.7759999999999998</v>
      </c>
      <c r="F331" s="140">
        <f t="shared" si="11"/>
        <v>2.55586</v>
      </c>
      <c r="G331" s="140">
        <f t="shared" si="10"/>
        <v>2.4465200000000009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275.89999999999998</v>
      </c>
    </row>
    <row r="332" spans="3:19" x14ac:dyDescent="0.25">
      <c r="C332" s="137">
        <v>44967</v>
      </c>
      <c r="D332" s="138">
        <v>6199.9059999999999</v>
      </c>
      <c r="E332" s="139">
        <v>2.7469999999999999</v>
      </c>
      <c r="F332" s="140">
        <f t="shared" si="11"/>
        <v>2.5485600000000006</v>
      </c>
      <c r="G332" s="140">
        <f t="shared" si="10"/>
        <v>2.4450800000000013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282.3</v>
      </c>
    </row>
    <row r="333" spans="3:19" x14ac:dyDescent="0.25">
      <c r="C333" s="137">
        <v>44966</v>
      </c>
      <c r="D333" s="138">
        <v>4097.3050000000003</v>
      </c>
      <c r="E333" s="139">
        <v>2.794</v>
      </c>
      <c r="F333" s="140">
        <f t="shared" si="11"/>
        <v>2.541780000000001</v>
      </c>
      <c r="G333" s="140">
        <f t="shared" si="10"/>
        <v>2.4438150000000012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281.3</v>
      </c>
    </row>
    <row r="334" spans="3:19" x14ac:dyDescent="0.25">
      <c r="C334" s="137">
        <v>44965</v>
      </c>
      <c r="D334" s="138">
        <v>5776.9719999999998</v>
      </c>
      <c r="E334" s="139">
        <v>2.778</v>
      </c>
      <c r="F334" s="140">
        <f t="shared" si="11"/>
        <v>2.5344600000000006</v>
      </c>
      <c r="G334" s="140">
        <f t="shared" si="10"/>
        <v>2.4426400000000013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284.39999999999998</v>
      </c>
    </row>
    <row r="335" spans="3:19" x14ac:dyDescent="0.25">
      <c r="C335" s="137">
        <v>44964</v>
      </c>
      <c r="D335" s="138">
        <v>4957.2709999999997</v>
      </c>
      <c r="E335" s="139">
        <v>2.8079999999999998</v>
      </c>
      <c r="F335" s="140">
        <f t="shared" si="11"/>
        <v>2.5284400000000002</v>
      </c>
      <c r="G335" s="140">
        <f t="shared" si="10"/>
        <v>2.4415500000000012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273.5</v>
      </c>
    </row>
    <row r="336" spans="3:19" x14ac:dyDescent="0.25">
      <c r="C336" s="137">
        <v>44963</v>
      </c>
      <c r="D336" s="138">
        <v>4366.6689999999999</v>
      </c>
      <c r="E336" s="139">
        <v>2.8029999999999999</v>
      </c>
      <c r="F336" s="140">
        <f t="shared" si="11"/>
        <v>2.5221800000000005</v>
      </c>
      <c r="G336" s="140">
        <f t="shared" si="10"/>
        <v>2.4409350000000014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277</v>
      </c>
    </row>
    <row r="337" spans="3:19" x14ac:dyDescent="0.25">
      <c r="C337" s="137">
        <v>44960</v>
      </c>
      <c r="D337" s="138">
        <v>5154.8119999999999</v>
      </c>
      <c r="E337" s="139">
        <v>2.8679999999999999</v>
      </c>
      <c r="F337" s="140">
        <f t="shared" si="11"/>
        <v>2.5168400000000006</v>
      </c>
      <c r="G337" s="140">
        <f t="shared" si="10"/>
        <v>2.4400950000000008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278.3</v>
      </c>
    </row>
    <row r="338" spans="3:19" x14ac:dyDescent="0.25">
      <c r="C338" s="137">
        <v>44959</v>
      </c>
      <c r="D338" s="138">
        <v>6014.3940000000002</v>
      </c>
      <c r="E338" s="139">
        <v>2.915</v>
      </c>
      <c r="F338" s="140">
        <f t="shared" si="11"/>
        <v>2.5094600000000007</v>
      </c>
      <c r="G338" s="140">
        <f t="shared" si="10"/>
        <v>2.4387450000000008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270.3</v>
      </c>
    </row>
    <row r="339" spans="3:19" x14ac:dyDescent="0.25">
      <c r="C339" s="137">
        <v>44958</v>
      </c>
      <c r="D339" s="138">
        <v>4487.2619999999997</v>
      </c>
      <c r="E339" s="139">
        <v>2.7810000000000001</v>
      </c>
      <c r="F339" s="140">
        <f t="shared" si="11"/>
        <v>2.5003600000000001</v>
      </c>
      <c r="G339" s="140">
        <f t="shared" si="10"/>
        <v>2.4370850000000011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264.7</v>
      </c>
    </row>
    <row r="340" spans="3:19" x14ac:dyDescent="0.25">
      <c r="C340" s="137">
        <v>44957</v>
      </c>
      <c r="D340" s="138">
        <v>7326.64</v>
      </c>
      <c r="E340" s="139">
        <v>2.79</v>
      </c>
      <c r="F340" s="140">
        <f t="shared" si="11"/>
        <v>2.49396</v>
      </c>
      <c r="G340" s="140">
        <f t="shared" si="10"/>
        <v>2.4360750000000011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290.89999999999998</v>
      </c>
    </row>
    <row r="341" spans="3:19" x14ac:dyDescent="0.25">
      <c r="C341" s="137">
        <v>44956</v>
      </c>
      <c r="D341" s="138">
        <v>4929.5450000000001</v>
      </c>
      <c r="E341" s="139">
        <v>2.7909999999999999</v>
      </c>
      <c r="F341" s="140">
        <f t="shared" si="11"/>
        <v>2.48576</v>
      </c>
      <c r="G341" s="140">
        <f t="shared" si="10"/>
        <v>2.4351600000000007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299</v>
      </c>
    </row>
    <row r="342" spans="3:19" x14ac:dyDescent="0.25">
      <c r="C342" s="137">
        <v>44953</v>
      </c>
      <c r="D342" s="138">
        <v>3205.623</v>
      </c>
      <c r="E342" s="139">
        <v>2.72</v>
      </c>
      <c r="F342" s="140">
        <f t="shared" si="11"/>
        <v>2.4781399999999998</v>
      </c>
      <c r="G342" s="140">
        <f t="shared" si="10"/>
        <v>2.4341300000000006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290.8</v>
      </c>
    </row>
    <row r="343" spans="3:19" x14ac:dyDescent="0.25">
      <c r="C343" s="137">
        <v>44952</v>
      </c>
      <c r="D343" s="138">
        <v>7998.8379999999997</v>
      </c>
      <c r="E343" s="139">
        <v>2.7050000000000001</v>
      </c>
      <c r="F343" s="140">
        <f t="shared" si="11"/>
        <v>2.4729399999999999</v>
      </c>
      <c r="G343" s="140">
        <f t="shared" si="10"/>
        <v>2.4334550000000004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295.89999999999998</v>
      </c>
    </row>
    <row r="344" spans="3:19" x14ac:dyDescent="0.25">
      <c r="C344" s="137">
        <v>44951</v>
      </c>
      <c r="D344" s="138">
        <v>4528.7190000000001</v>
      </c>
      <c r="E344" s="139">
        <v>2.63</v>
      </c>
      <c r="F344" s="140">
        <f t="shared" si="11"/>
        <v>2.4687599999999996</v>
      </c>
      <c r="G344" s="140">
        <f t="shared" si="10"/>
        <v>2.4325600000000005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292.89999999999998</v>
      </c>
    </row>
    <row r="345" spans="3:19" x14ac:dyDescent="0.25">
      <c r="C345" s="137">
        <v>44950</v>
      </c>
      <c r="D345" s="138">
        <v>7123.6329999999998</v>
      </c>
      <c r="E345" s="139">
        <v>2.6309999999999998</v>
      </c>
      <c r="F345" s="140">
        <f t="shared" si="11"/>
        <v>2.4653999999999998</v>
      </c>
      <c r="G345" s="140">
        <f t="shared" si="10"/>
        <v>2.4321100000000007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295.3</v>
      </c>
    </row>
    <row r="346" spans="3:19" x14ac:dyDescent="0.25">
      <c r="C346" s="137">
        <v>44949</v>
      </c>
      <c r="D346" s="138">
        <v>4234.4780000000001</v>
      </c>
      <c r="E346" s="139">
        <v>2.6280000000000001</v>
      </c>
      <c r="F346" s="140">
        <f t="shared" si="11"/>
        <v>2.4601599999999997</v>
      </c>
      <c r="G346" s="140">
        <f t="shared" si="10"/>
        <v>2.4317450000000007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296.7</v>
      </c>
    </row>
    <row r="347" spans="3:19" x14ac:dyDescent="0.25">
      <c r="C347" s="137">
        <v>44946</v>
      </c>
      <c r="D347" s="138">
        <v>3700.8470000000002</v>
      </c>
      <c r="E347" s="139">
        <v>2.6120000000000001</v>
      </c>
      <c r="F347" s="140">
        <f t="shared" si="11"/>
        <v>2.4528399999999992</v>
      </c>
      <c r="G347" s="140">
        <f t="shared" si="10"/>
        <v>2.4316150000000003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295.8</v>
      </c>
    </row>
    <row r="348" spans="3:19" x14ac:dyDescent="0.25">
      <c r="C348" s="137">
        <v>44945</v>
      </c>
      <c r="D348" s="138">
        <v>4189.6369999999997</v>
      </c>
      <c r="E348" s="139">
        <v>2.589</v>
      </c>
      <c r="F348" s="140">
        <f t="shared" si="11"/>
        <v>2.4456399999999991</v>
      </c>
      <c r="G348" s="140">
        <f t="shared" si="10"/>
        <v>2.4314600000000004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294.60000000000002</v>
      </c>
    </row>
    <row r="349" spans="3:19" x14ac:dyDescent="0.25">
      <c r="C349" s="137">
        <v>44944</v>
      </c>
      <c r="D349" s="138">
        <v>5277.2150000000001</v>
      </c>
      <c r="E349" s="139">
        <v>2.6709999999999998</v>
      </c>
      <c r="F349" s="140">
        <f t="shared" si="11"/>
        <v>2.4389399999999997</v>
      </c>
      <c r="G349" s="140">
        <f t="shared" si="10"/>
        <v>2.4312850000000004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295.8</v>
      </c>
    </row>
    <row r="350" spans="3:19" x14ac:dyDescent="0.25">
      <c r="C350" s="137">
        <v>44943</v>
      </c>
      <c r="D350" s="138">
        <v>4437.8320000000003</v>
      </c>
      <c r="E350" s="139">
        <v>2.6880000000000002</v>
      </c>
      <c r="F350" s="140">
        <f t="shared" si="11"/>
        <v>2.4307799999999999</v>
      </c>
      <c r="G350" s="140">
        <f t="shared" si="10"/>
        <v>2.4311800000000003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296.39999999999998</v>
      </c>
    </row>
    <row r="351" spans="3:19" x14ac:dyDescent="0.25">
      <c r="C351" s="137">
        <v>44942</v>
      </c>
      <c r="D351" s="138">
        <v>3011.31</v>
      </c>
      <c r="E351" s="139">
        <v>2.7040000000000002</v>
      </c>
      <c r="F351" s="140">
        <f t="shared" si="11"/>
        <v>2.4209799999999997</v>
      </c>
      <c r="G351" s="140">
        <f t="shared" si="10"/>
        <v>2.43147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303.89999999999998</v>
      </c>
    </row>
    <row r="352" spans="3:19" x14ac:dyDescent="0.25">
      <c r="C352" s="137">
        <v>44939</v>
      </c>
      <c r="D352" s="138">
        <v>4008.1930000000002</v>
      </c>
      <c r="E352" s="139">
        <v>2.6560000000000001</v>
      </c>
      <c r="F352" s="140">
        <f t="shared" si="11"/>
        <v>2.4114999999999998</v>
      </c>
      <c r="G352" s="140">
        <f t="shared" si="10"/>
        <v>2.4311450000000008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301.2</v>
      </c>
    </row>
    <row r="353" spans="3:19" x14ac:dyDescent="0.25">
      <c r="C353" s="137">
        <v>44938</v>
      </c>
      <c r="D353" s="138">
        <v>8601.3080000000009</v>
      </c>
      <c r="E353" s="139">
        <v>2.637</v>
      </c>
      <c r="F353" s="140">
        <f t="shared" si="11"/>
        <v>2.4031199999999999</v>
      </c>
      <c r="G353" s="140">
        <f t="shared" si="10"/>
        <v>2.4310800000000006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305.5</v>
      </c>
    </row>
    <row r="354" spans="3:19" x14ac:dyDescent="0.25">
      <c r="C354" s="137">
        <v>44937</v>
      </c>
      <c r="D354" s="138">
        <v>6518.1869999999999</v>
      </c>
      <c r="E354" s="139">
        <v>2.5760000000000001</v>
      </c>
      <c r="F354" s="140">
        <f t="shared" si="11"/>
        <v>2.3941599999999998</v>
      </c>
      <c r="G354" s="140">
        <f t="shared" si="10"/>
        <v>2.4309850000000006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305</v>
      </c>
    </row>
    <row r="355" spans="3:19" x14ac:dyDescent="0.25">
      <c r="C355" s="137">
        <v>44936</v>
      </c>
      <c r="D355" s="138">
        <v>4058.6909999999998</v>
      </c>
      <c r="E355" s="139">
        <v>2.5049999999999999</v>
      </c>
      <c r="F355" s="140">
        <f t="shared" si="11"/>
        <v>2.3856799999999994</v>
      </c>
      <c r="G355" s="140">
        <f t="shared" si="10"/>
        <v>2.4311850000000006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307.7</v>
      </c>
    </row>
    <row r="356" spans="3:19" x14ac:dyDescent="0.25">
      <c r="C356" s="137">
        <v>44935</v>
      </c>
      <c r="D356" s="138">
        <v>4107.8040000000001</v>
      </c>
      <c r="E356" s="139">
        <v>2.544</v>
      </c>
      <c r="F356" s="140">
        <f t="shared" si="11"/>
        <v>2.3795799999999998</v>
      </c>
      <c r="G356" s="140">
        <f t="shared" si="10"/>
        <v>2.4323050000000004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313.10000000000002</v>
      </c>
    </row>
    <row r="357" spans="3:19" x14ac:dyDescent="0.25">
      <c r="C357" s="137">
        <v>44932</v>
      </c>
      <c r="D357" s="138">
        <v>2379.08</v>
      </c>
      <c r="E357" s="139">
        <v>2.5350000000000001</v>
      </c>
      <c r="F357" s="140">
        <f t="shared" si="11"/>
        <v>2.3729399999999994</v>
      </c>
      <c r="G357" s="140">
        <f t="shared" si="10"/>
        <v>2.4341500000000003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308</v>
      </c>
    </row>
    <row r="358" spans="3:19" x14ac:dyDescent="0.25">
      <c r="C358" s="137">
        <v>44931</v>
      </c>
      <c r="D358" s="138">
        <v>4117.5429999999997</v>
      </c>
      <c r="E358" s="139">
        <v>2.5390000000000001</v>
      </c>
      <c r="F358" s="140">
        <f t="shared" si="11"/>
        <v>2.3648799999999999</v>
      </c>
      <c r="G358" s="140">
        <f t="shared" si="10"/>
        <v>2.4362000000000004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311.2</v>
      </c>
    </row>
    <row r="359" spans="3:19" x14ac:dyDescent="0.25">
      <c r="C359" s="137">
        <v>44930</v>
      </c>
      <c r="D359" s="138">
        <v>7813.3090000000002</v>
      </c>
      <c r="E359" s="139">
        <v>2.4729999999999999</v>
      </c>
      <c r="F359" s="140">
        <f t="shared" si="11"/>
        <v>2.3554599999999994</v>
      </c>
      <c r="G359" s="140">
        <f t="shared" si="10"/>
        <v>2.4377599999999999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313.3</v>
      </c>
    </row>
    <row r="360" spans="3:19" x14ac:dyDescent="0.25">
      <c r="C360" s="137">
        <v>44929</v>
      </c>
      <c r="D360" s="138">
        <v>5327.8209999999999</v>
      </c>
      <c r="E360" s="139">
        <v>2.395</v>
      </c>
      <c r="F360" s="140">
        <f t="shared" si="11"/>
        <v>2.3467599999999997</v>
      </c>
      <c r="G360" s="140">
        <f t="shared" si="10"/>
        <v>2.4397500000000001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320.10000000000002</v>
      </c>
    </row>
    <row r="361" spans="3:19" x14ac:dyDescent="0.25">
      <c r="C361" s="137">
        <v>44925</v>
      </c>
      <c r="D361" s="138">
        <v>2212.7629999999999</v>
      </c>
      <c r="E361" s="139">
        <v>2.3610000000000002</v>
      </c>
      <c r="F361" s="140">
        <f t="shared" si="11"/>
        <v>2.3402599999999993</v>
      </c>
      <c r="G361" s="140">
        <f t="shared" si="10"/>
        <v>2.4416650000000004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321.39999999999998</v>
      </c>
    </row>
    <row r="362" spans="3:19" x14ac:dyDescent="0.25">
      <c r="C362" s="137">
        <v>44924</v>
      </c>
      <c r="D362" s="138">
        <v>3377.6239999999998</v>
      </c>
      <c r="E362" s="139">
        <v>2.3759999999999999</v>
      </c>
      <c r="F362" s="140">
        <f t="shared" si="11"/>
        <v>2.3336399999999995</v>
      </c>
      <c r="G362" s="140">
        <f t="shared" si="10"/>
        <v>2.4440600000000003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319.7</v>
      </c>
    </row>
    <row r="363" spans="3:19" x14ac:dyDescent="0.25">
      <c r="C363" s="137">
        <v>44923</v>
      </c>
      <c r="D363" s="138">
        <v>4044.6460000000002</v>
      </c>
      <c r="E363" s="139">
        <v>2.3610000000000002</v>
      </c>
      <c r="F363" s="140">
        <f t="shared" si="11"/>
        <v>2.3292599999999992</v>
      </c>
      <c r="G363" s="140">
        <f t="shared" si="10"/>
        <v>2.4458650000000004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320.10000000000002</v>
      </c>
    </row>
    <row r="364" spans="3:19" x14ac:dyDescent="0.25">
      <c r="C364" s="137">
        <v>44918</v>
      </c>
      <c r="D364" s="138">
        <v>2327.9870000000001</v>
      </c>
      <c r="E364" s="139">
        <v>2.3210000000000002</v>
      </c>
      <c r="F364" s="140">
        <f t="shared" si="11"/>
        <v>2.3246199999999995</v>
      </c>
      <c r="G364" s="140">
        <f t="shared" si="10"/>
        <v>2.4476150000000008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308.39999999999998</v>
      </c>
    </row>
    <row r="365" spans="3:19" x14ac:dyDescent="0.25">
      <c r="C365" s="137">
        <v>44917</v>
      </c>
      <c r="D365" s="138">
        <v>3408.0650000000001</v>
      </c>
      <c r="E365" s="139">
        <v>2.3149999999999999</v>
      </c>
      <c r="F365" s="140">
        <f t="shared" si="11"/>
        <v>2.3207599999999995</v>
      </c>
      <c r="G365" s="140">
        <f t="shared" si="10"/>
        <v>2.4501350000000004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299.5</v>
      </c>
    </row>
    <row r="366" spans="3:19" x14ac:dyDescent="0.25">
      <c r="C366" s="137">
        <v>44916</v>
      </c>
      <c r="D366" s="138">
        <v>10089.777</v>
      </c>
      <c r="E366" s="139">
        <v>2.3340000000000001</v>
      </c>
      <c r="F366" s="140">
        <f t="shared" si="11"/>
        <v>2.3171400000000002</v>
      </c>
      <c r="G366" s="140">
        <f t="shared" si="10"/>
        <v>2.4518600000000008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290.60000000000002</v>
      </c>
    </row>
    <row r="367" spans="3:19" x14ac:dyDescent="0.25">
      <c r="C367" s="137">
        <v>44915</v>
      </c>
      <c r="D367" s="138">
        <v>11978.69</v>
      </c>
      <c r="E367" s="139">
        <v>2.2730000000000001</v>
      </c>
      <c r="F367" s="140">
        <f t="shared" si="11"/>
        <v>2.3112200000000001</v>
      </c>
      <c r="G367" s="140">
        <f t="shared" si="10"/>
        <v>2.4532700000000007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288.2</v>
      </c>
    </row>
    <row r="368" spans="3:19" x14ac:dyDescent="0.25">
      <c r="C368" s="137">
        <v>44914</v>
      </c>
      <c r="D368" s="138">
        <v>6632.03</v>
      </c>
      <c r="E368" s="139">
        <v>2.2719999999999998</v>
      </c>
      <c r="F368" s="140">
        <f t="shared" si="11"/>
        <v>2.30796</v>
      </c>
      <c r="G368" s="140">
        <f t="shared" si="10"/>
        <v>2.4552600000000009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287.10000000000002</v>
      </c>
    </row>
    <row r="369" spans="3:19" x14ac:dyDescent="0.25">
      <c r="C369" s="137">
        <v>44911</v>
      </c>
      <c r="D369" s="138">
        <v>11380.21</v>
      </c>
      <c r="E369" s="139">
        <v>2.2869999999999999</v>
      </c>
      <c r="F369" s="140">
        <f t="shared" si="11"/>
        <v>2.3049599999999999</v>
      </c>
      <c r="G369" s="140">
        <f t="shared" si="10"/>
        <v>2.4578300000000008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296.60000000000002</v>
      </c>
    </row>
    <row r="370" spans="3:19" x14ac:dyDescent="0.25">
      <c r="C370" s="137">
        <v>44910</v>
      </c>
      <c r="D370" s="138">
        <v>7608.3689999999997</v>
      </c>
      <c r="E370" s="139">
        <v>2.3370000000000002</v>
      </c>
      <c r="F370" s="140">
        <f t="shared" si="11"/>
        <v>2.3003400000000003</v>
      </c>
      <c r="G370" s="140">
        <f t="shared" si="10"/>
        <v>2.4611400000000008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297.3</v>
      </c>
    </row>
    <row r="371" spans="3:19" x14ac:dyDescent="0.25">
      <c r="C371" s="137">
        <v>44909</v>
      </c>
      <c r="D371" s="138">
        <v>6413.3969999999999</v>
      </c>
      <c r="E371" s="139">
        <v>2.4</v>
      </c>
      <c r="F371" s="140">
        <f t="shared" si="11"/>
        <v>2.2964799999999999</v>
      </c>
      <c r="G371" s="140">
        <f t="shared" si="10"/>
        <v>2.464595000000001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297</v>
      </c>
    </row>
    <row r="372" spans="3:19" x14ac:dyDescent="0.25">
      <c r="C372" s="137">
        <v>44908</v>
      </c>
      <c r="D372" s="138">
        <v>6295.1530000000002</v>
      </c>
      <c r="E372" s="139">
        <v>2.403</v>
      </c>
      <c r="F372" s="140">
        <f t="shared" si="11"/>
        <v>2.2935800000000004</v>
      </c>
      <c r="G372" s="140">
        <f t="shared" si="10"/>
        <v>2.4679050000000005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302.8</v>
      </c>
    </row>
    <row r="373" spans="3:19" x14ac:dyDescent="0.25">
      <c r="C373" s="137">
        <v>44907</v>
      </c>
      <c r="D373" s="138">
        <v>4952.4880000000003</v>
      </c>
      <c r="E373" s="139">
        <v>2.3530000000000002</v>
      </c>
      <c r="F373" s="140">
        <f t="shared" si="11"/>
        <v>2.2917000000000001</v>
      </c>
      <c r="G373" s="140">
        <f t="shared" si="10"/>
        <v>2.4708800000000006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306.60000000000002</v>
      </c>
    </row>
    <row r="374" spans="3:19" x14ac:dyDescent="0.25">
      <c r="C374" s="137">
        <v>44904</v>
      </c>
      <c r="D374" s="138">
        <v>3937.5479999999998</v>
      </c>
      <c r="E374" s="139">
        <v>2.4159999999999999</v>
      </c>
      <c r="F374" s="140">
        <f t="shared" si="11"/>
        <v>2.2896000000000005</v>
      </c>
      <c r="G374" s="140">
        <f t="shared" si="10"/>
        <v>2.4738150000000005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280.39999999999998</v>
      </c>
    </row>
    <row r="375" spans="3:19" x14ac:dyDescent="0.25">
      <c r="C375" s="137">
        <v>44903</v>
      </c>
      <c r="D375" s="138">
        <v>6785.5820000000003</v>
      </c>
      <c r="E375" s="139">
        <v>2.3929999999999998</v>
      </c>
      <c r="F375" s="140">
        <f t="shared" si="11"/>
        <v>2.2853600000000003</v>
      </c>
      <c r="G375" s="140">
        <f t="shared" si="10"/>
        <v>2.4765150000000005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275.89999999999998</v>
      </c>
    </row>
    <row r="376" spans="3:19" x14ac:dyDescent="0.25">
      <c r="C376" s="137">
        <v>44902</v>
      </c>
      <c r="D376" s="138">
        <v>6430.2449999999999</v>
      </c>
      <c r="E376" s="139">
        <v>2.4390000000000001</v>
      </c>
      <c r="F376" s="140">
        <f t="shared" si="11"/>
        <v>2.2806000000000002</v>
      </c>
      <c r="G376" s="140">
        <f t="shared" si="10"/>
        <v>2.4802100000000009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293.39999999999998</v>
      </c>
    </row>
    <row r="377" spans="3:19" x14ac:dyDescent="0.25">
      <c r="C377" s="137">
        <v>44901</v>
      </c>
      <c r="D377" s="138">
        <v>5140.357</v>
      </c>
      <c r="E377" s="139">
        <v>2.4380000000000002</v>
      </c>
      <c r="F377" s="140">
        <f t="shared" si="11"/>
        <v>2.2766999999999999</v>
      </c>
      <c r="G377" s="140">
        <f t="shared" si="10"/>
        <v>2.4842200000000005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293.2</v>
      </c>
    </row>
    <row r="378" spans="3:19" x14ac:dyDescent="0.25">
      <c r="C378" s="137">
        <v>44900</v>
      </c>
      <c r="D378" s="138">
        <v>3409.0659999999998</v>
      </c>
      <c r="E378" s="139">
        <v>2.4660000000000002</v>
      </c>
      <c r="F378" s="140">
        <f t="shared" si="11"/>
        <v>2.2716599999999998</v>
      </c>
      <c r="G378" s="140">
        <f t="shared" si="10"/>
        <v>2.4881800000000007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294.3</v>
      </c>
    </row>
    <row r="379" spans="3:19" x14ac:dyDescent="0.25">
      <c r="C379" s="137">
        <v>44897</v>
      </c>
      <c r="D379" s="138">
        <v>5691.47</v>
      </c>
      <c r="E379" s="139">
        <v>2.4940000000000002</v>
      </c>
      <c r="F379" s="140">
        <f t="shared" si="11"/>
        <v>2.2691399999999997</v>
      </c>
      <c r="G379" s="140">
        <f t="shared" si="10"/>
        <v>2.4917950000000006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291.3</v>
      </c>
    </row>
    <row r="380" spans="3:19" x14ac:dyDescent="0.25">
      <c r="C380" s="137">
        <v>44896</v>
      </c>
      <c r="D380" s="138">
        <v>6372.3230000000003</v>
      </c>
      <c r="E380" s="139">
        <v>2.4649999999999999</v>
      </c>
      <c r="F380" s="140">
        <f t="shared" si="11"/>
        <v>2.2674599999999998</v>
      </c>
      <c r="G380" s="140">
        <f t="shared" si="10"/>
        <v>2.495270000000001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289.3</v>
      </c>
    </row>
    <row r="381" spans="3:19" x14ac:dyDescent="0.25">
      <c r="C381" s="137">
        <v>44895</v>
      </c>
      <c r="D381" s="138">
        <v>13232.08</v>
      </c>
      <c r="E381" s="139">
        <v>2.411</v>
      </c>
      <c r="F381" s="140">
        <f t="shared" si="11"/>
        <v>2.2662599999999999</v>
      </c>
      <c r="G381" s="140">
        <f t="shared" si="10"/>
        <v>2.4989800000000009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299.3</v>
      </c>
    </row>
    <row r="382" spans="3:19" x14ac:dyDescent="0.25">
      <c r="C382" s="137">
        <v>44894</v>
      </c>
      <c r="D382" s="138">
        <v>3841.3910000000001</v>
      </c>
      <c r="E382" s="139">
        <v>2.4079999999999999</v>
      </c>
      <c r="F382" s="140">
        <f t="shared" si="11"/>
        <v>2.2655399999999997</v>
      </c>
      <c r="G382" s="140">
        <f t="shared" si="10"/>
        <v>2.5028300000000012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291.3</v>
      </c>
    </row>
    <row r="383" spans="3:19" x14ac:dyDescent="0.25">
      <c r="C383" s="137">
        <v>44893</v>
      </c>
      <c r="D383" s="138">
        <v>4929.5590000000002</v>
      </c>
      <c r="E383" s="139">
        <v>2.4279999999999999</v>
      </c>
      <c r="F383" s="140">
        <f t="shared" si="11"/>
        <v>2.2648999999999995</v>
      </c>
      <c r="G383" s="140">
        <f t="shared" si="10"/>
        <v>2.506860000000001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283</v>
      </c>
    </row>
    <row r="384" spans="3:19" x14ac:dyDescent="0.25">
      <c r="C384" s="137">
        <v>44890</v>
      </c>
      <c r="D384" s="138">
        <v>6998.0360000000001</v>
      </c>
      <c r="E384" s="139">
        <v>2.4769999999999999</v>
      </c>
      <c r="F384" s="140">
        <f t="shared" si="11"/>
        <v>2.2657999999999996</v>
      </c>
      <c r="G384" s="140">
        <f t="shared" si="10"/>
        <v>2.5105950000000008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278.8</v>
      </c>
    </row>
    <row r="385" spans="3:19" x14ac:dyDescent="0.25">
      <c r="C385" s="137">
        <v>44889</v>
      </c>
      <c r="D385" s="138">
        <v>10474.205</v>
      </c>
      <c r="E385" s="139">
        <v>2.4950000000000001</v>
      </c>
      <c r="F385" s="140">
        <f t="shared" si="11"/>
        <v>2.266</v>
      </c>
      <c r="G385" s="140">
        <f t="shared" si="10"/>
        <v>2.5140300000000009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277.5</v>
      </c>
    </row>
    <row r="386" spans="3:19" x14ac:dyDescent="0.25">
      <c r="C386" s="137">
        <v>44888</v>
      </c>
      <c r="D386" s="138">
        <v>19299.019</v>
      </c>
      <c r="E386" s="139">
        <v>2.536</v>
      </c>
      <c r="F386" s="140">
        <f t="shared" si="11"/>
        <v>2.2648799999999998</v>
      </c>
      <c r="G386" s="140">
        <f t="shared" si="10"/>
        <v>2.5169100000000011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275</v>
      </c>
    </row>
    <row r="387" spans="3:19" x14ac:dyDescent="0.25">
      <c r="C387" s="137">
        <v>44887</v>
      </c>
      <c r="D387" s="138">
        <v>7274.3410000000003</v>
      </c>
      <c r="E387" s="139">
        <v>2.4990000000000001</v>
      </c>
      <c r="F387" s="140">
        <f t="shared" si="11"/>
        <v>2.2635999999999998</v>
      </c>
      <c r="G387" s="140">
        <f t="shared" si="10"/>
        <v>2.5198550000000011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270.8</v>
      </c>
    </row>
    <row r="388" spans="3:19" x14ac:dyDescent="0.25">
      <c r="C388" s="137">
        <v>44886</v>
      </c>
      <c r="D388" s="138">
        <v>3773.9740000000002</v>
      </c>
      <c r="E388" s="139">
        <v>2.46</v>
      </c>
      <c r="F388" s="140">
        <f t="shared" si="11"/>
        <v>2.2650000000000001</v>
      </c>
      <c r="G388" s="140">
        <f t="shared" si="10"/>
        <v>2.5230300000000012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270.89999999999998</v>
      </c>
    </row>
    <row r="389" spans="3:19" x14ac:dyDescent="0.25">
      <c r="C389" s="137">
        <v>44883</v>
      </c>
      <c r="D389" s="138">
        <v>6671.4269999999997</v>
      </c>
      <c r="E389" s="139">
        <v>2.4609999999999999</v>
      </c>
      <c r="F389" s="140">
        <f t="shared" si="11"/>
        <v>2.2642199999999999</v>
      </c>
      <c r="G389" s="140">
        <f t="shared" si="10"/>
        <v>2.5270400000000013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273.60000000000002</v>
      </c>
    </row>
    <row r="390" spans="3:19" x14ac:dyDescent="0.25">
      <c r="C390" s="137">
        <v>44882</v>
      </c>
      <c r="D390" s="138">
        <v>4507.3680000000004</v>
      </c>
      <c r="E390" s="139">
        <v>2.38</v>
      </c>
      <c r="F390" s="140">
        <f t="shared" si="11"/>
        <v>2.2624799999999996</v>
      </c>
      <c r="G390" s="140">
        <f t="shared" si="10"/>
        <v>2.5312850000000013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281.8</v>
      </c>
    </row>
    <row r="391" spans="3:19" x14ac:dyDescent="0.25">
      <c r="C391" s="137">
        <v>44881</v>
      </c>
      <c r="D391" s="138">
        <v>5753.1</v>
      </c>
      <c r="E391" s="139">
        <v>2.41</v>
      </c>
      <c r="F391" s="140">
        <f t="shared" si="11"/>
        <v>2.2630199999999996</v>
      </c>
      <c r="G391" s="140">
        <f t="shared" ref="G391:G454" si="12">IF($E391="","",IF(COUNT($E391:$E590)=200,AVERAGE($E391:$E590),NA()))</f>
        <v>2.536115000000001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276</v>
      </c>
    </row>
    <row r="392" spans="3:19" x14ac:dyDescent="0.25">
      <c r="C392" s="137">
        <v>44880</v>
      </c>
      <c r="D392" s="138">
        <v>5766.5050000000001</v>
      </c>
      <c r="E392" s="139">
        <v>2.46</v>
      </c>
      <c r="F392" s="140">
        <f t="shared" ref="F392:F455" si="13">IF($E392="","",IF(COUNT($E392:$E441)=50,AVERAGE($E392:$E441),NA()))</f>
        <v>2.2640799999999994</v>
      </c>
      <c r="G392" s="140">
        <f t="shared" si="12"/>
        <v>2.540620000000001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282.5</v>
      </c>
    </row>
    <row r="393" spans="3:19" x14ac:dyDescent="0.25">
      <c r="C393" s="137">
        <v>44879</v>
      </c>
      <c r="D393" s="138">
        <v>9305.7749999999996</v>
      </c>
      <c r="E393" s="139">
        <v>2.496</v>
      </c>
      <c r="F393" s="140">
        <f t="shared" si="13"/>
        <v>2.2627999999999999</v>
      </c>
      <c r="G393" s="140">
        <f t="shared" si="12"/>
        <v>2.544830000000001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268.8</v>
      </c>
    </row>
    <row r="394" spans="3:19" x14ac:dyDescent="0.25">
      <c r="C394" s="137">
        <v>44876</v>
      </c>
      <c r="D394" s="138">
        <v>9904.268</v>
      </c>
      <c r="E394" s="139">
        <v>2.4620000000000002</v>
      </c>
      <c r="F394" s="140">
        <f t="shared" si="13"/>
        <v>2.2597799999999997</v>
      </c>
      <c r="G394" s="140">
        <f t="shared" si="12"/>
        <v>2.548525000000001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265.5</v>
      </c>
    </row>
    <row r="395" spans="3:19" x14ac:dyDescent="0.25">
      <c r="C395" s="137">
        <v>44875</v>
      </c>
      <c r="D395" s="138">
        <v>5796.3339999999998</v>
      </c>
      <c r="E395" s="139">
        <v>2.3690000000000002</v>
      </c>
      <c r="F395" s="140">
        <f t="shared" si="13"/>
        <v>2.2565199999999996</v>
      </c>
      <c r="G395" s="140">
        <f t="shared" si="12"/>
        <v>2.552220000000001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263.5</v>
      </c>
    </row>
    <row r="396" spans="3:19" x14ac:dyDescent="0.25">
      <c r="C396" s="137">
        <v>44874</v>
      </c>
      <c r="D396" s="138">
        <v>4363.326</v>
      </c>
      <c r="E396" s="139">
        <v>2.262</v>
      </c>
      <c r="F396" s="140">
        <f t="shared" si="13"/>
        <v>2.2555599999999996</v>
      </c>
      <c r="G396" s="140">
        <f t="shared" si="12"/>
        <v>2.5562400000000012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273.89999999999998</v>
      </c>
    </row>
    <row r="397" spans="3:19" x14ac:dyDescent="0.25">
      <c r="C397" s="137">
        <v>44873</v>
      </c>
      <c r="D397" s="138">
        <v>4968.6289999999999</v>
      </c>
      <c r="E397" s="139">
        <v>2.2519999999999998</v>
      </c>
      <c r="F397" s="140">
        <f t="shared" si="13"/>
        <v>2.2568600000000001</v>
      </c>
      <c r="G397" s="140">
        <f t="shared" si="12"/>
        <v>2.5607550000000008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263.2</v>
      </c>
    </row>
    <row r="398" spans="3:19" x14ac:dyDescent="0.25">
      <c r="C398" s="137">
        <v>44872</v>
      </c>
      <c r="D398" s="138">
        <v>5169.4449999999997</v>
      </c>
      <c r="E398" s="139">
        <v>2.254</v>
      </c>
      <c r="F398" s="140">
        <f t="shared" si="13"/>
        <v>2.25786</v>
      </c>
      <c r="G398" s="140">
        <f t="shared" si="12"/>
        <v>2.5657950000000009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260.3</v>
      </c>
    </row>
    <row r="399" spans="3:19" x14ac:dyDescent="0.25">
      <c r="C399" s="137">
        <v>44869</v>
      </c>
      <c r="D399" s="138">
        <v>4780.7269999999999</v>
      </c>
      <c r="E399" s="139">
        <v>2.2629999999999999</v>
      </c>
      <c r="F399" s="140">
        <f t="shared" si="13"/>
        <v>2.2593599999999996</v>
      </c>
      <c r="G399" s="140">
        <f t="shared" si="12"/>
        <v>2.5712300000000012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270.10000000000002</v>
      </c>
    </row>
    <row r="400" spans="3:19" x14ac:dyDescent="0.25">
      <c r="C400" s="137">
        <v>44868</v>
      </c>
      <c r="D400" s="138">
        <v>5062.7839999999997</v>
      </c>
      <c r="E400" s="139">
        <v>2.198</v>
      </c>
      <c r="F400" s="140">
        <f t="shared" si="13"/>
        <v>2.2609199999999992</v>
      </c>
      <c r="G400" s="140">
        <f t="shared" si="12"/>
        <v>2.5767800000000016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270.39999999999998</v>
      </c>
    </row>
    <row r="401" spans="3:19" x14ac:dyDescent="0.25">
      <c r="C401" s="137">
        <v>44867</v>
      </c>
      <c r="D401" s="138">
        <v>8992.8700000000008</v>
      </c>
      <c r="E401" s="139">
        <v>2.23</v>
      </c>
      <c r="F401" s="140">
        <f t="shared" si="13"/>
        <v>2.2644599999999997</v>
      </c>
      <c r="G401" s="140">
        <f t="shared" si="12"/>
        <v>2.5824900000000013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272.10000000000002</v>
      </c>
    </row>
    <row r="402" spans="3:19" x14ac:dyDescent="0.25">
      <c r="C402" s="137">
        <v>44866</v>
      </c>
      <c r="D402" s="138">
        <v>6256.4589999999998</v>
      </c>
      <c r="E402" s="139">
        <v>2.2370000000000001</v>
      </c>
      <c r="F402" s="140">
        <f t="shared" si="13"/>
        <v>2.2673599999999992</v>
      </c>
      <c r="G402" s="140">
        <f t="shared" si="12"/>
        <v>2.5882250000000009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275.8</v>
      </c>
    </row>
    <row r="403" spans="3:19" x14ac:dyDescent="0.25">
      <c r="C403" s="137">
        <v>44865</v>
      </c>
      <c r="D403" s="138">
        <v>4318.99</v>
      </c>
      <c r="E403" s="139">
        <v>2.1890000000000001</v>
      </c>
      <c r="F403" s="140">
        <f t="shared" si="13"/>
        <v>2.2705999999999995</v>
      </c>
      <c r="G403" s="140">
        <f t="shared" si="12"/>
        <v>2.5935000000000006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270.89999999999998</v>
      </c>
    </row>
    <row r="404" spans="3:19" x14ac:dyDescent="0.25">
      <c r="C404" s="137">
        <v>44862</v>
      </c>
      <c r="D404" s="138">
        <v>3513.6990000000001</v>
      </c>
      <c r="E404" s="139">
        <v>2.1520000000000001</v>
      </c>
      <c r="F404" s="140">
        <f t="shared" si="13"/>
        <v>2.2764199999999999</v>
      </c>
      <c r="G404" s="140">
        <f t="shared" si="12"/>
        <v>2.5996050000000008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269.5</v>
      </c>
    </row>
    <row r="405" spans="3:19" x14ac:dyDescent="0.25">
      <c r="C405" s="137">
        <v>44861</v>
      </c>
      <c r="D405" s="138">
        <v>4223.5</v>
      </c>
      <c r="E405" s="139">
        <v>2.2000000000000002</v>
      </c>
      <c r="F405" s="140">
        <f t="shared" si="13"/>
        <v>2.28362</v>
      </c>
      <c r="G405" s="140">
        <f t="shared" si="12"/>
        <v>2.6060750000000015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265.89999999999998</v>
      </c>
    </row>
    <row r="406" spans="3:19" x14ac:dyDescent="0.25">
      <c r="C406" s="137">
        <v>44860</v>
      </c>
      <c r="D406" s="138">
        <v>6893.0429999999997</v>
      </c>
      <c r="E406" s="139">
        <v>2.2120000000000002</v>
      </c>
      <c r="F406" s="140">
        <f t="shared" si="13"/>
        <v>2.2906599999999999</v>
      </c>
      <c r="G406" s="140">
        <f t="shared" si="12"/>
        <v>2.6120250000000009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270</v>
      </c>
    </row>
    <row r="407" spans="3:19" x14ac:dyDescent="0.25">
      <c r="C407" s="137">
        <v>44859</v>
      </c>
      <c r="D407" s="138">
        <v>5491.7950000000001</v>
      </c>
      <c r="E407" s="139">
        <v>2.1320000000000001</v>
      </c>
      <c r="F407" s="140">
        <f t="shared" si="13"/>
        <v>2.2965399999999998</v>
      </c>
      <c r="G407" s="140">
        <f t="shared" si="12"/>
        <v>2.6179450000000006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265.39999999999998</v>
      </c>
    </row>
    <row r="408" spans="3:19" x14ac:dyDescent="0.25">
      <c r="C408" s="137">
        <v>44858</v>
      </c>
      <c r="D408" s="138">
        <v>4864.4570000000003</v>
      </c>
      <c r="E408" s="139">
        <v>2.0680000000000001</v>
      </c>
      <c r="F408" s="140">
        <f t="shared" si="13"/>
        <v>2.3036799999999999</v>
      </c>
      <c r="G408" s="140">
        <f t="shared" si="12"/>
        <v>2.6247600000000011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275.8</v>
      </c>
    </row>
    <row r="409" spans="3:19" x14ac:dyDescent="0.25">
      <c r="C409" s="137">
        <v>44855</v>
      </c>
      <c r="D409" s="138">
        <v>6033.4179999999997</v>
      </c>
      <c r="E409" s="139">
        <v>2.0379999999999998</v>
      </c>
      <c r="F409" s="140">
        <f t="shared" si="13"/>
        <v>2.3134800000000002</v>
      </c>
      <c r="G409" s="140">
        <f t="shared" si="12"/>
        <v>2.6322050000000012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271.8</v>
      </c>
    </row>
    <row r="410" spans="3:19" x14ac:dyDescent="0.25">
      <c r="C410" s="137">
        <v>44854</v>
      </c>
      <c r="D410" s="138">
        <v>7545.9610000000002</v>
      </c>
      <c r="E410" s="139">
        <v>2.0699999999999998</v>
      </c>
      <c r="F410" s="140">
        <f t="shared" si="13"/>
        <v>2.3242999999999996</v>
      </c>
      <c r="G410" s="140">
        <f t="shared" si="12"/>
        <v>2.6398150000000009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270.39999999999998</v>
      </c>
    </row>
    <row r="411" spans="3:19" x14ac:dyDescent="0.25">
      <c r="C411" s="137">
        <v>44853</v>
      </c>
      <c r="D411" s="138">
        <v>9102.2540000000008</v>
      </c>
      <c r="E411" s="139">
        <v>2.0299999999999998</v>
      </c>
      <c r="F411" s="140">
        <f t="shared" si="13"/>
        <v>2.3323399999999999</v>
      </c>
      <c r="G411" s="140">
        <f t="shared" si="12"/>
        <v>2.6468450000000008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275.7</v>
      </c>
    </row>
    <row r="412" spans="3:19" x14ac:dyDescent="0.25">
      <c r="C412" s="137">
        <v>44852</v>
      </c>
      <c r="D412" s="138">
        <v>24387.792000000001</v>
      </c>
      <c r="E412" s="139">
        <v>2.157</v>
      </c>
      <c r="F412" s="140">
        <f t="shared" si="13"/>
        <v>2.3419599999999998</v>
      </c>
      <c r="G412" s="140">
        <f t="shared" si="12"/>
        <v>2.6536100000000009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284.39999999999998</v>
      </c>
    </row>
    <row r="413" spans="3:19" x14ac:dyDescent="0.25">
      <c r="C413" s="137">
        <v>44851</v>
      </c>
      <c r="D413" s="138">
        <v>7429.1390000000001</v>
      </c>
      <c r="E413" s="139">
        <v>2.129</v>
      </c>
      <c r="F413" s="140">
        <f t="shared" si="13"/>
        <v>2.3486400000000001</v>
      </c>
      <c r="G413" s="140">
        <f t="shared" si="12"/>
        <v>2.6602900000000012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285.10000000000002</v>
      </c>
    </row>
    <row r="414" spans="3:19" x14ac:dyDescent="0.25">
      <c r="C414" s="137">
        <v>44848</v>
      </c>
      <c r="D414" s="138">
        <v>6032.9979999999996</v>
      </c>
      <c r="E414" s="139">
        <v>2.1280000000000001</v>
      </c>
      <c r="F414" s="140">
        <f t="shared" si="13"/>
        <v>2.3560399999999997</v>
      </c>
      <c r="G414" s="140">
        <f t="shared" si="12"/>
        <v>2.6672250000000006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284.5</v>
      </c>
    </row>
    <row r="415" spans="3:19" x14ac:dyDescent="0.25">
      <c r="C415" s="137">
        <v>44847</v>
      </c>
      <c r="D415" s="138">
        <v>14362.459000000001</v>
      </c>
      <c r="E415" s="139">
        <v>2.1339999999999999</v>
      </c>
      <c r="F415" s="140">
        <f t="shared" si="13"/>
        <v>2.3628199999999997</v>
      </c>
      <c r="G415" s="140">
        <f t="shared" si="12"/>
        <v>2.6737100000000011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286</v>
      </c>
    </row>
    <row r="416" spans="3:19" x14ac:dyDescent="0.25">
      <c r="C416" s="137">
        <v>44846</v>
      </c>
      <c r="D416" s="138">
        <v>11069.393</v>
      </c>
      <c r="E416" s="139">
        <v>2.0379999999999998</v>
      </c>
      <c r="F416" s="140">
        <f t="shared" si="13"/>
        <v>2.3700200000000002</v>
      </c>
      <c r="G416" s="140">
        <f t="shared" si="12"/>
        <v>2.680225000000001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279.5</v>
      </c>
    </row>
    <row r="417" spans="3:19" x14ac:dyDescent="0.25">
      <c r="C417" s="137">
        <v>44845</v>
      </c>
      <c r="D417" s="138">
        <v>6908.2060000000001</v>
      </c>
      <c r="E417" s="139">
        <v>2.11</v>
      </c>
      <c r="F417" s="140">
        <f t="shared" si="13"/>
        <v>2.3810599999999997</v>
      </c>
      <c r="G417" s="140">
        <f t="shared" si="12"/>
        <v>2.6871500000000008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284.60000000000002</v>
      </c>
    </row>
    <row r="418" spans="3:19" x14ac:dyDescent="0.25">
      <c r="C418" s="137">
        <v>44844</v>
      </c>
      <c r="D418" s="138">
        <v>4720.5330000000004</v>
      </c>
      <c r="E418" s="139">
        <v>2.1219999999999999</v>
      </c>
      <c r="F418" s="140">
        <f t="shared" si="13"/>
        <v>2.3905799999999995</v>
      </c>
      <c r="G418" s="140">
        <f t="shared" si="12"/>
        <v>2.6935450000000016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282.89999999999998</v>
      </c>
    </row>
    <row r="419" spans="3:19" x14ac:dyDescent="0.25">
      <c r="C419" s="137">
        <v>44841</v>
      </c>
      <c r="D419" s="138">
        <v>10972.848</v>
      </c>
      <c r="E419" s="139">
        <v>2.056</v>
      </c>
      <c r="F419" s="140">
        <f t="shared" si="13"/>
        <v>2.3989599999999998</v>
      </c>
      <c r="G419" s="140">
        <f t="shared" si="12"/>
        <v>2.6996350000000011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279.60000000000002</v>
      </c>
    </row>
    <row r="420" spans="3:19" x14ac:dyDescent="0.25">
      <c r="C420" s="137">
        <v>44840</v>
      </c>
      <c r="D420" s="138">
        <v>9927.6980000000003</v>
      </c>
      <c r="E420" s="139">
        <v>2.1440000000000001</v>
      </c>
      <c r="F420" s="140">
        <f t="shared" si="13"/>
        <v>2.4075399999999996</v>
      </c>
      <c r="G420" s="140">
        <f t="shared" si="12"/>
        <v>2.7062250000000012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269.39999999999998</v>
      </c>
    </row>
    <row r="421" spans="3:19" x14ac:dyDescent="0.25">
      <c r="C421" s="137">
        <v>44839</v>
      </c>
      <c r="D421" s="138">
        <v>6953.5249999999996</v>
      </c>
      <c r="E421" s="139">
        <v>2.2549999999999999</v>
      </c>
      <c r="F421" s="140">
        <f t="shared" si="13"/>
        <v>2.4136999999999995</v>
      </c>
      <c r="G421" s="140">
        <f t="shared" si="12"/>
        <v>2.7121900000000005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268.7</v>
      </c>
    </row>
    <row r="422" spans="3:19" x14ac:dyDescent="0.25">
      <c r="C422" s="137">
        <v>44838</v>
      </c>
      <c r="D422" s="138">
        <v>5202.6040000000003</v>
      </c>
      <c r="E422" s="139">
        <v>2.3090000000000002</v>
      </c>
      <c r="F422" s="140">
        <f t="shared" si="13"/>
        <v>2.4222199999999994</v>
      </c>
      <c r="G422" s="140">
        <f t="shared" si="12"/>
        <v>2.7173900000000004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262.39999999999998</v>
      </c>
    </row>
    <row r="423" spans="3:19" x14ac:dyDescent="0.25">
      <c r="C423" s="137">
        <v>44837</v>
      </c>
      <c r="D423" s="138">
        <v>5433.3209999999999</v>
      </c>
      <c r="E423" s="139">
        <v>2.2480000000000002</v>
      </c>
      <c r="F423" s="140">
        <f t="shared" si="13"/>
        <v>2.4291199999999993</v>
      </c>
      <c r="G423" s="140">
        <f t="shared" si="12"/>
        <v>2.7227900000000007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265.39999999999998</v>
      </c>
    </row>
    <row r="424" spans="3:19" x14ac:dyDescent="0.25">
      <c r="C424" s="137">
        <v>44834</v>
      </c>
      <c r="D424" s="138">
        <v>9170.643</v>
      </c>
      <c r="E424" s="139">
        <v>2.2040000000000002</v>
      </c>
      <c r="F424" s="140">
        <f t="shared" si="13"/>
        <v>2.4369199999999998</v>
      </c>
      <c r="G424" s="140">
        <f t="shared" si="12"/>
        <v>2.7282750000000009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272.8</v>
      </c>
    </row>
    <row r="425" spans="3:19" x14ac:dyDescent="0.25">
      <c r="C425" s="137">
        <v>44833</v>
      </c>
      <c r="D425" s="138">
        <v>9023.6370000000006</v>
      </c>
      <c r="E425" s="139">
        <v>2.1549999999999998</v>
      </c>
      <c r="F425" s="140">
        <f t="shared" si="13"/>
        <v>2.4452999999999996</v>
      </c>
      <c r="G425" s="140">
        <f t="shared" si="12"/>
        <v>2.7339000000000011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273</v>
      </c>
    </row>
    <row r="426" spans="3:19" x14ac:dyDescent="0.25">
      <c r="C426" s="137">
        <v>44832</v>
      </c>
      <c r="D426" s="138">
        <v>11092.795</v>
      </c>
      <c r="E426" s="139">
        <v>2.2440000000000002</v>
      </c>
      <c r="F426" s="140">
        <f t="shared" si="13"/>
        <v>2.4540199999999994</v>
      </c>
      <c r="G426" s="140">
        <f t="shared" si="12"/>
        <v>2.7401950000000004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270.8</v>
      </c>
    </row>
    <row r="427" spans="3:19" x14ac:dyDescent="0.25">
      <c r="C427" s="137">
        <v>44831</v>
      </c>
      <c r="D427" s="138">
        <v>11398.182000000001</v>
      </c>
      <c r="E427" s="139">
        <v>2.1859999999999999</v>
      </c>
      <c r="F427" s="140">
        <f t="shared" si="13"/>
        <v>2.4601999999999995</v>
      </c>
      <c r="G427" s="140">
        <f t="shared" si="12"/>
        <v>2.7459750000000001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273.60000000000002</v>
      </c>
    </row>
    <row r="428" spans="3:19" x14ac:dyDescent="0.25">
      <c r="C428" s="137">
        <v>44830</v>
      </c>
      <c r="D428" s="138">
        <v>15395.540999999999</v>
      </c>
      <c r="E428" s="139">
        <v>2.34</v>
      </c>
      <c r="F428" s="140">
        <f t="shared" si="13"/>
        <v>2.4663599999999994</v>
      </c>
      <c r="G428" s="140">
        <f t="shared" si="12"/>
        <v>2.7520550000000008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274.2</v>
      </c>
    </row>
    <row r="429" spans="3:19" x14ac:dyDescent="0.25">
      <c r="C429" s="137">
        <v>44827</v>
      </c>
      <c r="D429" s="138">
        <v>15957.235000000001</v>
      </c>
      <c r="E429" s="139">
        <v>2.41</v>
      </c>
      <c r="F429" s="140">
        <f t="shared" si="13"/>
        <v>2.4682599999999995</v>
      </c>
      <c r="G429" s="140">
        <f t="shared" si="12"/>
        <v>2.7570600000000001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282.8</v>
      </c>
    </row>
    <row r="430" spans="3:19" x14ac:dyDescent="0.25">
      <c r="C430" s="137">
        <v>44826</v>
      </c>
      <c r="D430" s="138">
        <v>8808.0349999999999</v>
      </c>
      <c r="E430" s="139">
        <v>2.4049999999999998</v>
      </c>
      <c r="F430" s="140">
        <f t="shared" si="13"/>
        <v>2.4702799999999994</v>
      </c>
      <c r="G430" s="140">
        <f t="shared" si="12"/>
        <v>2.7615600000000002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277.7</v>
      </c>
    </row>
    <row r="431" spans="3:19" x14ac:dyDescent="0.25">
      <c r="C431" s="137">
        <v>44825</v>
      </c>
      <c r="D431" s="138">
        <v>9138.4840000000004</v>
      </c>
      <c r="E431" s="139">
        <v>2.375</v>
      </c>
      <c r="F431" s="140">
        <f t="shared" si="13"/>
        <v>2.4726999999999992</v>
      </c>
      <c r="G431" s="140">
        <f t="shared" si="12"/>
        <v>2.7656799999999997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287.8</v>
      </c>
    </row>
    <row r="432" spans="3:19" x14ac:dyDescent="0.25">
      <c r="C432" s="137">
        <v>44824</v>
      </c>
      <c r="D432" s="138">
        <v>12170.12</v>
      </c>
      <c r="E432" s="139">
        <v>2.3759999999999999</v>
      </c>
      <c r="F432" s="140">
        <f t="shared" si="13"/>
        <v>2.4746599999999992</v>
      </c>
      <c r="G432" s="140">
        <f t="shared" si="12"/>
        <v>2.7699500000000001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281.7</v>
      </c>
    </row>
    <row r="433" spans="3:19" x14ac:dyDescent="0.25">
      <c r="C433" s="137">
        <v>44820</v>
      </c>
      <c r="D433" s="138">
        <v>17020.326000000001</v>
      </c>
      <c r="E433" s="139">
        <v>2.4729999999999999</v>
      </c>
      <c r="F433" s="140">
        <f t="shared" si="13"/>
        <v>2.477279999999999</v>
      </c>
      <c r="G433" s="140">
        <f t="shared" si="12"/>
        <v>2.7739100000000003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284.39999999999998</v>
      </c>
    </row>
    <row r="434" spans="3:19" x14ac:dyDescent="0.25">
      <c r="C434" s="137">
        <v>44819</v>
      </c>
      <c r="D434" s="138">
        <v>5377.9369999999999</v>
      </c>
      <c r="E434" s="139">
        <v>2.4870000000000001</v>
      </c>
      <c r="F434" s="140">
        <f t="shared" si="13"/>
        <v>2.4775399999999994</v>
      </c>
      <c r="G434" s="140">
        <f t="shared" si="12"/>
        <v>2.7778450000000006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286.8</v>
      </c>
    </row>
    <row r="435" spans="3:19" x14ac:dyDescent="0.25">
      <c r="C435" s="137">
        <v>44818</v>
      </c>
      <c r="D435" s="138">
        <v>5919.665</v>
      </c>
      <c r="E435" s="139">
        <v>2.4390000000000001</v>
      </c>
      <c r="F435" s="140">
        <f t="shared" si="13"/>
        <v>2.4762599999999999</v>
      </c>
      <c r="G435" s="140">
        <f t="shared" si="12"/>
        <v>2.7816600000000005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281.10000000000002</v>
      </c>
    </row>
    <row r="436" spans="3:19" x14ac:dyDescent="0.25">
      <c r="C436" s="137">
        <v>44817</v>
      </c>
      <c r="D436" s="138">
        <v>5261.64</v>
      </c>
      <c r="E436" s="139">
        <v>2.472</v>
      </c>
      <c r="F436" s="140">
        <f t="shared" si="13"/>
        <v>2.4756</v>
      </c>
      <c r="G436" s="140">
        <f t="shared" si="12"/>
        <v>2.7857350000000003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277</v>
      </c>
    </row>
    <row r="437" spans="3:19" x14ac:dyDescent="0.25">
      <c r="C437" s="137">
        <v>44816</v>
      </c>
      <c r="D437" s="138">
        <v>8636.5859999999993</v>
      </c>
      <c r="E437" s="139">
        <v>2.569</v>
      </c>
      <c r="F437" s="140">
        <f t="shared" si="13"/>
        <v>2.4752399999999999</v>
      </c>
      <c r="G437" s="140">
        <f t="shared" si="12"/>
        <v>2.7897950000000002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270.39999999999998</v>
      </c>
    </row>
    <row r="438" spans="3:19" x14ac:dyDescent="0.25">
      <c r="C438" s="137">
        <v>44813</v>
      </c>
      <c r="D438" s="138">
        <v>4555.0590000000002</v>
      </c>
      <c r="E438" s="139">
        <v>2.4209999999999998</v>
      </c>
      <c r="F438" s="140">
        <f t="shared" si="13"/>
        <v>2.4732399999999997</v>
      </c>
      <c r="G438" s="140">
        <f t="shared" si="12"/>
        <v>2.7935449999999999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273.8</v>
      </c>
    </row>
    <row r="439" spans="3:19" x14ac:dyDescent="0.25">
      <c r="C439" s="137">
        <v>44812</v>
      </c>
      <c r="D439" s="138">
        <v>4499.6819999999998</v>
      </c>
      <c r="E439" s="139">
        <v>2.3740000000000001</v>
      </c>
      <c r="F439" s="140">
        <f t="shared" si="13"/>
        <v>2.4736799999999999</v>
      </c>
      <c r="G439" s="140">
        <f t="shared" si="12"/>
        <v>2.7978149999999999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277</v>
      </c>
    </row>
    <row r="440" spans="3:19" x14ac:dyDescent="0.25">
      <c r="C440" s="137">
        <v>44811</v>
      </c>
      <c r="D440" s="138">
        <v>5496.2610000000004</v>
      </c>
      <c r="E440" s="139">
        <v>2.407</v>
      </c>
      <c r="F440" s="140">
        <f t="shared" si="13"/>
        <v>2.4753399999999997</v>
      </c>
      <c r="G440" s="140">
        <f t="shared" si="12"/>
        <v>2.8020700000000005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270.89999999999998</v>
      </c>
    </row>
    <row r="441" spans="3:19" x14ac:dyDescent="0.25">
      <c r="C441" s="137">
        <v>44810</v>
      </c>
      <c r="D441" s="138">
        <v>12957.465</v>
      </c>
      <c r="E441" s="139">
        <v>2.4630000000000001</v>
      </c>
      <c r="F441" s="140">
        <f t="shared" si="13"/>
        <v>2.4764999999999997</v>
      </c>
      <c r="G441" s="140">
        <f t="shared" si="12"/>
        <v>2.8068950000000008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279.60000000000002</v>
      </c>
    </row>
    <row r="442" spans="3:19" x14ac:dyDescent="0.25">
      <c r="C442" s="137">
        <v>44809</v>
      </c>
      <c r="D442" s="138">
        <v>6129.7250000000004</v>
      </c>
      <c r="E442" s="139">
        <v>2.3959999999999999</v>
      </c>
      <c r="F442" s="140">
        <f t="shared" si="13"/>
        <v>2.4769799999999993</v>
      </c>
      <c r="G442" s="140">
        <f t="shared" si="12"/>
        <v>2.8113300000000003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276.3</v>
      </c>
    </row>
    <row r="443" spans="3:19" x14ac:dyDescent="0.25">
      <c r="C443" s="137">
        <v>44806</v>
      </c>
      <c r="D443" s="138">
        <v>3785.3449999999998</v>
      </c>
      <c r="E443" s="139">
        <v>2.3450000000000002</v>
      </c>
      <c r="F443" s="140">
        <f t="shared" si="13"/>
        <v>2.4777199999999993</v>
      </c>
      <c r="G443" s="140">
        <f t="shared" si="12"/>
        <v>2.8162350000000003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275.39999999999998</v>
      </c>
    </row>
    <row r="444" spans="3:19" x14ac:dyDescent="0.25">
      <c r="C444" s="137">
        <v>44805</v>
      </c>
      <c r="D444" s="138">
        <v>6054.6450000000004</v>
      </c>
      <c r="E444" s="139">
        <v>2.2989999999999999</v>
      </c>
      <c r="F444" s="140">
        <f t="shared" si="13"/>
        <v>2.4781599999999995</v>
      </c>
      <c r="G444" s="140">
        <f t="shared" si="12"/>
        <v>2.821545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277.60000000000002</v>
      </c>
    </row>
    <row r="445" spans="3:19" x14ac:dyDescent="0.25">
      <c r="C445" s="137">
        <v>44804</v>
      </c>
      <c r="D445" s="138">
        <v>10983.388000000001</v>
      </c>
      <c r="E445" s="139">
        <v>2.3210000000000002</v>
      </c>
      <c r="F445" s="140">
        <f t="shared" si="13"/>
        <v>2.4804599999999999</v>
      </c>
      <c r="G445" s="140">
        <f t="shared" si="12"/>
        <v>2.8270999999999997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276.2</v>
      </c>
    </row>
    <row r="446" spans="3:19" x14ac:dyDescent="0.25">
      <c r="C446" s="137">
        <v>44803</v>
      </c>
      <c r="D446" s="138">
        <v>8378.8809999999994</v>
      </c>
      <c r="E446" s="139">
        <v>2.327</v>
      </c>
      <c r="F446" s="140">
        <f t="shared" si="13"/>
        <v>2.4830399999999999</v>
      </c>
      <c r="G446" s="140">
        <f t="shared" si="12"/>
        <v>2.8324250000000002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269.10000000000002</v>
      </c>
    </row>
    <row r="447" spans="3:19" x14ac:dyDescent="0.25">
      <c r="C447" s="137">
        <v>44799</v>
      </c>
      <c r="D447" s="138">
        <v>6661.5990000000002</v>
      </c>
      <c r="E447" s="139">
        <v>2.302</v>
      </c>
      <c r="F447" s="140">
        <f t="shared" si="13"/>
        <v>2.4847400000000004</v>
      </c>
      <c r="G447" s="140">
        <f t="shared" si="12"/>
        <v>2.8378050000000008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266.39999999999998</v>
      </c>
    </row>
    <row r="448" spans="3:19" x14ac:dyDescent="0.25">
      <c r="C448" s="137">
        <v>44798</v>
      </c>
      <c r="D448" s="138">
        <v>5056.0969999999998</v>
      </c>
      <c r="E448" s="139">
        <v>2.3290000000000002</v>
      </c>
      <c r="F448" s="140">
        <f t="shared" si="13"/>
        <v>2.4868799999999998</v>
      </c>
      <c r="G448" s="140">
        <f t="shared" si="12"/>
        <v>2.8428250000000008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266.3</v>
      </c>
    </row>
    <row r="449" spans="3:19" x14ac:dyDescent="0.25">
      <c r="C449" s="137">
        <v>44797</v>
      </c>
      <c r="D449" s="138">
        <v>5338.0249999999996</v>
      </c>
      <c r="E449" s="139">
        <v>2.3410000000000002</v>
      </c>
      <c r="F449" s="140">
        <f t="shared" si="13"/>
        <v>2.4878799999999996</v>
      </c>
      <c r="G449" s="140">
        <f t="shared" si="12"/>
        <v>2.8475700000000006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263.8</v>
      </c>
    </row>
    <row r="450" spans="3:19" x14ac:dyDescent="0.25">
      <c r="C450" s="137">
        <v>44796</v>
      </c>
      <c r="D450" s="138">
        <v>8516.9159999999993</v>
      </c>
      <c r="E450" s="139">
        <v>2.375</v>
      </c>
      <c r="F450" s="140">
        <f t="shared" si="13"/>
        <v>2.4900399999999996</v>
      </c>
      <c r="G450" s="140">
        <f t="shared" si="12"/>
        <v>2.8524900000000004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265.39999999999998</v>
      </c>
    </row>
    <row r="451" spans="3:19" x14ac:dyDescent="0.25">
      <c r="C451" s="137">
        <v>44795</v>
      </c>
      <c r="D451" s="138">
        <v>6364.973</v>
      </c>
      <c r="E451" s="139">
        <v>2.375</v>
      </c>
      <c r="F451" s="140">
        <f t="shared" si="13"/>
        <v>2.4895</v>
      </c>
      <c r="G451" s="140">
        <f t="shared" si="12"/>
        <v>2.8577250000000007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266.89999999999998</v>
      </c>
    </row>
    <row r="452" spans="3:19" x14ac:dyDescent="0.25">
      <c r="C452" s="137">
        <v>44792</v>
      </c>
      <c r="D452" s="138">
        <v>6159.4679999999998</v>
      </c>
      <c r="E452" s="139">
        <v>2.399</v>
      </c>
      <c r="F452" s="140">
        <f t="shared" si="13"/>
        <v>2.4911200000000004</v>
      </c>
      <c r="G452" s="140">
        <f t="shared" si="12"/>
        <v>2.862585000000001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269.8</v>
      </c>
    </row>
    <row r="453" spans="3:19" x14ac:dyDescent="0.25">
      <c r="C453" s="137">
        <v>44791</v>
      </c>
      <c r="D453" s="138">
        <v>4519.07</v>
      </c>
      <c r="E453" s="139">
        <v>2.48</v>
      </c>
      <c r="F453" s="140">
        <f t="shared" si="13"/>
        <v>2.4921199999999994</v>
      </c>
      <c r="G453" s="140">
        <f t="shared" si="12"/>
        <v>2.8673900000000008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272.60000000000002</v>
      </c>
    </row>
    <row r="454" spans="3:19" x14ac:dyDescent="0.25">
      <c r="C454" s="137">
        <v>44790</v>
      </c>
      <c r="D454" s="138">
        <v>5474.2280000000001</v>
      </c>
      <c r="E454" s="139">
        <v>2.512</v>
      </c>
      <c r="F454" s="140">
        <f t="shared" si="13"/>
        <v>2.49186</v>
      </c>
      <c r="G454" s="140">
        <f t="shared" si="12"/>
        <v>2.8717150000000009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266.7</v>
      </c>
    </row>
    <row r="455" spans="3:19" x14ac:dyDescent="0.25">
      <c r="C455" s="137">
        <v>44789</v>
      </c>
      <c r="D455" s="138">
        <v>4215.9080000000004</v>
      </c>
      <c r="E455" s="139">
        <v>2.552</v>
      </c>
      <c r="F455" s="140">
        <f t="shared" si="13"/>
        <v>2.4927999999999999</v>
      </c>
      <c r="G455" s="140">
        <f t="shared" ref="G455:G518" si="14">IF($E455="","",IF(COUNT($E455:$E654)=200,AVERAGE($E455:$E654),NA()))</f>
        <v>2.8759050000000013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266.60000000000002</v>
      </c>
    </row>
    <row r="456" spans="3:19" x14ac:dyDescent="0.25">
      <c r="C456" s="137">
        <v>44788</v>
      </c>
      <c r="D456" s="138">
        <v>3468.085</v>
      </c>
      <c r="E456" s="139">
        <v>2.5059999999999998</v>
      </c>
      <c r="F456" s="140">
        <f t="shared" ref="F456:F519" si="15">IF($E456="","",IF(COUNT($E456:$E505)=50,AVERAGE($E456:$E505),NA()))</f>
        <v>2.4933199999999998</v>
      </c>
      <c r="G456" s="140">
        <f t="shared" si="14"/>
        <v>2.8797100000000015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274.3</v>
      </c>
    </row>
    <row r="457" spans="3:19" x14ac:dyDescent="0.25">
      <c r="C457" s="137">
        <v>44785</v>
      </c>
      <c r="D457" s="138">
        <v>9610.4609999999993</v>
      </c>
      <c r="E457" s="139">
        <v>2.4889999999999999</v>
      </c>
      <c r="F457" s="140">
        <f t="shared" si="15"/>
        <v>2.4965600000000001</v>
      </c>
      <c r="G457" s="140">
        <f t="shared" si="14"/>
        <v>2.8840800000000018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286.10000000000002</v>
      </c>
    </row>
    <row r="458" spans="3:19" x14ac:dyDescent="0.25">
      <c r="C458" s="137">
        <v>44784</v>
      </c>
      <c r="D458" s="138">
        <v>5387.7479999999996</v>
      </c>
      <c r="E458" s="139">
        <v>2.5579999999999998</v>
      </c>
      <c r="F458" s="140">
        <f t="shared" si="15"/>
        <v>2.4987599999999999</v>
      </c>
      <c r="G458" s="140">
        <f t="shared" si="14"/>
        <v>2.8888400000000019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294.60000000000002</v>
      </c>
    </row>
    <row r="459" spans="3:19" x14ac:dyDescent="0.25">
      <c r="C459" s="137">
        <v>44783</v>
      </c>
      <c r="D459" s="138">
        <v>11223.062</v>
      </c>
      <c r="E459" s="139">
        <v>2.5790000000000002</v>
      </c>
      <c r="F459" s="140">
        <f t="shared" si="15"/>
        <v>2.5003200000000003</v>
      </c>
      <c r="G459" s="140">
        <f t="shared" si="14"/>
        <v>2.8932250000000015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294.8</v>
      </c>
    </row>
    <row r="460" spans="3:19" x14ac:dyDescent="0.25">
      <c r="C460" s="137">
        <v>44782</v>
      </c>
      <c r="D460" s="138">
        <v>4113.2079999999996</v>
      </c>
      <c r="E460" s="139">
        <v>2.472</v>
      </c>
      <c r="F460" s="140">
        <f t="shared" si="15"/>
        <v>2.5018000000000002</v>
      </c>
      <c r="G460" s="140">
        <f t="shared" si="14"/>
        <v>2.8974200000000012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300.8</v>
      </c>
    </row>
    <row r="461" spans="3:19" x14ac:dyDescent="0.25">
      <c r="C461" s="137">
        <v>44781</v>
      </c>
      <c r="D461" s="138">
        <v>3190.5210000000002</v>
      </c>
      <c r="E461" s="139">
        <v>2.5110000000000001</v>
      </c>
      <c r="F461" s="140">
        <f t="shared" si="15"/>
        <v>2.5055000000000005</v>
      </c>
      <c r="G461" s="140">
        <f t="shared" si="14"/>
        <v>2.9020900000000016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308.3</v>
      </c>
    </row>
    <row r="462" spans="3:19" x14ac:dyDescent="0.25">
      <c r="C462" s="137">
        <v>44778</v>
      </c>
      <c r="D462" s="138">
        <v>4646.6840000000002</v>
      </c>
      <c r="E462" s="139">
        <v>2.4910000000000001</v>
      </c>
      <c r="F462" s="140">
        <f t="shared" si="15"/>
        <v>2.5088599999999999</v>
      </c>
      <c r="G462" s="140">
        <f t="shared" si="14"/>
        <v>2.9063650000000014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310</v>
      </c>
    </row>
    <row r="463" spans="3:19" x14ac:dyDescent="0.25">
      <c r="C463" s="137">
        <v>44777</v>
      </c>
      <c r="D463" s="138">
        <v>6241.1549999999997</v>
      </c>
      <c r="E463" s="139">
        <v>2.4990000000000001</v>
      </c>
      <c r="F463" s="140">
        <f t="shared" si="15"/>
        <v>2.5113200000000009</v>
      </c>
      <c r="G463" s="140">
        <f t="shared" si="14"/>
        <v>2.9104300000000016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311.3</v>
      </c>
    </row>
    <row r="464" spans="3:19" x14ac:dyDescent="0.25">
      <c r="C464" s="137">
        <v>44776</v>
      </c>
      <c r="D464" s="138">
        <v>6556.9930000000004</v>
      </c>
      <c r="E464" s="139">
        <v>2.4670000000000001</v>
      </c>
      <c r="F464" s="140">
        <f t="shared" si="15"/>
        <v>2.5120000000000009</v>
      </c>
      <c r="G464" s="140">
        <f t="shared" si="14"/>
        <v>2.9143500000000016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312.5</v>
      </c>
    </row>
    <row r="465" spans="3:19" x14ac:dyDescent="0.25">
      <c r="C465" s="137">
        <v>44775</v>
      </c>
      <c r="D465" s="138">
        <v>5918.241</v>
      </c>
      <c r="E465" s="139">
        <v>2.4940000000000002</v>
      </c>
      <c r="F465" s="140">
        <f t="shared" si="15"/>
        <v>2.513100000000001</v>
      </c>
      <c r="G465" s="140">
        <f t="shared" si="14"/>
        <v>2.9186300000000016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312.7</v>
      </c>
    </row>
    <row r="466" spans="3:19" x14ac:dyDescent="0.25">
      <c r="C466" s="137">
        <v>44774</v>
      </c>
      <c r="D466" s="138">
        <v>3737.6590000000001</v>
      </c>
      <c r="E466" s="139">
        <v>2.59</v>
      </c>
      <c r="F466" s="140">
        <f t="shared" si="15"/>
        <v>2.5125800000000011</v>
      </c>
      <c r="G466" s="140">
        <f t="shared" si="14"/>
        <v>2.9225600000000016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324</v>
      </c>
    </row>
    <row r="467" spans="3:19" x14ac:dyDescent="0.25">
      <c r="C467" s="137">
        <v>44771</v>
      </c>
      <c r="D467" s="138">
        <v>6578.8389999999999</v>
      </c>
      <c r="E467" s="139">
        <v>2.5859999999999999</v>
      </c>
      <c r="F467" s="140">
        <f t="shared" si="15"/>
        <v>2.5098200000000008</v>
      </c>
      <c r="G467" s="140">
        <f t="shared" si="14"/>
        <v>2.9261300000000019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315</v>
      </c>
    </row>
    <row r="468" spans="3:19" x14ac:dyDescent="0.25">
      <c r="C468" s="137">
        <v>44770</v>
      </c>
      <c r="D468" s="138">
        <v>5365.5940000000001</v>
      </c>
      <c r="E468" s="139">
        <v>2.5409999999999999</v>
      </c>
      <c r="F468" s="140">
        <f t="shared" si="15"/>
        <v>2.5088000000000008</v>
      </c>
      <c r="G468" s="140">
        <f t="shared" si="14"/>
        <v>2.9294850000000019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325</v>
      </c>
    </row>
    <row r="469" spans="3:19" x14ac:dyDescent="0.25">
      <c r="C469" s="137">
        <v>44769</v>
      </c>
      <c r="D469" s="138">
        <v>5134.8620000000001</v>
      </c>
      <c r="E469" s="139">
        <v>2.4849999999999999</v>
      </c>
      <c r="F469" s="140">
        <f t="shared" si="15"/>
        <v>2.5097200000000006</v>
      </c>
      <c r="G469" s="140">
        <f t="shared" si="14"/>
        <v>2.9330750000000019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322.60000000000002</v>
      </c>
    </row>
    <row r="470" spans="3:19" x14ac:dyDescent="0.25">
      <c r="C470" s="137">
        <v>44768</v>
      </c>
      <c r="D470" s="138">
        <v>11619.620999999999</v>
      </c>
      <c r="E470" s="139">
        <v>2.452</v>
      </c>
      <c r="F470" s="140">
        <f t="shared" si="15"/>
        <v>2.5109000000000008</v>
      </c>
      <c r="G470" s="140">
        <f t="shared" si="14"/>
        <v>2.9368950000000016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325</v>
      </c>
    </row>
    <row r="471" spans="3:19" x14ac:dyDescent="0.25">
      <c r="C471" s="137">
        <v>44767</v>
      </c>
      <c r="D471" s="138">
        <v>3829.2159999999999</v>
      </c>
      <c r="E471" s="139">
        <v>2.681</v>
      </c>
      <c r="F471" s="140">
        <f t="shared" si="15"/>
        <v>2.5129200000000007</v>
      </c>
      <c r="G471" s="140">
        <f t="shared" si="14"/>
        <v>2.9406500000000011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322</v>
      </c>
    </row>
    <row r="472" spans="3:19" x14ac:dyDescent="0.25">
      <c r="C472" s="137">
        <v>44764</v>
      </c>
      <c r="D472" s="138">
        <v>5523.1059999999998</v>
      </c>
      <c r="E472" s="139">
        <v>2.6539999999999999</v>
      </c>
      <c r="F472" s="140">
        <f t="shared" si="15"/>
        <v>2.5097400000000007</v>
      </c>
      <c r="G472" s="140">
        <f t="shared" si="14"/>
        <v>2.9433750000000014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326.8</v>
      </c>
    </row>
    <row r="473" spans="3:19" x14ac:dyDescent="0.25">
      <c r="C473" s="137">
        <v>44763</v>
      </c>
      <c r="D473" s="138">
        <v>5532.4179999999997</v>
      </c>
      <c r="E473" s="139">
        <v>2.6379999999999999</v>
      </c>
      <c r="F473" s="140">
        <f t="shared" si="15"/>
        <v>2.5060200000000008</v>
      </c>
      <c r="G473" s="140">
        <f t="shared" si="14"/>
        <v>2.9466500000000013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318.3</v>
      </c>
    </row>
    <row r="474" spans="3:19" x14ac:dyDescent="0.25">
      <c r="C474" s="137">
        <v>44762</v>
      </c>
      <c r="D474" s="138">
        <v>4423.7139999999999</v>
      </c>
      <c r="E474" s="139">
        <v>2.6230000000000002</v>
      </c>
      <c r="F474" s="140">
        <f t="shared" si="15"/>
        <v>2.5022000000000006</v>
      </c>
      <c r="G474" s="140">
        <f t="shared" si="14"/>
        <v>2.9498200000000012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325.7</v>
      </c>
    </row>
    <row r="475" spans="3:19" x14ac:dyDescent="0.25">
      <c r="C475" s="137">
        <v>44761</v>
      </c>
      <c r="D475" s="138">
        <v>6993.7129999999997</v>
      </c>
      <c r="E475" s="139">
        <v>2.5910000000000002</v>
      </c>
      <c r="F475" s="140">
        <f t="shared" si="15"/>
        <v>2.4981400000000007</v>
      </c>
      <c r="G475" s="140">
        <f t="shared" si="14"/>
        <v>2.9533350000000014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328.4</v>
      </c>
    </row>
    <row r="476" spans="3:19" x14ac:dyDescent="0.25">
      <c r="C476" s="137">
        <v>44760</v>
      </c>
      <c r="D476" s="138">
        <v>4919.1120000000001</v>
      </c>
      <c r="E476" s="139">
        <v>2.5529999999999999</v>
      </c>
      <c r="F476" s="140">
        <f t="shared" si="15"/>
        <v>2.4937200000000006</v>
      </c>
      <c r="G476" s="140">
        <f t="shared" si="14"/>
        <v>2.9572050000000014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333.3</v>
      </c>
    </row>
    <row r="477" spans="3:19" x14ac:dyDescent="0.25">
      <c r="C477" s="137">
        <v>44757</v>
      </c>
      <c r="D477" s="138">
        <v>5552.6580000000004</v>
      </c>
      <c r="E477" s="139">
        <v>2.4940000000000002</v>
      </c>
      <c r="F477" s="140">
        <f t="shared" si="15"/>
        <v>2.4902800000000003</v>
      </c>
      <c r="G477" s="140">
        <f t="shared" si="14"/>
        <v>2.9617400000000007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338.2</v>
      </c>
    </row>
    <row r="478" spans="3:19" x14ac:dyDescent="0.25">
      <c r="C478" s="137">
        <v>44756</v>
      </c>
      <c r="D478" s="138">
        <v>6671.6689999999999</v>
      </c>
      <c r="E478" s="139">
        <v>2.4350000000000001</v>
      </c>
      <c r="F478" s="140">
        <f t="shared" si="15"/>
        <v>2.4887200000000007</v>
      </c>
      <c r="G478" s="140">
        <f t="shared" si="14"/>
        <v>2.966565000000001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343.9</v>
      </c>
    </row>
    <row r="479" spans="3:19" x14ac:dyDescent="0.25">
      <c r="C479" s="137">
        <v>44755</v>
      </c>
      <c r="D479" s="138">
        <v>7355.8680000000004</v>
      </c>
      <c r="E479" s="139">
        <v>2.5110000000000001</v>
      </c>
      <c r="F479" s="140">
        <f t="shared" si="15"/>
        <v>2.4908800000000006</v>
      </c>
      <c r="G479" s="140">
        <f t="shared" si="14"/>
        <v>2.9718200000000015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334.7</v>
      </c>
    </row>
    <row r="480" spans="3:19" x14ac:dyDescent="0.25">
      <c r="C480" s="137">
        <v>44754</v>
      </c>
      <c r="D480" s="138">
        <v>5954.4440000000004</v>
      </c>
      <c r="E480" s="139">
        <v>2.5259999999999998</v>
      </c>
      <c r="F480" s="140">
        <f t="shared" si="15"/>
        <v>2.4913200000000004</v>
      </c>
      <c r="G480" s="140">
        <f t="shared" si="14"/>
        <v>2.9764400000000011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340.6</v>
      </c>
    </row>
    <row r="481" spans="3:19" x14ac:dyDescent="0.25">
      <c r="C481" s="137">
        <v>44753</v>
      </c>
      <c r="D481" s="138">
        <v>4251.4390000000003</v>
      </c>
      <c r="E481" s="139">
        <v>2.4729999999999999</v>
      </c>
      <c r="F481" s="140">
        <f t="shared" si="15"/>
        <v>2.4912600000000005</v>
      </c>
      <c r="G481" s="140">
        <f t="shared" si="14"/>
        <v>2.9809350000000006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339.9</v>
      </c>
    </row>
    <row r="482" spans="3:19" x14ac:dyDescent="0.25">
      <c r="C482" s="137">
        <v>44750</v>
      </c>
      <c r="D482" s="138">
        <v>6052.23</v>
      </c>
      <c r="E482" s="139">
        <v>2.5070000000000001</v>
      </c>
      <c r="F482" s="140">
        <f t="shared" si="15"/>
        <v>2.4915600000000002</v>
      </c>
      <c r="G482" s="140">
        <f t="shared" si="14"/>
        <v>2.9858200000000013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351.8</v>
      </c>
    </row>
    <row r="483" spans="3:19" x14ac:dyDescent="0.25">
      <c r="C483" s="137">
        <v>44749</v>
      </c>
      <c r="D483" s="138">
        <v>10211.405000000001</v>
      </c>
      <c r="E483" s="139">
        <v>2.4860000000000002</v>
      </c>
      <c r="F483" s="140">
        <f t="shared" si="15"/>
        <v>2.4913000000000007</v>
      </c>
      <c r="G483" s="140">
        <f t="shared" si="14"/>
        <v>2.9907800000000009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355.3</v>
      </c>
    </row>
    <row r="484" spans="3:19" x14ac:dyDescent="0.25">
      <c r="C484" s="137">
        <v>44748</v>
      </c>
      <c r="D484" s="138">
        <v>11333.957</v>
      </c>
      <c r="E484" s="139">
        <v>2.423</v>
      </c>
      <c r="F484" s="140">
        <f t="shared" si="15"/>
        <v>2.4927600000000005</v>
      </c>
      <c r="G484" s="140">
        <f t="shared" si="14"/>
        <v>2.99675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360.7</v>
      </c>
    </row>
    <row r="485" spans="3:19" x14ac:dyDescent="0.25">
      <c r="C485" s="137">
        <v>44747</v>
      </c>
      <c r="D485" s="138">
        <v>4459.6189999999997</v>
      </c>
      <c r="E485" s="139">
        <v>2.4060000000000001</v>
      </c>
      <c r="F485" s="140">
        <f t="shared" si="15"/>
        <v>2.4955000000000003</v>
      </c>
      <c r="G485" s="140">
        <f t="shared" si="14"/>
        <v>3.0031600000000007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360.1</v>
      </c>
    </row>
    <row r="486" spans="3:19" x14ac:dyDescent="0.25">
      <c r="C486" s="137">
        <v>44746</v>
      </c>
      <c r="D486" s="138">
        <v>3106.0839999999998</v>
      </c>
      <c r="E486" s="139">
        <v>2.4540000000000002</v>
      </c>
      <c r="F486" s="140">
        <f t="shared" si="15"/>
        <v>2.5010800000000004</v>
      </c>
      <c r="G486" s="140">
        <f t="shared" si="14"/>
        <v>3.0095300000000003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359</v>
      </c>
    </row>
    <row r="487" spans="3:19" x14ac:dyDescent="0.25">
      <c r="C487" s="137">
        <v>44743</v>
      </c>
      <c r="D487" s="138">
        <v>5943.5020000000004</v>
      </c>
      <c r="E487" s="139">
        <v>2.4689999999999999</v>
      </c>
      <c r="F487" s="140">
        <f t="shared" si="15"/>
        <v>2.5047000000000006</v>
      </c>
      <c r="G487" s="140">
        <f t="shared" si="14"/>
        <v>3.0152750000000004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360.6</v>
      </c>
    </row>
    <row r="488" spans="3:19" x14ac:dyDescent="0.25">
      <c r="C488" s="137">
        <v>44742</v>
      </c>
      <c r="D488" s="138">
        <v>13201.454</v>
      </c>
      <c r="E488" s="139">
        <v>2.4430000000000001</v>
      </c>
      <c r="F488" s="140">
        <f t="shared" si="15"/>
        <v>2.5072800000000002</v>
      </c>
      <c r="G488" s="140">
        <f t="shared" si="14"/>
        <v>3.0209600000000005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363.9</v>
      </c>
    </row>
    <row r="489" spans="3:19" x14ac:dyDescent="0.25">
      <c r="C489" s="137">
        <v>44741</v>
      </c>
      <c r="D489" s="138">
        <v>7271.7349999999997</v>
      </c>
      <c r="E489" s="139">
        <v>2.4569999999999999</v>
      </c>
      <c r="F489" s="140">
        <f t="shared" si="15"/>
        <v>2.5100800000000003</v>
      </c>
      <c r="G489" s="140">
        <f t="shared" si="14"/>
        <v>3.0265200000000005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361.9</v>
      </c>
    </row>
    <row r="490" spans="3:19" x14ac:dyDescent="0.25">
      <c r="C490" s="137">
        <v>44740</v>
      </c>
      <c r="D490" s="138">
        <v>8096.1620000000003</v>
      </c>
      <c r="E490" s="139">
        <v>2.4649999999999999</v>
      </c>
      <c r="F490" s="140">
        <f t="shared" si="15"/>
        <v>2.5125200000000003</v>
      </c>
      <c r="G490" s="140">
        <f t="shared" si="14"/>
        <v>3.0319450000000008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361.5</v>
      </c>
    </row>
    <row r="491" spans="3:19" x14ac:dyDescent="0.25">
      <c r="C491" s="137">
        <v>44739</v>
      </c>
      <c r="D491" s="138">
        <v>12949.57</v>
      </c>
      <c r="E491" s="139">
        <v>2.4870000000000001</v>
      </c>
      <c r="F491" s="140">
        <f t="shared" si="15"/>
        <v>2.5153599999999998</v>
      </c>
      <c r="G491" s="140">
        <f t="shared" si="14"/>
        <v>3.0371549999999998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361.1</v>
      </c>
    </row>
    <row r="492" spans="3:19" x14ac:dyDescent="0.25">
      <c r="C492" s="137">
        <v>44736</v>
      </c>
      <c r="D492" s="138">
        <v>19730.492999999999</v>
      </c>
      <c r="E492" s="139">
        <v>2.4329999999999998</v>
      </c>
      <c r="F492" s="140">
        <f t="shared" si="15"/>
        <v>2.5173199999999998</v>
      </c>
      <c r="G492" s="140">
        <f t="shared" si="14"/>
        <v>3.0421199999999997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359.1</v>
      </c>
    </row>
    <row r="493" spans="3:19" x14ac:dyDescent="0.25">
      <c r="C493" s="137">
        <v>44735</v>
      </c>
      <c r="D493" s="138">
        <v>5651.4229999999998</v>
      </c>
      <c r="E493" s="139">
        <v>2.367</v>
      </c>
      <c r="F493" s="140">
        <f t="shared" si="15"/>
        <v>2.5203599999999997</v>
      </c>
      <c r="G493" s="140">
        <f t="shared" si="14"/>
        <v>3.0473399999999997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357.3</v>
      </c>
    </row>
    <row r="494" spans="3:19" x14ac:dyDescent="0.25">
      <c r="C494" s="137">
        <v>44734</v>
      </c>
      <c r="D494" s="138">
        <v>9709.5380000000005</v>
      </c>
      <c r="E494" s="139">
        <v>2.4140000000000001</v>
      </c>
      <c r="F494" s="140">
        <f t="shared" si="15"/>
        <v>2.5235399999999997</v>
      </c>
      <c r="G494" s="140">
        <f t="shared" si="14"/>
        <v>3.0531399999999995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357</v>
      </c>
    </row>
    <row r="495" spans="3:19" x14ac:dyDescent="0.25">
      <c r="C495" s="137">
        <v>44733</v>
      </c>
      <c r="D495" s="138">
        <v>11776.788</v>
      </c>
      <c r="E495" s="139">
        <v>2.4500000000000002</v>
      </c>
      <c r="F495" s="140">
        <f t="shared" si="15"/>
        <v>2.5260599999999998</v>
      </c>
      <c r="G495" s="140">
        <f t="shared" si="14"/>
        <v>3.0584949999999997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367.7</v>
      </c>
    </row>
    <row r="496" spans="3:19" x14ac:dyDescent="0.25">
      <c r="C496" s="137">
        <v>44732</v>
      </c>
      <c r="D496" s="138">
        <v>12007.888000000001</v>
      </c>
      <c r="E496" s="139">
        <v>2.4119999999999999</v>
      </c>
      <c r="F496" s="140">
        <f t="shared" si="15"/>
        <v>2.5282200000000001</v>
      </c>
      <c r="G496" s="140">
        <f t="shared" si="14"/>
        <v>3.0637500000000002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362.2</v>
      </c>
    </row>
    <row r="497" spans="3:19" x14ac:dyDescent="0.25">
      <c r="C497" s="137">
        <v>44729</v>
      </c>
      <c r="D497" s="138">
        <v>20241.171999999999</v>
      </c>
      <c r="E497" s="139">
        <v>2.4089999999999998</v>
      </c>
      <c r="F497" s="140">
        <f t="shared" si="15"/>
        <v>2.5320200000000002</v>
      </c>
      <c r="G497" s="140">
        <f t="shared" si="14"/>
        <v>3.0694349999999999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363.5</v>
      </c>
    </row>
    <row r="498" spans="3:19" x14ac:dyDescent="0.25">
      <c r="C498" s="137">
        <v>44728</v>
      </c>
      <c r="D498" s="138">
        <v>8843.8780000000006</v>
      </c>
      <c r="E498" s="139">
        <v>2.379</v>
      </c>
      <c r="F498" s="140">
        <f t="shared" si="15"/>
        <v>2.5354599999999996</v>
      </c>
      <c r="G498" s="140">
        <f t="shared" si="14"/>
        <v>3.0749049999999998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370.3</v>
      </c>
    </row>
    <row r="499" spans="3:19" x14ac:dyDescent="0.25">
      <c r="C499" s="137">
        <v>44727</v>
      </c>
      <c r="D499" s="138">
        <v>8495.375</v>
      </c>
      <c r="E499" s="139">
        <v>2.4489999999999998</v>
      </c>
      <c r="F499" s="140">
        <f t="shared" si="15"/>
        <v>2.5389599999999999</v>
      </c>
      <c r="G499" s="140">
        <f t="shared" si="14"/>
        <v>3.08074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363.5</v>
      </c>
    </row>
    <row r="500" spans="3:19" x14ac:dyDescent="0.25">
      <c r="C500" s="137">
        <v>44726</v>
      </c>
      <c r="D500" s="138">
        <v>10699.65</v>
      </c>
      <c r="E500" s="139">
        <v>2.3479999999999999</v>
      </c>
      <c r="F500" s="140">
        <f t="shared" si="15"/>
        <v>2.5429799999999996</v>
      </c>
      <c r="G500" s="140">
        <f t="shared" si="14"/>
        <v>3.0862850000000002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364.2</v>
      </c>
    </row>
    <row r="501" spans="3:19" x14ac:dyDescent="0.25">
      <c r="C501" s="137">
        <v>44725</v>
      </c>
      <c r="D501" s="138">
        <v>14771.196</v>
      </c>
      <c r="E501" s="139">
        <v>2.456</v>
      </c>
      <c r="F501" s="140">
        <f t="shared" si="15"/>
        <v>2.5509399999999993</v>
      </c>
      <c r="G501" s="140">
        <f t="shared" si="14"/>
        <v>3.0924100000000005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361.3</v>
      </c>
    </row>
    <row r="502" spans="3:19" x14ac:dyDescent="0.25">
      <c r="C502" s="137">
        <v>44722</v>
      </c>
      <c r="D502" s="138">
        <v>10410.722</v>
      </c>
      <c r="E502" s="139">
        <v>2.4489999999999998</v>
      </c>
      <c r="F502" s="140">
        <f t="shared" si="15"/>
        <v>2.5545999999999993</v>
      </c>
      <c r="G502" s="140">
        <f t="shared" si="14"/>
        <v>3.0979049999999999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371</v>
      </c>
    </row>
    <row r="503" spans="3:19" x14ac:dyDescent="0.25">
      <c r="C503" s="137">
        <v>44721</v>
      </c>
      <c r="D503" s="138">
        <v>11945.848</v>
      </c>
      <c r="E503" s="139">
        <v>2.4670000000000001</v>
      </c>
      <c r="F503" s="140">
        <f t="shared" si="15"/>
        <v>2.5584799999999994</v>
      </c>
      <c r="G503" s="140">
        <f t="shared" si="14"/>
        <v>3.10371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368.6</v>
      </c>
    </row>
    <row r="504" spans="3:19" x14ac:dyDescent="0.25">
      <c r="C504" s="137">
        <v>44720</v>
      </c>
      <c r="D504" s="138">
        <v>6444.6210000000001</v>
      </c>
      <c r="E504" s="139">
        <v>2.5590000000000002</v>
      </c>
      <c r="F504" s="140">
        <f t="shared" si="15"/>
        <v>2.5614999999999997</v>
      </c>
      <c r="G504" s="140">
        <f t="shared" si="14"/>
        <v>3.109375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376.4</v>
      </c>
    </row>
    <row r="505" spans="3:19" x14ac:dyDescent="0.25">
      <c r="C505" s="137">
        <v>44719</v>
      </c>
      <c r="D505" s="138">
        <v>8730.5779999999995</v>
      </c>
      <c r="E505" s="139">
        <v>2.5779999999999998</v>
      </c>
      <c r="F505" s="140">
        <f t="shared" si="15"/>
        <v>2.5626399999999996</v>
      </c>
      <c r="G505" s="140">
        <f t="shared" si="14"/>
        <v>3.1143150000000004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376.3</v>
      </c>
    </row>
    <row r="506" spans="3:19" x14ac:dyDescent="0.25">
      <c r="C506" s="137">
        <v>44718</v>
      </c>
      <c r="D506" s="138">
        <v>5548.3739999999998</v>
      </c>
      <c r="E506" s="139">
        <v>2.6680000000000001</v>
      </c>
      <c r="F506" s="140">
        <f t="shared" si="15"/>
        <v>2.5656600000000003</v>
      </c>
      <c r="G506" s="140">
        <f t="shared" si="14"/>
        <v>3.1194199999999999</v>
      </c>
      <c r="P506" s="88"/>
      <c r="R506" s="146">
        <v>44336</v>
      </c>
      <c r="S506" s="136">
        <v>374.2</v>
      </c>
    </row>
    <row r="507" spans="3:19" x14ac:dyDescent="0.25">
      <c r="C507" s="137">
        <v>44713</v>
      </c>
      <c r="D507" s="138">
        <v>13135.584999999999</v>
      </c>
      <c r="E507" s="139">
        <v>2.5990000000000002</v>
      </c>
      <c r="F507" s="140">
        <f t="shared" si="15"/>
        <v>2.57056</v>
      </c>
      <c r="G507" s="140">
        <f t="shared" si="14"/>
        <v>3.1237349999999999</v>
      </c>
      <c r="P507" s="88"/>
      <c r="R507" s="146">
        <v>44337</v>
      </c>
      <c r="S507" s="136">
        <v>357.9</v>
      </c>
    </row>
    <row r="508" spans="3:19" x14ac:dyDescent="0.25">
      <c r="C508" s="137">
        <v>44712</v>
      </c>
      <c r="D508" s="138">
        <v>16086.208000000001</v>
      </c>
      <c r="E508" s="139">
        <v>2.6360000000000001</v>
      </c>
      <c r="F508" s="140">
        <f t="shared" si="15"/>
        <v>2.57748</v>
      </c>
      <c r="G508" s="140">
        <f t="shared" si="14"/>
        <v>3.1289699999999994</v>
      </c>
      <c r="P508" s="88"/>
      <c r="R508" s="146">
        <v>44340</v>
      </c>
      <c r="S508" s="136">
        <v>360.9</v>
      </c>
    </row>
    <row r="509" spans="3:19" x14ac:dyDescent="0.25">
      <c r="C509" s="137">
        <v>44711</v>
      </c>
      <c r="D509" s="138">
        <v>3949.1860000000001</v>
      </c>
      <c r="E509" s="139">
        <v>2.653</v>
      </c>
      <c r="F509" s="140">
        <f t="shared" si="15"/>
        <v>2.5817799999999993</v>
      </c>
      <c r="G509" s="140">
        <f t="shared" si="14"/>
        <v>3.1342699999999994</v>
      </c>
      <c r="P509" s="88"/>
      <c r="R509" s="146">
        <v>44341</v>
      </c>
      <c r="S509" s="136">
        <v>363.3</v>
      </c>
    </row>
    <row r="510" spans="3:19" x14ac:dyDescent="0.25">
      <c r="C510" s="137">
        <v>44708</v>
      </c>
      <c r="D510" s="138">
        <v>6226.5209999999997</v>
      </c>
      <c r="E510" s="139">
        <v>2.657</v>
      </c>
      <c r="F510" s="140">
        <f t="shared" si="15"/>
        <v>2.5861399999999999</v>
      </c>
      <c r="G510" s="140">
        <f t="shared" si="14"/>
        <v>3.1393549999999992</v>
      </c>
      <c r="P510" s="88"/>
      <c r="R510" s="146">
        <v>44342</v>
      </c>
      <c r="S510" s="136">
        <v>367.3</v>
      </c>
    </row>
    <row r="511" spans="3:19" x14ac:dyDescent="0.25">
      <c r="C511" s="137">
        <v>44707</v>
      </c>
      <c r="D511" s="138">
        <v>8009.2</v>
      </c>
      <c r="E511" s="139">
        <v>2.6789999999999998</v>
      </c>
      <c r="F511" s="140">
        <f t="shared" si="15"/>
        <v>2.5885599999999993</v>
      </c>
      <c r="G511" s="140">
        <f t="shared" si="14"/>
        <v>3.1444299999999998</v>
      </c>
      <c r="P511" s="88"/>
      <c r="R511" s="146">
        <v>44343</v>
      </c>
      <c r="S511" s="136">
        <v>359.5</v>
      </c>
    </row>
    <row r="512" spans="3:19" x14ac:dyDescent="0.25">
      <c r="C512" s="137">
        <v>44706</v>
      </c>
      <c r="D512" s="138">
        <v>6699.8130000000001</v>
      </c>
      <c r="E512" s="139">
        <v>2.6139999999999999</v>
      </c>
      <c r="F512" s="140">
        <f t="shared" si="15"/>
        <v>2.5917799999999995</v>
      </c>
      <c r="G512" s="140">
        <f t="shared" si="14"/>
        <v>3.1491150000000001</v>
      </c>
      <c r="P512" s="88"/>
      <c r="R512" s="146">
        <v>44344</v>
      </c>
      <c r="S512" s="136">
        <v>360.3</v>
      </c>
    </row>
    <row r="513" spans="3:19" x14ac:dyDescent="0.25">
      <c r="C513" s="137">
        <v>44705</v>
      </c>
      <c r="D513" s="138">
        <v>7104.1030000000001</v>
      </c>
      <c r="E513" s="139">
        <v>2.5329999999999999</v>
      </c>
      <c r="F513" s="140">
        <f t="shared" si="15"/>
        <v>2.5942399999999992</v>
      </c>
      <c r="G513" s="140">
        <f t="shared" si="14"/>
        <v>3.1541749999999995</v>
      </c>
      <c r="P513" s="88"/>
      <c r="R513" s="146">
        <v>44348</v>
      </c>
      <c r="S513" s="136">
        <v>361.4</v>
      </c>
    </row>
    <row r="514" spans="3:19" x14ac:dyDescent="0.25">
      <c r="C514" s="137">
        <v>44704</v>
      </c>
      <c r="D514" s="138">
        <v>7740.8050000000003</v>
      </c>
      <c r="E514" s="139">
        <v>2.5219999999999998</v>
      </c>
      <c r="F514" s="140">
        <f t="shared" si="15"/>
        <v>2.5977999999999999</v>
      </c>
      <c r="G514" s="140">
        <f t="shared" si="14"/>
        <v>3.1595650000000002</v>
      </c>
      <c r="P514" s="88"/>
      <c r="R514" s="146">
        <v>44349</v>
      </c>
      <c r="S514" s="136">
        <v>353.8</v>
      </c>
    </row>
    <row r="515" spans="3:19" x14ac:dyDescent="0.25">
      <c r="C515" s="137">
        <v>44701</v>
      </c>
      <c r="D515" s="138">
        <v>10880.063</v>
      </c>
      <c r="E515" s="139">
        <v>2.468</v>
      </c>
      <c r="F515" s="140">
        <f t="shared" si="15"/>
        <v>2.6038599999999996</v>
      </c>
      <c r="G515" s="140">
        <f t="shared" si="14"/>
        <v>3.1654499999999994</v>
      </c>
      <c r="P515" s="88"/>
      <c r="R515" s="146">
        <v>44350</v>
      </c>
      <c r="S515" s="136">
        <v>346.9</v>
      </c>
    </row>
    <row r="516" spans="3:19" x14ac:dyDescent="0.25">
      <c r="C516" s="137">
        <v>44700</v>
      </c>
      <c r="D516" s="138">
        <v>11796.625</v>
      </c>
      <c r="E516" s="139">
        <v>2.452</v>
      </c>
      <c r="F516" s="140">
        <f t="shared" si="15"/>
        <v>2.6076999999999999</v>
      </c>
      <c r="G516" s="140">
        <f t="shared" si="14"/>
        <v>3.1716899999999999</v>
      </c>
      <c r="P516" s="88"/>
      <c r="R516" s="146">
        <v>44351</v>
      </c>
      <c r="S516" s="136">
        <v>344.7</v>
      </c>
    </row>
    <row r="517" spans="3:19" x14ac:dyDescent="0.25">
      <c r="C517" s="137">
        <v>44699</v>
      </c>
      <c r="D517" s="138">
        <v>9736.6119999999992</v>
      </c>
      <c r="E517" s="139">
        <v>2.5350000000000001</v>
      </c>
      <c r="F517" s="140">
        <f t="shared" si="15"/>
        <v>2.6109800000000001</v>
      </c>
      <c r="G517" s="140">
        <f t="shared" si="14"/>
        <v>3.1780349999999995</v>
      </c>
      <c r="P517" s="88"/>
      <c r="R517" s="146">
        <v>44354</v>
      </c>
      <c r="S517" s="136">
        <v>344.8</v>
      </c>
    </row>
    <row r="518" spans="3:19" x14ac:dyDescent="0.25">
      <c r="C518" s="137">
        <v>44698</v>
      </c>
      <c r="D518" s="138">
        <v>7575.973</v>
      </c>
      <c r="E518" s="139">
        <v>2.5870000000000002</v>
      </c>
      <c r="F518" s="140">
        <f t="shared" si="15"/>
        <v>2.6137000000000001</v>
      </c>
      <c r="G518" s="140">
        <f t="shared" si="14"/>
        <v>3.1838799999999994</v>
      </c>
      <c r="P518" s="88"/>
      <c r="R518" s="146">
        <v>44355</v>
      </c>
      <c r="S518" s="136">
        <v>342.4</v>
      </c>
    </row>
    <row r="519" spans="3:19" x14ac:dyDescent="0.25">
      <c r="C519" s="137">
        <v>44697</v>
      </c>
      <c r="D519" s="138">
        <v>5668.5379999999996</v>
      </c>
      <c r="E519" s="139">
        <v>2.544</v>
      </c>
      <c r="F519" s="140">
        <f t="shared" si="15"/>
        <v>2.6176799999999996</v>
      </c>
      <c r="G519" s="140">
        <f t="shared" ref="G519:G528" si="16">IF($E519="","",IF(COUNT($E519:$E718)=200,AVERAGE($E519:$E718),NA()))</f>
        <v>3.1893649999999991</v>
      </c>
      <c r="P519" s="88"/>
      <c r="R519" s="146">
        <v>44356</v>
      </c>
      <c r="S519" s="136">
        <v>339.7</v>
      </c>
    </row>
    <row r="520" spans="3:19" x14ac:dyDescent="0.25">
      <c r="C520" s="137">
        <v>44694</v>
      </c>
      <c r="D520" s="138">
        <v>6750.5290000000005</v>
      </c>
      <c r="E520" s="139">
        <v>2.5529999999999999</v>
      </c>
      <c r="F520" s="140">
        <f t="shared" ref="F520:F528" si="17">IF($E520="","",IF(COUNT($E520:$E569)=50,AVERAGE($E520:$E569),NA()))</f>
        <v>2.6257799999999998</v>
      </c>
      <c r="G520" s="140">
        <f t="shared" si="16"/>
        <v>3.1951249999999991</v>
      </c>
      <c r="P520" s="88"/>
      <c r="R520" s="146">
        <v>44357</v>
      </c>
      <c r="S520" s="136">
        <v>339</v>
      </c>
    </row>
    <row r="521" spans="3:19" x14ac:dyDescent="0.25">
      <c r="C521" s="137">
        <v>44693</v>
      </c>
      <c r="D521" s="138">
        <v>7746.8680000000004</v>
      </c>
      <c r="E521" s="139">
        <v>2.5219999999999998</v>
      </c>
      <c r="F521" s="140">
        <f t="shared" si="17"/>
        <v>2.6352799999999998</v>
      </c>
      <c r="G521" s="140">
        <f t="shared" si="16"/>
        <v>3.2010549999999989</v>
      </c>
      <c r="P521" s="88"/>
      <c r="R521" s="146">
        <v>44358</v>
      </c>
      <c r="S521" s="136">
        <v>341.5</v>
      </c>
    </row>
    <row r="522" spans="3:19" x14ac:dyDescent="0.25">
      <c r="C522" s="137">
        <v>44692</v>
      </c>
      <c r="D522" s="138">
        <v>7511.8230000000003</v>
      </c>
      <c r="E522" s="139">
        <v>2.468</v>
      </c>
      <c r="F522" s="140">
        <f t="shared" si="17"/>
        <v>2.64608</v>
      </c>
      <c r="G522" s="140">
        <f t="shared" si="16"/>
        <v>3.207185</v>
      </c>
      <c r="P522" s="88"/>
      <c r="R522" s="146">
        <v>44361</v>
      </c>
      <c r="S522" s="136">
        <v>344.3</v>
      </c>
    </row>
    <row r="523" spans="3:19" x14ac:dyDescent="0.25">
      <c r="C523" s="137">
        <v>44691</v>
      </c>
      <c r="D523" s="138">
        <v>11318.669</v>
      </c>
      <c r="E523" s="139">
        <v>2.4470000000000001</v>
      </c>
      <c r="F523" s="140">
        <f t="shared" si="17"/>
        <v>2.6566799999999997</v>
      </c>
      <c r="G523" s="140">
        <f t="shared" si="16"/>
        <v>3.2136199999999997</v>
      </c>
      <c r="P523" s="88"/>
      <c r="R523" s="146">
        <v>44362</v>
      </c>
      <c r="S523" s="136">
        <v>347.1</v>
      </c>
    </row>
    <row r="524" spans="3:19" x14ac:dyDescent="0.25">
      <c r="C524" s="137">
        <v>44690</v>
      </c>
      <c r="D524" s="138">
        <v>13126.446</v>
      </c>
      <c r="E524" s="139">
        <v>2.42</v>
      </c>
      <c r="F524" s="140">
        <f t="shared" si="17"/>
        <v>2.6665399999999995</v>
      </c>
      <c r="G524" s="140">
        <f t="shared" si="16"/>
        <v>3.220145</v>
      </c>
      <c r="P524" s="88"/>
      <c r="R524" s="146">
        <v>44363</v>
      </c>
      <c r="S524" s="136">
        <v>349.6</v>
      </c>
    </row>
    <row r="525" spans="3:19" x14ac:dyDescent="0.25">
      <c r="C525" s="137">
        <v>44687</v>
      </c>
      <c r="D525" s="138">
        <v>10862.727000000001</v>
      </c>
      <c r="E525" s="139">
        <v>2.37</v>
      </c>
      <c r="F525" s="140">
        <f t="shared" si="17"/>
        <v>2.6772599999999995</v>
      </c>
      <c r="G525" s="140">
        <f t="shared" si="16"/>
        <v>3.2267749999999999</v>
      </c>
      <c r="P525" s="88"/>
      <c r="R525" s="146">
        <v>44364</v>
      </c>
      <c r="S525" s="136">
        <v>351.5</v>
      </c>
    </row>
    <row r="526" spans="3:19" x14ac:dyDescent="0.25">
      <c r="C526" s="137">
        <v>44686</v>
      </c>
      <c r="D526" s="138">
        <v>15564.361000000001</v>
      </c>
      <c r="E526" s="139">
        <v>2.3809999999999998</v>
      </c>
      <c r="F526" s="140">
        <f t="shared" si="17"/>
        <v>2.6924999999999994</v>
      </c>
      <c r="G526" s="140">
        <f t="shared" si="16"/>
        <v>3.2334800000000001</v>
      </c>
      <c r="P526" s="88"/>
      <c r="R526" s="146">
        <v>44365</v>
      </c>
      <c r="S526" s="136">
        <v>346.7</v>
      </c>
    </row>
    <row r="527" spans="3:19" x14ac:dyDescent="0.25">
      <c r="C527" s="137">
        <v>44685</v>
      </c>
      <c r="D527" s="138">
        <v>15984.111000000001</v>
      </c>
      <c r="E527" s="139">
        <v>2.4159999999999999</v>
      </c>
      <c r="F527" s="140">
        <f t="shared" si="17"/>
        <v>2.7097000000000002</v>
      </c>
      <c r="G527" s="140">
        <f t="shared" si="16"/>
        <v>3.2396299999999996</v>
      </c>
      <c r="P527" s="88"/>
      <c r="R527" s="146">
        <v>44368</v>
      </c>
      <c r="S527" s="136">
        <v>353.6</v>
      </c>
    </row>
    <row r="528" spans="3:19" x14ac:dyDescent="0.25">
      <c r="C528" s="137">
        <v>44684</v>
      </c>
      <c r="D528" s="138">
        <v>9711.9210000000003</v>
      </c>
      <c r="E528" s="139">
        <v>2.5430000000000001</v>
      </c>
      <c r="F528" s="140">
        <f t="shared" si="17"/>
        <v>2.7259800000000003</v>
      </c>
      <c r="G528" s="140">
        <f t="shared" si="16"/>
        <v>3.2453850000000002</v>
      </c>
      <c r="P528" s="88"/>
      <c r="R528" s="146">
        <v>44369</v>
      </c>
      <c r="S528" s="136">
        <v>357.5</v>
      </c>
    </row>
    <row r="529" spans="3:19" x14ac:dyDescent="0.25">
      <c r="C529" s="137">
        <v>44680</v>
      </c>
      <c r="D529" s="138">
        <v>13303.243</v>
      </c>
      <c r="E529" s="139">
        <v>2.5329999999999999</v>
      </c>
      <c r="F529" s="140"/>
      <c r="P529" s="88"/>
      <c r="R529" s="146">
        <v>44370</v>
      </c>
      <c r="S529" s="136">
        <v>359.8</v>
      </c>
    </row>
    <row r="530" spans="3:19" x14ac:dyDescent="0.25">
      <c r="C530" s="137">
        <v>44679</v>
      </c>
      <c r="D530" s="138">
        <v>19177.07</v>
      </c>
      <c r="E530" s="139">
        <v>2.5230000000000001</v>
      </c>
      <c r="F530" s="140"/>
      <c r="P530" s="88"/>
      <c r="R530" s="146">
        <v>44371</v>
      </c>
      <c r="S530" s="136">
        <v>361.7</v>
      </c>
    </row>
    <row r="531" spans="3:19" x14ac:dyDescent="0.25">
      <c r="C531" s="137">
        <v>44678</v>
      </c>
      <c r="D531" s="138">
        <v>11061.722</v>
      </c>
      <c r="E531" s="139">
        <v>2.488</v>
      </c>
      <c r="F531" s="140"/>
      <c r="P531" s="88"/>
      <c r="R531" s="146">
        <v>44372</v>
      </c>
      <c r="S531" s="136">
        <v>364.3</v>
      </c>
    </row>
    <row r="532" spans="3:19" x14ac:dyDescent="0.25">
      <c r="C532" s="137">
        <v>44677</v>
      </c>
      <c r="D532" s="138">
        <v>8709.6630000000005</v>
      </c>
      <c r="E532" s="139">
        <v>2.4940000000000002</v>
      </c>
      <c r="F532" s="140"/>
      <c r="P532" s="88"/>
      <c r="R532" s="146">
        <v>44375</v>
      </c>
      <c r="S532" s="136">
        <v>362</v>
      </c>
    </row>
    <row r="533" spans="3:19" x14ac:dyDescent="0.25">
      <c r="C533" s="137">
        <v>44676</v>
      </c>
      <c r="D533" s="138">
        <v>11386.972</v>
      </c>
      <c r="E533" s="139">
        <v>2.5590000000000002</v>
      </c>
      <c r="F533" s="140"/>
      <c r="P533" s="88"/>
      <c r="R533" s="146">
        <v>44376</v>
      </c>
      <c r="S533" s="136">
        <v>367.5</v>
      </c>
    </row>
    <row r="534" spans="3:19" x14ac:dyDescent="0.25">
      <c r="C534" s="137">
        <v>44673</v>
      </c>
      <c r="D534" s="138">
        <v>11145.992</v>
      </c>
      <c r="E534" s="139">
        <v>2.56</v>
      </c>
      <c r="F534" s="140"/>
      <c r="P534" s="88"/>
      <c r="R534" s="146">
        <v>44377</v>
      </c>
      <c r="S534" s="136">
        <v>364.5</v>
      </c>
    </row>
    <row r="535" spans="3:19" x14ac:dyDescent="0.25">
      <c r="C535" s="137">
        <v>44672</v>
      </c>
      <c r="D535" s="138">
        <v>18118.939999999999</v>
      </c>
      <c r="E535" s="139">
        <v>2.6850000000000001</v>
      </c>
      <c r="F535" s="140"/>
      <c r="P535" s="88"/>
      <c r="R535" s="146">
        <v>44378</v>
      </c>
      <c r="S535" s="136">
        <v>367.6</v>
      </c>
    </row>
    <row r="536" spans="3:19" x14ac:dyDescent="0.25">
      <c r="C536" s="137">
        <v>44671</v>
      </c>
      <c r="D536" s="138">
        <v>10827.763999999999</v>
      </c>
      <c r="E536" s="139">
        <v>2.6349999999999998</v>
      </c>
      <c r="F536" s="140"/>
      <c r="P536" s="88"/>
      <c r="R536" s="146">
        <v>44379</v>
      </c>
      <c r="S536" s="136">
        <v>366.7</v>
      </c>
    </row>
    <row r="537" spans="3:19" x14ac:dyDescent="0.25">
      <c r="C537" s="137">
        <v>44670</v>
      </c>
      <c r="D537" s="138">
        <v>7350.45</v>
      </c>
      <c r="E537" s="139">
        <v>2.5979999999999999</v>
      </c>
      <c r="F537" s="140"/>
      <c r="P537" s="88"/>
      <c r="R537" s="146">
        <v>44382</v>
      </c>
      <c r="S537" s="136">
        <v>372.6</v>
      </c>
    </row>
    <row r="538" spans="3:19" x14ac:dyDescent="0.25">
      <c r="C538" s="137">
        <v>44665</v>
      </c>
      <c r="D538" s="138">
        <v>7266.0320000000002</v>
      </c>
      <c r="E538" s="139">
        <v>2.5830000000000002</v>
      </c>
      <c r="F538" s="140"/>
      <c r="P538" s="88"/>
      <c r="R538" s="146">
        <v>44383</v>
      </c>
      <c r="S538" s="136">
        <v>371.6</v>
      </c>
    </row>
    <row r="539" spans="3:19" x14ac:dyDescent="0.25">
      <c r="C539" s="137">
        <v>44664</v>
      </c>
      <c r="D539" s="138">
        <v>11342.716</v>
      </c>
      <c r="E539" s="139">
        <v>2.5790000000000002</v>
      </c>
      <c r="F539" s="140"/>
      <c r="R539" s="146">
        <v>44384</v>
      </c>
      <c r="S539" s="136">
        <v>376</v>
      </c>
    </row>
    <row r="540" spans="3:19" x14ac:dyDescent="0.25">
      <c r="C540" s="137">
        <v>44663</v>
      </c>
      <c r="D540" s="138">
        <v>7650.3149999999996</v>
      </c>
      <c r="E540" s="139">
        <v>2.6070000000000002</v>
      </c>
      <c r="F540" s="140"/>
      <c r="R540" s="146">
        <v>44385</v>
      </c>
      <c r="S540" s="136">
        <v>365.6</v>
      </c>
    </row>
    <row r="541" spans="3:19" x14ac:dyDescent="0.25">
      <c r="C541" s="137">
        <v>44662</v>
      </c>
      <c r="D541" s="138">
        <v>8816.6219999999994</v>
      </c>
      <c r="E541" s="139">
        <v>2.585</v>
      </c>
      <c r="F541" s="140"/>
      <c r="R541" s="146">
        <v>44386</v>
      </c>
      <c r="S541" s="136">
        <v>367.6</v>
      </c>
    </row>
    <row r="542" spans="3:19" x14ac:dyDescent="0.25">
      <c r="C542" s="137">
        <v>44659</v>
      </c>
      <c r="D542" s="138">
        <v>9061.2620000000006</v>
      </c>
      <c r="E542" s="139">
        <v>2.585</v>
      </c>
      <c r="F542" s="140"/>
      <c r="R542" s="146">
        <v>44389</v>
      </c>
      <c r="S542" s="136">
        <v>368.7</v>
      </c>
    </row>
    <row r="543" spans="3:19" x14ac:dyDescent="0.25">
      <c r="C543" s="137">
        <v>44658</v>
      </c>
      <c r="D543" s="138">
        <v>6070.317</v>
      </c>
      <c r="E543" s="139">
        <v>2.5259999999999998</v>
      </c>
      <c r="F543" s="140"/>
      <c r="R543" s="146">
        <v>44390</v>
      </c>
      <c r="S543" s="136">
        <v>367.5</v>
      </c>
    </row>
    <row r="544" spans="3:19" x14ac:dyDescent="0.25">
      <c r="C544" s="137">
        <v>44657</v>
      </c>
      <c r="D544" s="138">
        <v>14977.432000000001</v>
      </c>
      <c r="E544" s="139">
        <v>2.54</v>
      </c>
      <c r="F544" s="140"/>
      <c r="R544" s="146">
        <v>44391</v>
      </c>
      <c r="S544" s="136">
        <v>362.3</v>
      </c>
    </row>
    <row r="545" spans="3:19" x14ac:dyDescent="0.25">
      <c r="C545" s="137">
        <v>44656</v>
      </c>
      <c r="D545" s="138">
        <v>22195.485000000001</v>
      </c>
      <c r="E545" s="139">
        <v>2.5579999999999998</v>
      </c>
      <c r="F545" s="140"/>
      <c r="R545" s="146">
        <v>44392</v>
      </c>
      <c r="S545" s="136">
        <v>366</v>
      </c>
    </row>
    <row r="546" spans="3:19" x14ac:dyDescent="0.25">
      <c r="C546" s="137">
        <v>44655</v>
      </c>
      <c r="D546" s="138">
        <v>12148.152</v>
      </c>
      <c r="E546" s="139">
        <v>2.6019999999999999</v>
      </c>
      <c r="F546" s="140"/>
      <c r="R546" s="146">
        <v>44393</v>
      </c>
      <c r="S546" s="136">
        <v>367</v>
      </c>
    </row>
    <row r="547" spans="3:19" x14ac:dyDescent="0.25">
      <c r="C547" s="137">
        <v>44652</v>
      </c>
      <c r="D547" s="138">
        <v>6406.4250000000002</v>
      </c>
      <c r="E547" s="139">
        <v>2.581</v>
      </c>
      <c r="F547" s="140"/>
      <c r="R547" s="146">
        <v>44396</v>
      </c>
      <c r="S547" s="136">
        <v>356.7</v>
      </c>
    </row>
    <row r="548" spans="3:19" x14ac:dyDescent="0.25">
      <c r="C548" s="137">
        <v>44651</v>
      </c>
      <c r="D548" s="138">
        <v>13182.130999999999</v>
      </c>
      <c r="E548" s="139">
        <v>2.5539999999999998</v>
      </c>
      <c r="F548" s="140"/>
      <c r="R548" s="146">
        <v>44397</v>
      </c>
      <c r="S548" s="136">
        <v>361.1</v>
      </c>
    </row>
    <row r="549" spans="3:19" x14ac:dyDescent="0.25">
      <c r="C549" s="137">
        <v>44650</v>
      </c>
      <c r="D549" s="138">
        <v>16225.856</v>
      </c>
      <c r="E549" s="139">
        <v>2.65</v>
      </c>
      <c r="F549" s="140"/>
      <c r="R549" s="146">
        <v>44398</v>
      </c>
      <c r="S549" s="136">
        <v>371.1</v>
      </c>
    </row>
    <row r="550" spans="3:19" x14ac:dyDescent="0.25">
      <c r="C550" s="137">
        <v>44649</v>
      </c>
      <c r="D550" s="138">
        <v>11559.722</v>
      </c>
      <c r="E550" s="139">
        <v>2.746</v>
      </c>
      <c r="F550" s="140"/>
      <c r="R550" s="146">
        <v>44399</v>
      </c>
      <c r="S550" s="136">
        <v>374.6</v>
      </c>
    </row>
    <row r="551" spans="3:19" x14ac:dyDescent="0.25">
      <c r="C551" s="137">
        <v>44648</v>
      </c>
      <c r="D551" s="138">
        <v>5821.5649999999996</v>
      </c>
      <c r="E551" s="139">
        <v>2.6389999999999998</v>
      </c>
      <c r="F551" s="140"/>
      <c r="R551" s="146">
        <v>44400</v>
      </c>
      <c r="S551" s="136">
        <v>375.2</v>
      </c>
    </row>
    <row r="552" spans="3:19" x14ac:dyDescent="0.25">
      <c r="C552" s="137">
        <v>44645</v>
      </c>
      <c r="D552" s="138">
        <v>7805.2849999999999</v>
      </c>
      <c r="E552" s="139">
        <v>2.6429999999999998</v>
      </c>
      <c r="F552" s="140"/>
      <c r="R552" s="146">
        <v>44403</v>
      </c>
      <c r="S552" s="136">
        <v>375.5</v>
      </c>
    </row>
    <row r="553" spans="3:19" x14ac:dyDescent="0.25">
      <c r="C553" s="137">
        <v>44644</v>
      </c>
      <c r="D553" s="138">
        <v>15771.522000000001</v>
      </c>
      <c r="E553" s="139">
        <v>2.6179999999999999</v>
      </c>
      <c r="F553" s="140"/>
      <c r="R553" s="146">
        <v>44404</v>
      </c>
      <c r="S553" s="136">
        <v>374.8</v>
      </c>
    </row>
    <row r="554" spans="3:19" x14ac:dyDescent="0.25">
      <c r="C554" s="137">
        <v>44643</v>
      </c>
      <c r="D554" s="138">
        <v>9603.7060000000001</v>
      </c>
      <c r="E554" s="139">
        <v>2.6160000000000001</v>
      </c>
      <c r="F554" s="140"/>
      <c r="R554" s="146">
        <v>44405</v>
      </c>
      <c r="S554" s="136">
        <v>373.9</v>
      </c>
    </row>
    <row r="555" spans="3:19" x14ac:dyDescent="0.25">
      <c r="C555" s="137">
        <v>44642</v>
      </c>
      <c r="D555" s="138">
        <v>11492.303</v>
      </c>
      <c r="E555" s="139">
        <v>2.7290000000000001</v>
      </c>
      <c r="F555" s="140"/>
      <c r="R555" s="146">
        <v>44406</v>
      </c>
      <c r="S555" s="136">
        <v>369.6</v>
      </c>
    </row>
    <row r="556" spans="3:19" x14ac:dyDescent="0.25">
      <c r="C556" s="137">
        <v>44641</v>
      </c>
      <c r="D556" s="138">
        <v>10932.816000000001</v>
      </c>
      <c r="E556" s="139">
        <v>2.9129999999999998</v>
      </c>
      <c r="F556" s="140"/>
      <c r="R556" s="146">
        <v>44407</v>
      </c>
      <c r="S556" s="136">
        <v>368.4</v>
      </c>
    </row>
    <row r="557" spans="3:19" x14ac:dyDescent="0.25">
      <c r="C557" s="137">
        <v>44638</v>
      </c>
      <c r="D557" s="138">
        <v>23300.584999999999</v>
      </c>
      <c r="E557" s="139">
        <v>2.9449999999999998</v>
      </c>
      <c r="F557" s="140"/>
      <c r="R557" s="146">
        <v>44410</v>
      </c>
      <c r="S557" s="136">
        <v>370.4</v>
      </c>
    </row>
    <row r="558" spans="3:19" x14ac:dyDescent="0.25">
      <c r="C558" s="137">
        <v>44637</v>
      </c>
      <c r="D558" s="138">
        <v>20374.632000000001</v>
      </c>
      <c r="E558" s="139">
        <v>2.851</v>
      </c>
      <c r="F558" s="140"/>
      <c r="R558" s="146">
        <v>44411</v>
      </c>
      <c r="S558" s="136">
        <v>372.1</v>
      </c>
    </row>
    <row r="559" spans="3:19" x14ac:dyDescent="0.25">
      <c r="C559" s="137">
        <v>44636</v>
      </c>
      <c r="D559" s="138">
        <v>12789.148999999999</v>
      </c>
      <c r="E559" s="139">
        <v>2.871</v>
      </c>
      <c r="F559" s="140"/>
      <c r="R559" s="146">
        <v>44412</v>
      </c>
      <c r="S559" s="136">
        <v>371.6</v>
      </c>
    </row>
    <row r="560" spans="3:19" x14ac:dyDescent="0.25">
      <c r="C560" s="137">
        <v>44635</v>
      </c>
      <c r="D560" s="138">
        <v>4386.299</v>
      </c>
      <c r="E560" s="139">
        <v>2.778</v>
      </c>
      <c r="F560" s="140"/>
      <c r="R560" s="146">
        <v>44413</v>
      </c>
      <c r="S560" s="136">
        <v>369.9</v>
      </c>
    </row>
    <row r="561" spans="3:19" x14ac:dyDescent="0.25">
      <c r="C561" s="137">
        <v>44634</v>
      </c>
      <c r="D561" s="138">
        <v>4936.4539999999997</v>
      </c>
      <c r="E561" s="139">
        <v>2.84</v>
      </c>
      <c r="F561" s="140"/>
      <c r="R561" s="146">
        <v>44414</v>
      </c>
      <c r="S561" s="136">
        <v>361.1</v>
      </c>
    </row>
    <row r="562" spans="3:19" x14ac:dyDescent="0.25">
      <c r="C562" s="137">
        <v>44631</v>
      </c>
      <c r="D562" s="138">
        <v>6946.2730000000001</v>
      </c>
      <c r="E562" s="139">
        <v>2.7370000000000001</v>
      </c>
      <c r="F562" s="140"/>
      <c r="R562" s="146">
        <v>44417</v>
      </c>
      <c r="S562" s="136">
        <v>362.6</v>
      </c>
    </row>
    <row r="563" spans="3:19" x14ac:dyDescent="0.25">
      <c r="C563" s="137">
        <v>44630</v>
      </c>
      <c r="D563" s="138">
        <v>7230.4759999999997</v>
      </c>
      <c r="E563" s="139">
        <v>2.7109999999999999</v>
      </c>
      <c r="F563" s="140"/>
      <c r="R563" s="146">
        <v>44418</v>
      </c>
      <c r="S563" s="136">
        <v>361.6</v>
      </c>
    </row>
    <row r="564" spans="3:19" x14ac:dyDescent="0.25">
      <c r="C564" s="137">
        <v>44629</v>
      </c>
      <c r="D564" s="138">
        <v>7844.5720000000001</v>
      </c>
      <c r="E564" s="139">
        <v>2.8250000000000002</v>
      </c>
      <c r="F564" s="140"/>
      <c r="R564" s="146">
        <v>44419</v>
      </c>
      <c r="S564" s="136">
        <v>367.2</v>
      </c>
    </row>
    <row r="565" spans="3:19" x14ac:dyDescent="0.25">
      <c r="C565" s="137">
        <v>44628</v>
      </c>
      <c r="D565" s="138">
        <v>12008.066999999999</v>
      </c>
      <c r="E565" s="139">
        <v>2.66</v>
      </c>
      <c r="F565" s="140"/>
      <c r="R565" s="146">
        <v>44420</v>
      </c>
      <c r="S565" s="136">
        <v>367</v>
      </c>
    </row>
    <row r="566" spans="3:19" x14ac:dyDescent="0.25">
      <c r="C566" s="137">
        <v>44627</v>
      </c>
      <c r="D566" s="138">
        <v>7942.259</v>
      </c>
      <c r="E566" s="139">
        <v>2.6160000000000001</v>
      </c>
      <c r="F566" s="140"/>
      <c r="R566" s="146">
        <v>44421</v>
      </c>
      <c r="S566" s="136">
        <v>369.6</v>
      </c>
    </row>
    <row r="567" spans="3:19" x14ac:dyDescent="0.25">
      <c r="C567" s="137">
        <v>44624</v>
      </c>
      <c r="D567" s="138">
        <v>12537.334999999999</v>
      </c>
      <c r="E567" s="139">
        <v>2.6709999999999998</v>
      </c>
      <c r="F567" s="140"/>
      <c r="R567" s="146">
        <v>44424</v>
      </c>
      <c r="S567" s="136">
        <v>364.6</v>
      </c>
    </row>
    <row r="568" spans="3:19" x14ac:dyDescent="0.25">
      <c r="C568" s="137">
        <v>44623</v>
      </c>
      <c r="D568" s="138">
        <v>10835.072</v>
      </c>
      <c r="E568" s="139">
        <v>2.786</v>
      </c>
      <c r="F568" s="140"/>
      <c r="R568" s="146">
        <v>44425</v>
      </c>
      <c r="S568" s="136">
        <v>353.1</v>
      </c>
    </row>
    <row r="569" spans="3:19" x14ac:dyDescent="0.25">
      <c r="C569" s="137">
        <v>44622</v>
      </c>
      <c r="D569" s="138">
        <v>10337.793</v>
      </c>
      <c r="E569" s="139">
        <v>2.9489999999999998</v>
      </c>
      <c r="F569" s="140"/>
      <c r="R569" s="146">
        <v>44426</v>
      </c>
      <c r="S569" s="136">
        <v>359.9</v>
      </c>
    </row>
    <row r="570" spans="3:19" x14ac:dyDescent="0.25">
      <c r="C570" s="137">
        <v>44621</v>
      </c>
      <c r="D570" s="138">
        <v>7849.6289999999999</v>
      </c>
      <c r="E570" s="139">
        <v>3.028</v>
      </c>
      <c r="F570" s="140"/>
      <c r="R570" s="146">
        <v>44427</v>
      </c>
      <c r="S570" s="136">
        <v>354.7</v>
      </c>
    </row>
    <row r="571" spans="3:19" x14ac:dyDescent="0.25">
      <c r="C571" s="137">
        <v>44620</v>
      </c>
      <c r="D571" s="138">
        <v>12064.906999999999</v>
      </c>
      <c r="E571" s="139">
        <v>3.0619999999999998</v>
      </c>
      <c r="F571" s="140"/>
      <c r="R571" s="146">
        <v>44428</v>
      </c>
      <c r="S571" s="136">
        <v>360</v>
      </c>
    </row>
    <row r="572" spans="3:19" x14ac:dyDescent="0.25">
      <c r="C572" s="137">
        <v>44617</v>
      </c>
      <c r="D572" s="138">
        <v>7969.0150000000003</v>
      </c>
      <c r="E572" s="139">
        <v>2.9980000000000002</v>
      </c>
      <c r="F572" s="140"/>
      <c r="R572" s="146">
        <v>44431</v>
      </c>
      <c r="S572" s="136">
        <v>361</v>
      </c>
    </row>
    <row r="573" spans="3:19" x14ac:dyDescent="0.25">
      <c r="C573" s="137">
        <v>44616</v>
      </c>
      <c r="D573" s="138">
        <v>11963.62</v>
      </c>
      <c r="E573" s="139">
        <v>2.94</v>
      </c>
      <c r="F573" s="140"/>
      <c r="R573" s="146">
        <v>44432</v>
      </c>
      <c r="S573" s="136">
        <v>355.5</v>
      </c>
    </row>
    <row r="574" spans="3:19" x14ac:dyDescent="0.25">
      <c r="C574" s="137">
        <v>44615</v>
      </c>
      <c r="D574" s="138">
        <v>12285.575000000001</v>
      </c>
      <c r="E574" s="139">
        <v>2.956</v>
      </c>
      <c r="F574" s="140"/>
      <c r="R574" s="146">
        <v>44433</v>
      </c>
      <c r="S574" s="136">
        <v>357.3</v>
      </c>
    </row>
    <row r="575" spans="3:19" x14ac:dyDescent="0.25">
      <c r="C575" s="137">
        <v>44614</v>
      </c>
      <c r="D575" s="138">
        <v>6588.2830000000004</v>
      </c>
      <c r="E575" s="139">
        <v>3.1320000000000001</v>
      </c>
      <c r="F575" s="140"/>
      <c r="R575" s="146">
        <v>44434</v>
      </c>
      <c r="S575" s="136">
        <v>355.8</v>
      </c>
    </row>
    <row r="576" spans="3:19" x14ac:dyDescent="0.25">
      <c r="C576" s="137">
        <v>44613</v>
      </c>
      <c r="D576" s="138">
        <v>6272.9160000000002</v>
      </c>
      <c r="E576" s="139">
        <v>3.2410000000000001</v>
      </c>
      <c r="F576" s="140"/>
      <c r="R576" s="146">
        <v>44435</v>
      </c>
      <c r="S576" s="136">
        <v>354.6</v>
      </c>
    </row>
    <row r="577" spans="3:19" x14ac:dyDescent="0.25">
      <c r="C577" s="137">
        <v>44610</v>
      </c>
      <c r="D577" s="138">
        <v>4630.7169999999996</v>
      </c>
      <c r="E577" s="139">
        <v>3.23</v>
      </c>
      <c r="F577" s="140"/>
      <c r="R577" s="146">
        <v>44439</v>
      </c>
      <c r="S577" s="136">
        <v>350.3</v>
      </c>
    </row>
    <row r="578" spans="3:19" x14ac:dyDescent="0.25">
      <c r="C578" s="137">
        <v>44609</v>
      </c>
      <c r="D578" s="138">
        <v>5028.348</v>
      </c>
      <c r="E578" s="139">
        <v>3.1890000000000001</v>
      </c>
      <c r="F578" s="140"/>
      <c r="R578" s="146">
        <v>44440</v>
      </c>
      <c r="S578" s="136">
        <v>354.9</v>
      </c>
    </row>
    <row r="579" spans="3:19" x14ac:dyDescent="0.25">
      <c r="C579" s="137">
        <v>44608</v>
      </c>
      <c r="D579" s="138">
        <v>5458.2569999999996</v>
      </c>
      <c r="E579" s="139">
        <v>3.1890000000000001</v>
      </c>
      <c r="F579" s="140"/>
      <c r="R579" s="146">
        <v>44441</v>
      </c>
      <c r="S579" s="136">
        <v>350.1</v>
      </c>
    </row>
    <row r="580" spans="3:19" x14ac:dyDescent="0.25">
      <c r="C580" s="137">
        <v>44607</v>
      </c>
      <c r="D580" s="138">
        <v>4600.5550000000003</v>
      </c>
      <c r="E580" s="139">
        <v>3.2069999999999999</v>
      </c>
      <c r="F580" s="140"/>
      <c r="R580" s="146">
        <v>44442</v>
      </c>
      <c r="S580" s="136">
        <v>348.5</v>
      </c>
    </row>
    <row r="581" spans="3:19" x14ac:dyDescent="0.25">
      <c r="C581" s="137">
        <v>44606</v>
      </c>
      <c r="D581" s="138">
        <v>5333.8950000000004</v>
      </c>
      <c r="E581" s="139">
        <v>3.181</v>
      </c>
      <c r="F581" s="140"/>
      <c r="R581" s="146">
        <v>44445</v>
      </c>
      <c r="S581" s="136">
        <v>352.7</v>
      </c>
    </row>
    <row r="582" spans="3:19" x14ac:dyDescent="0.25">
      <c r="C582" s="137">
        <v>44603</v>
      </c>
      <c r="D582" s="138">
        <v>4536.9129999999996</v>
      </c>
      <c r="E582" s="139">
        <v>3.214</v>
      </c>
      <c r="F582" s="140"/>
      <c r="R582" s="146">
        <v>44446</v>
      </c>
      <c r="S582" s="136">
        <v>347.7</v>
      </c>
    </row>
    <row r="583" spans="3:19" x14ac:dyDescent="0.25">
      <c r="C583" s="137">
        <v>44602</v>
      </c>
      <c r="D583" s="138">
        <v>5760.0630000000001</v>
      </c>
      <c r="E583" s="139">
        <v>3.1749999999999998</v>
      </c>
      <c r="F583" s="140"/>
      <c r="R583" s="146">
        <v>44447</v>
      </c>
      <c r="S583" s="136">
        <v>348</v>
      </c>
    </row>
    <row r="584" spans="3:19" x14ac:dyDescent="0.25">
      <c r="C584" s="137">
        <v>44601</v>
      </c>
      <c r="D584" s="138">
        <v>5659.5540000000001</v>
      </c>
      <c r="E584" s="139">
        <v>3.1640000000000001</v>
      </c>
      <c r="F584" s="140"/>
      <c r="R584" s="146">
        <v>44448</v>
      </c>
      <c r="S584" s="136">
        <v>350.7</v>
      </c>
    </row>
    <row r="585" spans="3:19" x14ac:dyDescent="0.25">
      <c r="C585" s="137">
        <v>44600</v>
      </c>
      <c r="D585" s="138">
        <v>6684.98</v>
      </c>
      <c r="E585" s="139">
        <v>3.0710000000000002</v>
      </c>
      <c r="F585" s="140"/>
      <c r="R585" s="146">
        <v>44449</v>
      </c>
      <c r="S585" s="136">
        <v>354.2</v>
      </c>
    </row>
    <row r="586" spans="3:19" x14ac:dyDescent="0.25">
      <c r="C586" s="137">
        <v>44599</v>
      </c>
      <c r="D586" s="138">
        <v>5775.8410000000003</v>
      </c>
      <c r="E586" s="139">
        <v>3.125</v>
      </c>
      <c r="F586" s="140"/>
      <c r="R586" s="146">
        <v>44452</v>
      </c>
      <c r="S586" s="136">
        <v>355.5</v>
      </c>
    </row>
    <row r="587" spans="3:19" x14ac:dyDescent="0.25">
      <c r="C587" s="137">
        <v>44596</v>
      </c>
      <c r="D587" s="138">
        <v>6617.3429999999998</v>
      </c>
      <c r="E587" s="139">
        <v>3.1339999999999999</v>
      </c>
      <c r="F587" s="140"/>
      <c r="R587" s="146">
        <v>44453</v>
      </c>
      <c r="S587" s="136">
        <v>360.6</v>
      </c>
    </row>
    <row r="588" spans="3:19" x14ac:dyDescent="0.25">
      <c r="C588" s="137">
        <v>44595</v>
      </c>
      <c r="D588" s="138">
        <v>7671.1549999999997</v>
      </c>
      <c r="E588" s="139">
        <v>3.262</v>
      </c>
      <c r="F588" s="140"/>
      <c r="R588" s="146">
        <v>44454</v>
      </c>
      <c r="S588" s="136">
        <v>360.3</v>
      </c>
    </row>
    <row r="589" spans="3:19" x14ac:dyDescent="0.25">
      <c r="C589" s="137">
        <v>44594</v>
      </c>
      <c r="D589" s="138">
        <v>6747.616</v>
      </c>
      <c r="E589" s="139">
        <v>3.31</v>
      </c>
      <c r="F589" s="140"/>
      <c r="R589" s="146">
        <v>44455</v>
      </c>
      <c r="S589" s="136">
        <v>368</v>
      </c>
    </row>
    <row r="590" spans="3:19" x14ac:dyDescent="0.25">
      <c r="C590" s="137">
        <v>44593</v>
      </c>
      <c r="D590" s="138">
        <v>12190.151</v>
      </c>
      <c r="E590" s="139">
        <v>3.3460000000000001</v>
      </c>
      <c r="F590" s="140"/>
      <c r="R590" s="146">
        <v>44456</v>
      </c>
      <c r="S590" s="136">
        <v>370.5</v>
      </c>
    </row>
    <row r="591" spans="3:19" x14ac:dyDescent="0.25">
      <c r="C591" s="137">
        <v>44592</v>
      </c>
      <c r="D591" s="138">
        <v>7906.3109999999997</v>
      </c>
      <c r="E591" s="139">
        <v>3.3109999999999999</v>
      </c>
      <c r="F591" s="140"/>
      <c r="R591" s="146">
        <v>44459</v>
      </c>
      <c r="S591" s="136">
        <v>368</v>
      </c>
    </row>
    <row r="592" spans="3:19" x14ac:dyDescent="0.25">
      <c r="C592" s="137">
        <v>44589</v>
      </c>
      <c r="D592" s="138">
        <v>9491.2780000000002</v>
      </c>
      <c r="E592" s="139">
        <v>3.302</v>
      </c>
      <c r="F592" s="140"/>
      <c r="R592" s="146">
        <v>44460</v>
      </c>
      <c r="S592" s="136">
        <v>349.9</v>
      </c>
    </row>
    <row r="593" spans="3:19" x14ac:dyDescent="0.25">
      <c r="C593" s="137">
        <v>44588</v>
      </c>
      <c r="D593" s="138">
        <v>6302.1819999999998</v>
      </c>
      <c r="E593" s="139">
        <v>3.2349999999999999</v>
      </c>
      <c r="F593" s="140"/>
      <c r="R593" s="146">
        <v>44461</v>
      </c>
      <c r="S593" s="136">
        <v>345</v>
      </c>
    </row>
    <row r="594" spans="3:19" x14ac:dyDescent="0.25">
      <c r="C594" s="137">
        <v>44587</v>
      </c>
      <c r="D594" s="138">
        <v>5113.7839999999997</v>
      </c>
      <c r="E594" s="139">
        <v>3.2010000000000001</v>
      </c>
      <c r="F594" s="140"/>
      <c r="R594" s="146">
        <v>44462</v>
      </c>
      <c r="S594" s="136">
        <v>342.5</v>
      </c>
    </row>
    <row r="595" spans="3:19" x14ac:dyDescent="0.25">
      <c r="C595" s="137">
        <v>44586</v>
      </c>
      <c r="D595" s="138">
        <v>6424.491</v>
      </c>
      <c r="E595" s="139">
        <v>3.173</v>
      </c>
      <c r="F595" s="140"/>
      <c r="R595" s="146">
        <v>44463</v>
      </c>
      <c r="S595" s="136">
        <v>343.5</v>
      </c>
    </row>
    <row r="596" spans="3:19" x14ac:dyDescent="0.25">
      <c r="C596" s="137">
        <v>44585</v>
      </c>
      <c r="D596" s="138">
        <v>4410.4989999999998</v>
      </c>
      <c r="E596" s="139">
        <v>3.165</v>
      </c>
      <c r="F596" s="140"/>
      <c r="R596" s="146">
        <v>44466</v>
      </c>
      <c r="S596" s="136">
        <v>348.6</v>
      </c>
    </row>
    <row r="597" spans="3:19" x14ac:dyDescent="0.25">
      <c r="C597" s="137">
        <v>44582</v>
      </c>
      <c r="D597" s="138">
        <v>6697.0510000000004</v>
      </c>
      <c r="E597" s="139">
        <v>3.26</v>
      </c>
      <c r="F597" s="140"/>
      <c r="R597" s="146">
        <v>44467</v>
      </c>
      <c r="S597" s="136">
        <v>345.9</v>
      </c>
    </row>
    <row r="598" spans="3:19" x14ac:dyDescent="0.25">
      <c r="C598" s="137">
        <v>44581</v>
      </c>
      <c r="D598" s="138">
        <v>3683.5250000000001</v>
      </c>
      <c r="E598" s="139">
        <v>3.3410000000000002</v>
      </c>
      <c r="F598" s="140"/>
      <c r="R598" s="146">
        <v>44468</v>
      </c>
      <c r="S598" s="136">
        <v>346</v>
      </c>
    </row>
    <row r="599" spans="3:19" x14ac:dyDescent="0.25">
      <c r="C599" s="137">
        <v>44580</v>
      </c>
      <c r="D599" s="138">
        <v>3905.47</v>
      </c>
      <c r="E599" s="139">
        <v>3.3730000000000002</v>
      </c>
      <c r="F599" s="140"/>
      <c r="R599" s="146">
        <v>44469</v>
      </c>
      <c r="S599" s="136">
        <v>336.5</v>
      </c>
    </row>
    <row r="600" spans="3:19" x14ac:dyDescent="0.25">
      <c r="C600" s="137">
        <v>44579</v>
      </c>
      <c r="D600" s="138">
        <v>6244.759</v>
      </c>
      <c r="E600" s="139">
        <v>3.34</v>
      </c>
      <c r="F600" s="140"/>
      <c r="R600" s="146">
        <v>44470</v>
      </c>
      <c r="S600" s="136">
        <v>332.6</v>
      </c>
    </row>
    <row r="601" spans="3:19" x14ac:dyDescent="0.25">
      <c r="C601" s="137">
        <v>44578</v>
      </c>
      <c r="D601" s="138">
        <v>3224.261</v>
      </c>
      <c r="E601" s="139">
        <v>3.3769999999999998</v>
      </c>
      <c r="F601" s="140"/>
      <c r="R601" s="146">
        <v>44473</v>
      </c>
      <c r="S601" s="136">
        <v>327.2</v>
      </c>
    </row>
    <row r="602" spans="3:19" x14ac:dyDescent="0.25">
      <c r="C602" s="137">
        <v>44575</v>
      </c>
      <c r="D602" s="138">
        <v>7252</v>
      </c>
      <c r="E602" s="139">
        <v>3.2919999999999998</v>
      </c>
      <c r="F602" s="140"/>
      <c r="R602" s="146">
        <v>44474</v>
      </c>
      <c r="S602" s="136">
        <v>330.9</v>
      </c>
    </row>
    <row r="603" spans="3:19" x14ac:dyDescent="0.25">
      <c r="C603" s="137">
        <v>44574</v>
      </c>
      <c r="D603" s="138">
        <v>7505.3249999999998</v>
      </c>
      <c r="E603" s="139">
        <v>3.41</v>
      </c>
      <c r="F603" s="140"/>
      <c r="R603" s="146">
        <v>44475</v>
      </c>
      <c r="S603" s="136">
        <v>322.60000000000002</v>
      </c>
    </row>
    <row r="604" spans="3:19" x14ac:dyDescent="0.25">
      <c r="C604" s="137">
        <v>44573</v>
      </c>
      <c r="D604" s="138">
        <v>6778.8720000000003</v>
      </c>
      <c r="E604" s="139">
        <v>3.4460000000000002</v>
      </c>
      <c r="F604" s="140"/>
      <c r="R604" s="146">
        <v>44476</v>
      </c>
      <c r="S604" s="136">
        <v>320.3</v>
      </c>
    </row>
    <row r="605" spans="3:19" x14ac:dyDescent="0.25">
      <c r="C605" s="137">
        <v>44572</v>
      </c>
      <c r="D605" s="138">
        <v>4845.3320000000003</v>
      </c>
      <c r="E605" s="139">
        <v>3.39</v>
      </c>
      <c r="F605" s="140"/>
      <c r="R605" s="146">
        <v>44477</v>
      </c>
      <c r="S605" s="136">
        <v>324.89999999999998</v>
      </c>
    </row>
    <row r="606" spans="3:19" x14ac:dyDescent="0.25">
      <c r="C606" s="137">
        <v>44571</v>
      </c>
      <c r="D606" s="138">
        <v>4707.3900000000003</v>
      </c>
      <c r="E606" s="139">
        <v>3.3959999999999999</v>
      </c>
      <c r="F606" s="140"/>
      <c r="R606" s="146">
        <v>44480</v>
      </c>
      <c r="S606" s="136">
        <v>325.89999999999998</v>
      </c>
    </row>
    <row r="607" spans="3:19" x14ac:dyDescent="0.25">
      <c r="C607" s="137">
        <v>44568</v>
      </c>
      <c r="D607" s="138">
        <v>4818.3440000000001</v>
      </c>
      <c r="E607" s="139">
        <v>3.4950000000000001</v>
      </c>
      <c r="F607" s="140"/>
      <c r="R607" s="146">
        <v>44481</v>
      </c>
      <c r="S607" s="136">
        <v>325.7</v>
      </c>
    </row>
    <row r="608" spans="3:19" x14ac:dyDescent="0.25">
      <c r="C608" s="137">
        <v>44567</v>
      </c>
      <c r="D608" s="138">
        <v>7354.7420000000002</v>
      </c>
      <c r="E608" s="139">
        <v>3.5569999999999999</v>
      </c>
      <c r="F608" s="140"/>
      <c r="R608" s="146">
        <v>44482</v>
      </c>
      <c r="S608" s="136">
        <v>330.4</v>
      </c>
    </row>
    <row r="609" spans="3:19" x14ac:dyDescent="0.25">
      <c r="C609" s="137">
        <v>44566</v>
      </c>
      <c r="D609" s="138">
        <v>10385.937</v>
      </c>
      <c r="E609" s="139">
        <v>3.56</v>
      </c>
      <c r="F609" s="140"/>
      <c r="R609" s="146">
        <v>44483</v>
      </c>
      <c r="S609" s="136">
        <v>328</v>
      </c>
    </row>
    <row r="610" spans="3:19" x14ac:dyDescent="0.25">
      <c r="C610" s="137">
        <v>44565</v>
      </c>
      <c r="D610" s="138">
        <v>6162.5</v>
      </c>
      <c r="E610" s="139">
        <v>3.476</v>
      </c>
      <c r="F610" s="140"/>
      <c r="R610" s="146">
        <v>44484</v>
      </c>
      <c r="S610" s="136">
        <v>332.3</v>
      </c>
    </row>
    <row r="611" spans="3:19" x14ac:dyDescent="0.25">
      <c r="C611" s="137">
        <v>44561</v>
      </c>
      <c r="D611" s="138">
        <v>2121.8029999999999</v>
      </c>
      <c r="E611" s="139">
        <v>3.383</v>
      </c>
      <c r="F611" s="140"/>
      <c r="R611" s="146">
        <v>44487</v>
      </c>
      <c r="S611" s="136">
        <v>328.3</v>
      </c>
    </row>
    <row r="612" spans="3:19" x14ac:dyDescent="0.25">
      <c r="C612" s="137">
        <v>44560</v>
      </c>
      <c r="D612" s="138">
        <v>2295.3440000000001</v>
      </c>
      <c r="E612" s="139">
        <v>3.4929999999999999</v>
      </c>
      <c r="F612" s="140"/>
      <c r="R612" s="146">
        <v>44488</v>
      </c>
      <c r="S612" s="136">
        <v>330.4</v>
      </c>
    </row>
    <row r="613" spans="3:19" x14ac:dyDescent="0.25">
      <c r="C613" s="137">
        <v>44559</v>
      </c>
      <c r="D613" s="138">
        <v>3615.1489999999999</v>
      </c>
      <c r="E613" s="139">
        <v>3.516</v>
      </c>
      <c r="F613" s="140"/>
      <c r="R613" s="146">
        <v>44489</v>
      </c>
      <c r="S613" s="136">
        <v>336.6</v>
      </c>
    </row>
    <row r="614" spans="3:19" x14ac:dyDescent="0.25">
      <c r="C614" s="137">
        <v>44554</v>
      </c>
      <c r="D614" s="138">
        <v>833.28399999999999</v>
      </c>
      <c r="E614" s="139">
        <v>3.4249999999999998</v>
      </c>
      <c r="F614" s="140"/>
      <c r="R614" s="146">
        <v>44490</v>
      </c>
      <c r="S614" s="136">
        <v>340.6</v>
      </c>
    </row>
    <row r="615" spans="3:19" x14ac:dyDescent="0.25">
      <c r="C615" s="137">
        <v>44553</v>
      </c>
      <c r="D615" s="138">
        <v>2288.9679999999998</v>
      </c>
      <c r="E615" s="139">
        <v>3.4369999999999998</v>
      </c>
      <c r="F615" s="140"/>
      <c r="R615" s="146">
        <v>44491</v>
      </c>
      <c r="S615" s="136">
        <v>341.8</v>
      </c>
    </row>
    <row r="616" spans="3:19" x14ac:dyDescent="0.25">
      <c r="C616" s="137">
        <v>44552</v>
      </c>
      <c r="D616" s="138">
        <v>6647.1959999999999</v>
      </c>
      <c r="E616" s="139">
        <v>3.423</v>
      </c>
      <c r="F616" s="140"/>
      <c r="R616" s="146">
        <v>44494</v>
      </c>
      <c r="S616" s="136">
        <v>343.5</v>
      </c>
    </row>
    <row r="617" spans="3:19" x14ac:dyDescent="0.25">
      <c r="C617" s="137">
        <v>44551</v>
      </c>
      <c r="D617" s="138">
        <v>8970.0669999999991</v>
      </c>
      <c r="E617" s="139">
        <v>3.3889999999999998</v>
      </c>
      <c r="F617" s="140"/>
      <c r="R617" s="146">
        <v>44495</v>
      </c>
      <c r="S617" s="136">
        <v>344.1</v>
      </c>
    </row>
    <row r="618" spans="3:19" x14ac:dyDescent="0.25">
      <c r="C618" s="137">
        <v>44550</v>
      </c>
      <c r="D618" s="138">
        <v>5123.9840000000004</v>
      </c>
      <c r="E618" s="139">
        <v>3.34</v>
      </c>
      <c r="F618" s="140"/>
      <c r="R618" s="146">
        <v>44496</v>
      </c>
      <c r="S618" s="136">
        <v>338</v>
      </c>
    </row>
    <row r="619" spans="3:19" x14ac:dyDescent="0.25">
      <c r="C619" s="137">
        <v>44547</v>
      </c>
      <c r="D619" s="138">
        <v>12370.946</v>
      </c>
      <c r="E619" s="139">
        <v>3.3740000000000001</v>
      </c>
      <c r="F619" s="140"/>
      <c r="R619" s="146">
        <v>44497</v>
      </c>
      <c r="S619" s="136">
        <v>331.3</v>
      </c>
    </row>
    <row r="620" spans="3:19" x14ac:dyDescent="0.25">
      <c r="C620" s="137">
        <v>44546</v>
      </c>
      <c r="D620" s="138">
        <v>7462.1139999999996</v>
      </c>
      <c r="E620" s="139">
        <v>3.3370000000000002</v>
      </c>
      <c r="F620" s="140"/>
      <c r="R620" s="146">
        <v>44498</v>
      </c>
      <c r="S620" s="136">
        <v>335</v>
      </c>
    </row>
    <row r="621" spans="3:19" x14ac:dyDescent="0.25">
      <c r="C621" s="137">
        <v>44545</v>
      </c>
      <c r="D621" s="138">
        <v>10227.554</v>
      </c>
      <c r="E621" s="139">
        <v>3.2949999999999999</v>
      </c>
      <c r="F621" s="140"/>
      <c r="R621" s="146">
        <v>44501</v>
      </c>
      <c r="S621" s="136">
        <v>334.5</v>
      </c>
    </row>
    <row r="622" spans="3:19" x14ac:dyDescent="0.25">
      <c r="C622" s="137">
        <v>44544</v>
      </c>
      <c r="D622" s="138">
        <v>4964.29</v>
      </c>
      <c r="E622" s="139">
        <v>3.3889999999999998</v>
      </c>
      <c r="F622" s="140"/>
      <c r="R622" s="146">
        <v>44502</v>
      </c>
      <c r="S622" s="136">
        <v>336</v>
      </c>
    </row>
    <row r="623" spans="3:19" x14ac:dyDescent="0.25">
      <c r="C623" s="137">
        <v>44543</v>
      </c>
      <c r="D623" s="138">
        <v>4353.402</v>
      </c>
      <c r="E623" s="139">
        <v>3.3450000000000002</v>
      </c>
      <c r="F623" s="140"/>
      <c r="R623" s="146">
        <v>44503</v>
      </c>
      <c r="S623" s="136">
        <v>334.7</v>
      </c>
    </row>
    <row r="624" spans="3:19" x14ac:dyDescent="0.25">
      <c r="C624" s="137">
        <v>44540</v>
      </c>
      <c r="D624" s="138">
        <v>5564.9359999999997</v>
      </c>
      <c r="E624" s="139">
        <v>3.3290000000000002</v>
      </c>
      <c r="F624" s="140"/>
      <c r="R624" s="146">
        <v>44504</v>
      </c>
      <c r="S624" s="136">
        <v>342.2</v>
      </c>
    </row>
    <row r="625" spans="3:19" x14ac:dyDescent="0.25">
      <c r="C625" s="137">
        <v>44539</v>
      </c>
      <c r="D625" s="138">
        <v>3395.5819999999999</v>
      </c>
      <c r="E625" s="139">
        <v>3.4140000000000001</v>
      </c>
      <c r="F625" s="140"/>
      <c r="R625" s="146">
        <v>44505</v>
      </c>
      <c r="S625" s="136">
        <v>332.5</v>
      </c>
    </row>
    <row r="626" spans="3:19" x14ac:dyDescent="0.25">
      <c r="C626" s="137">
        <v>44538</v>
      </c>
      <c r="D626" s="138">
        <v>6243.99</v>
      </c>
      <c r="E626" s="139">
        <v>3.4</v>
      </c>
      <c r="F626" s="140"/>
      <c r="R626" s="146">
        <v>44508</v>
      </c>
      <c r="S626" s="136">
        <v>327.8</v>
      </c>
    </row>
    <row r="627" spans="3:19" x14ac:dyDescent="0.25">
      <c r="C627" s="137">
        <v>44537</v>
      </c>
      <c r="D627" s="138">
        <v>3969.5160000000001</v>
      </c>
      <c r="E627" s="139">
        <v>3.4020000000000001</v>
      </c>
      <c r="F627" s="140"/>
      <c r="R627" s="146">
        <v>44509</v>
      </c>
      <c r="S627" s="136">
        <v>330.6</v>
      </c>
    </row>
    <row r="628" spans="3:19" x14ac:dyDescent="0.25">
      <c r="C628" s="137">
        <v>44536</v>
      </c>
      <c r="D628" s="138">
        <v>2717.558</v>
      </c>
      <c r="E628" s="139">
        <v>3.3410000000000002</v>
      </c>
      <c r="F628" s="140"/>
      <c r="R628" s="146">
        <v>44510</v>
      </c>
      <c r="S628" s="136">
        <v>340.3</v>
      </c>
    </row>
    <row r="629" spans="3:19" x14ac:dyDescent="0.25">
      <c r="C629" s="137">
        <v>44533</v>
      </c>
      <c r="D629" s="138">
        <v>5774.8239999999996</v>
      </c>
      <c r="E629" s="139">
        <v>3.31</v>
      </c>
      <c r="F629" s="140"/>
      <c r="R629" s="146">
        <v>44511</v>
      </c>
      <c r="S629" s="136">
        <v>338.6</v>
      </c>
    </row>
    <row r="630" spans="3:19" x14ac:dyDescent="0.25">
      <c r="C630" s="137">
        <v>44532</v>
      </c>
      <c r="D630" s="138">
        <v>4892.5309999999999</v>
      </c>
      <c r="E630" s="139">
        <v>3.2290000000000001</v>
      </c>
      <c r="F630" s="140"/>
      <c r="R630" s="146">
        <v>44512</v>
      </c>
      <c r="S630" s="136">
        <v>341</v>
      </c>
    </row>
    <row r="631" spans="3:19" x14ac:dyDescent="0.25">
      <c r="C631" s="137">
        <v>44531</v>
      </c>
      <c r="D631" s="138">
        <v>6034.1459999999997</v>
      </c>
      <c r="E631" s="139">
        <v>3.2290000000000001</v>
      </c>
      <c r="F631" s="140"/>
      <c r="R631" s="146">
        <v>44515</v>
      </c>
      <c r="S631" s="136">
        <v>340.7</v>
      </c>
    </row>
    <row r="632" spans="3:19" x14ac:dyDescent="0.25">
      <c r="C632" s="137">
        <v>44530</v>
      </c>
      <c r="D632" s="138">
        <v>12659.671</v>
      </c>
      <c r="E632" s="139">
        <v>3.1680000000000001</v>
      </c>
      <c r="F632" s="140"/>
      <c r="R632" s="146">
        <v>44516</v>
      </c>
      <c r="S632" s="136">
        <v>337.7</v>
      </c>
    </row>
    <row r="633" spans="3:19" x14ac:dyDescent="0.25">
      <c r="C633" s="137">
        <v>44529</v>
      </c>
      <c r="D633" s="138">
        <v>4869.5820000000003</v>
      </c>
      <c r="E633" s="139">
        <v>3.26</v>
      </c>
      <c r="F633" s="140"/>
      <c r="R633" s="146">
        <v>44517</v>
      </c>
      <c r="S633" s="136">
        <v>335</v>
      </c>
    </row>
    <row r="634" spans="3:19" x14ac:dyDescent="0.25">
      <c r="C634" s="137">
        <v>44526</v>
      </c>
      <c r="D634" s="138">
        <v>17959.882000000001</v>
      </c>
      <c r="E634" s="139">
        <v>3.25</v>
      </c>
      <c r="F634" s="140"/>
      <c r="R634" s="146">
        <v>44518</v>
      </c>
      <c r="S634" s="136">
        <v>337.2</v>
      </c>
    </row>
    <row r="635" spans="3:19" x14ac:dyDescent="0.25">
      <c r="C635" s="137">
        <v>44525</v>
      </c>
      <c r="D635" s="138">
        <v>3642.5149999999999</v>
      </c>
      <c r="E635" s="139">
        <v>3.254</v>
      </c>
      <c r="F635" s="140"/>
      <c r="R635" s="146">
        <v>44519</v>
      </c>
      <c r="S635" s="136">
        <v>322.5</v>
      </c>
    </row>
    <row r="636" spans="3:19" x14ac:dyDescent="0.25">
      <c r="C636" s="137">
        <v>44524</v>
      </c>
      <c r="D636" s="138">
        <v>4533.4620000000004</v>
      </c>
      <c r="E636" s="139">
        <v>3.2839999999999998</v>
      </c>
      <c r="F636" s="140"/>
      <c r="R636" s="146">
        <v>44522</v>
      </c>
      <c r="S636" s="136">
        <v>327.5</v>
      </c>
    </row>
    <row r="637" spans="3:19" x14ac:dyDescent="0.25">
      <c r="C637" s="137">
        <v>44523</v>
      </c>
      <c r="D637" s="138">
        <v>6702.2460000000001</v>
      </c>
      <c r="E637" s="139">
        <v>3.319</v>
      </c>
      <c r="F637" s="140"/>
      <c r="R637" s="146">
        <v>44523</v>
      </c>
      <c r="S637" s="136">
        <v>331.9</v>
      </c>
    </row>
    <row r="638" spans="3:19" x14ac:dyDescent="0.25">
      <c r="C638" s="137">
        <v>44522</v>
      </c>
      <c r="D638" s="138">
        <v>11055.101000000001</v>
      </c>
      <c r="E638" s="139">
        <v>3.2749999999999999</v>
      </c>
      <c r="F638" s="140"/>
      <c r="R638" s="146">
        <v>44524</v>
      </c>
      <c r="S638" s="136">
        <v>328.4</v>
      </c>
    </row>
    <row r="639" spans="3:19" x14ac:dyDescent="0.25">
      <c r="C639" s="137">
        <v>44519</v>
      </c>
      <c r="D639" s="138">
        <v>16981.8</v>
      </c>
      <c r="E639" s="139">
        <v>3.2250000000000001</v>
      </c>
      <c r="F639" s="140"/>
      <c r="R639" s="146">
        <v>44525</v>
      </c>
      <c r="S639" s="136">
        <v>325.39999999999998</v>
      </c>
    </row>
    <row r="640" spans="3:19" x14ac:dyDescent="0.25">
      <c r="C640" s="137">
        <v>44518</v>
      </c>
      <c r="D640" s="138">
        <v>6711.8909999999996</v>
      </c>
      <c r="E640" s="139">
        <v>3.3719999999999999</v>
      </c>
      <c r="F640" s="140"/>
      <c r="R640" s="146">
        <v>44526</v>
      </c>
      <c r="S640" s="136">
        <v>325</v>
      </c>
    </row>
    <row r="641" spans="3:19" x14ac:dyDescent="0.25">
      <c r="C641" s="137">
        <v>44517</v>
      </c>
      <c r="D641" s="138">
        <v>7817.4750000000004</v>
      </c>
      <c r="E641" s="139">
        <v>3.35</v>
      </c>
      <c r="F641" s="140"/>
      <c r="R641" s="146">
        <v>44529</v>
      </c>
      <c r="S641" s="136">
        <v>326</v>
      </c>
    </row>
    <row r="642" spans="3:19" x14ac:dyDescent="0.25">
      <c r="C642" s="137">
        <v>44516</v>
      </c>
      <c r="D642" s="138">
        <v>5321.2209999999995</v>
      </c>
      <c r="E642" s="139">
        <v>3.3769999999999998</v>
      </c>
      <c r="F642" s="140"/>
      <c r="R642" s="146">
        <v>44530</v>
      </c>
      <c r="S642" s="136">
        <v>316.8</v>
      </c>
    </row>
    <row r="643" spans="3:19" x14ac:dyDescent="0.25">
      <c r="C643" s="137">
        <v>44515</v>
      </c>
      <c r="D643" s="138">
        <v>4716.7759999999998</v>
      </c>
      <c r="E643" s="139">
        <v>3.407</v>
      </c>
      <c r="F643" s="140"/>
      <c r="R643" s="146">
        <v>44531</v>
      </c>
      <c r="S643" s="136">
        <v>322.89999999999998</v>
      </c>
    </row>
    <row r="644" spans="3:19" x14ac:dyDescent="0.25">
      <c r="C644" s="137">
        <v>44512</v>
      </c>
      <c r="D644" s="138">
        <v>6082.991</v>
      </c>
      <c r="E644" s="139">
        <v>3.41</v>
      </c>
      <c r="F644" s="140"/>
      <c r="R644" s="146">
        <v>44532</v>
      </c>
      <c r="S644" s="136">
        <v>322.89999999999998</v>
      </c>
    </row>
    <row r="645" spans="3:19" x14ac:dyDescent="0.25">
      <c r="C645" s="137">
        <v>44511</v>
      </c>
      <c r="D645" s="138">
        <v>3803.2530000000002</v>
      </c>
      <c r="E645" s="139">
        <v>3.3860000000000001</v>
      </c>
      <c r="F645" s="140"/>
      <c r="R645" s="146">
        <v>44533</v>
      </c>
      <c r="S645" s="136">
        <v>331</v>
      </c>
    </row>
    <row r="646" spans="3:19" x14ac:dyDescent="0.25">
      <c r="C646" s="137">
        <v>44510</v>
      </c>
      <c r="D646" s="138">
        <v>5267.4939999999997</v>
      </c>
      <c r="E646" s="139">
        <v>3.403</v>
      </c>
      <c r="F646" s="140"/>
      <c r="R646" s="146">
        <v>44536</v>
      </c>
      <c r="S646" s="136">
        <v>334.1</v>
      </c>
    </row>
    <row r="647" spans="3:19" x14ac:dyDescent="0.25">
      <c r="C647" s="137">
        <v>44509</v>
      </c>
      <c r="D647" s="138">
        <v>9475.3330000000005</v>
      </c>
      <c r="E647" s="139">
        <v>3.306</v>
      </c>
      <c r="F647" s="140"/>
      <c r="R647" s="146">
        <v>44537</v>
      </c>
      <c r="S647" s="136">
        <v>340.2</v>
      </c>
    </row>
    <row r="648" spans="3:19" x14ac:dyDescent="0.25">
      <c r="C648" s="137">
        <v>44508</v>
      </c>
      <c r="D648" s="138">
        <v>6444.0029999999997</v>
      </c>
      <c r="E648" s="139">
        <v>3.278</v>
      </c>
      <c r="F648" s="140"/>
      <c r="R648" s="146">
        <v>44538</v>
      </c>
      <c r="S648" s="136">
        <v>340</v>
      </c>
    </row>
    <row r="649" spans="3:19" x14ac:dyDescent="0.25">
      <c r="C649" s="137">
        <v>44505</v>
      </c>
      <c r="D649" s="138">
        <v>8751.8649999999998</v>
      </c>
      <c r="E649" s="139">
        <v>3.3250000000000002</v>
      </c>
      <c r="F649" s="140"/>
      <c r="R649" s="146">
        <v>44539</v>
      </c>
      <c r="S649" s="136">
        <v>341.4</v>
      </c>
    </row>
    <row r="650" spans="3:19" x14ac:dyDescent="0.25">
      <c r="C650" s="137">
        <v>44504</v>
      </c>
      <c r="D650" s="138">
        <v>4546.5929999999998</v>
      </c>
      <c r="E650" s="139">
        <v>3.4220000000000002</v>
      </c>
      <c r="F650" s="140"/>
      <c r="R650" s="146">
        <v>44540</v>
      </c>
      <c r="S650" s="136">
        <v>332.9</v>
      </c>
    </row>
    <row r="651" spans="3:19" x14ac:dyDescent="0.25">
      <c r="C651" s="137">
        <v>44503</v>
      </c>
      <c r="D651" s="138">
        <v>5837.75</v>
      </c>
      <c r="E651" s="139">
        <v>3.347</v>
      </c>
      <c r="F651" s="140"/>
      <c r="R651" s="146">
        <v>44543</v>
      </c>
      <c r="S651" s="136">
        <v>334.5</v>
      </c>
    </row>
    <row r="652" spans="3:19" x14ac:dyDescent="0.25">
      <c r="C652" s="137">
        <v>44502</v>
      </c>
      <c r="D652" s="138">
        <v>4334.2129999999997</v>
      </c>
      <c r="E652" s="139">
        <v>3.36</v>
      </c>
      <c r="F652" s="140"/>
      <c r="R652" s="146">
        <v>44544</v>
      </c>
      <c r="S652" s="136">
        <v>338.9</v>
      </c>
    </row>
    <row r="653" spans="3:19" x14ac:dyDescent="0.25">
      <c r="C653" s="137">
        <v>44501</v>
      </c>
      <c r="D653" s="138">
        <v>5805.2839999999997</v>
      </c>
      <c r="E653" s="139">
        <v>3.3450000000000002</v>
      </c>
      <c r="F653" s="140"/>
      <c r="R653" s="146">
        <v>44545</v>
      </c>
      <c r="S653" s="136">
        <v>329.5</v>
      </c>
    </row>
    <row r="654" spans="3:19" x14ac:dyDescent="0.25">
      <c r="C654" s="137">
        <v>44498</v>
      </c>
      <c r="D654" s="138">
        <v>6805.9560000000001</v>
      </c>
      <c r="E654" s="139">
        <v>3.35</v>
      </c>
      <c r="F654" s="140"/>
      <c r="R654" s="146">
        <v>44546</v>
      </c>
      <c r="S654" s="136">
        <v>333.7</v>
      </c>
    </row>
    <row r="655" spans="3:19" x14ac:dyDescent="0.25">
      <c r="C655" s="137">
        <v>44497</v>
      </c>
      <c r="D655" s="138">
        <v>6852.2349999999997</v>
      </c>
      <c r="E655" s="139">
        <v>3.3130000000000002</v>
      </c>
      <c r="F655" s="140"/>
      <c r="R655" s="146">
        <v>44547</v>
      </c>
      <c r="S655" s="136">
        <v>337.4</v>
      </c>
    </row>
    <row r="656" spans="3:19" x14ac:dyDescent="0.25">
      <c r="C656" s="137">
        <v>44496</v>
      </c>
      <c r="D656" s="138">
        <v>6578.96</v>
      </c>
      <c r="E656" s="139">
        <v>3.38</v>
      </c>
      <c r="F656" s="140"/>
      <c r="R656" s="146">
        <v>44550</v>
      </c>
      <c r="S656" s="136">
        <v>334</v>
      </c>
    </row>
    <row r="657" spans="3:19" x14ac:dyDescent="0.25">
      <c r="C657" s="137">
        <v>44495</v>
      </c>
      <c r="D657" s="138">
        <v>4054.9319999999998</v>
      </c>
      <c r="E657" s="139">
        <v>3.4409999999999998</v>
      </c>
      <c r="F657" s="140"/>
      <c r="R657" s="146">
        <v>44551</v>
      </c>
      <c r="S657" s="136">
        <v>338.9</v>
      </c>
    </row>
    <row r="658" spans="3:19" x14ac:dyDescent="0.25">
      <c r="C658" s="137">
        <v>44494</v>
      </c>
      <c r="D658" s="138">
        <v>3094.76</v>
      </c>
      <c r="E658" s="139">
        <v>3.4350000000000001</v>
      </c>
      <c r="F658" s="140"/>
      <c r="R658" s="146">
        <v>44552</v>
      </c>
      <c r="S658" s="136">
        <v>342.3</v>
      </c>
    </row>
    <row r="659" spans="3:19" x14ac:dyDescent="0.25">
      <c r="C659" s="137">
        <v>44491</v>
      </c>
      <c r="D659" s="138">
        <v>4054.634</v>
      </c>
      <c r="E659" s="139">
        <v>3.4180000000000001</v>
      </c>
      <c r="F659" s="140"/>
      <c r="R659" s="146">
        <v>44553</v>
      </c>
      <c r="S659" s="136">
        <v>343.7</v>
      </c>
    </row>
    <row r="660" spans="3:19" x14ac:dyDescent="0.25">
      <c r="C660" s="137">
        <v>44490</v>
      </c>
      <c r="D660" s="138">
        <v>4689.07</v>
      </c>
      <c r="E660" s="139">
        <v>3.4060000000000001</v>
      </c>
      <c r="F660" s="140"/>
      <c r="R660" s="146">
        <v>44554</v>
      </c>
      <c r="S660" s="136">
        <v>342.5</v>
      </c>
    </row>
    <row r="661" spans="3:19" x14ac:dyDescent="0.25">
      <c r="C661" s="137">
        <v>44489</v>
      </c>
      <c r="D661" s="138">
        <v>18826.866999999998</v>
      </c>
      <c r="E661" s="139">
        <v>3.3660000000000001</v>
      </c>
      <c r="F661" s="140"/>
      <c r="R661" s="146">
        <v>44559</v>
      </c>
      <c r="S661" s="136">
        <v>351.6</v>
      </c>
    </row>
    <row r="662" spans="3:19" x14ac:dyDescent="0.25">
      <c r="C662" s="137">
        <v>44488</v>
      </c>
      <c r="D662" s="138">
        <v>4243.2860000000001</v>
      </c>
      <c r="E662" s="139">
        <v>3.3039999999999998</v>
      </c>
      <c r="F662" s="140"/>
      <c r="R662" s="146">
        <v>44560</v>
      </c>
      <c r="S662" s="136">
        <v>349.3</v>
      </c>
    </row>
    <row r="663" spans="3:19" x14ac:dyDescent="0.25">
      <c r="C663" s="137">
        <v>44487</v>
      </c>
      <c r="D663" s="138">
        <v>5009.4399999999996</v>
      </c>
      <c r="E663" s="139">
        <v>3.2829999999999999</v>
      </c>
      <c r="F663" s="140"/>
      <c r="R663" s="146">
        <v>44561</v>
      </c>
      <c r="S663" s="136">
        <v>338.3</v>
      </c>
    </row>
    <row r="664" spans="3:19" x14ac:dyDescent="0.25">
      <c r="C664" s="137">
        <v>44484</v>
      </c>
      <c r="D664" s="138">
        <v>4727.6319999999996</v>
      </c>
      <c r="E664" s="139">
        <v>3.323</v>
      </c>
      <c r="F664" s="140"/>
      <c r="R664" s="146">
        <v>44565</v>
      </c>
      <c r="S664" s="136">
        <v>347.6</v>
      </c>
    </row>
    <row r="665" spans="3:19" x14ac:dyDescent="0.25">
      <c r="C665" s="137">
        <v>44483</v>
      </c>
      <c r="D665" s="138">
        <v>5952.518</v>
      </c>
      <c r="E665" s="139">
        <v>3.28</v>
      </c>
      <c r="F665" s="140"/>
      <c r="R665" s="146">
        <v>44566</v>
      </c>
      <c r="S665" s="136">
        <v>356</v>
      </c>
    </row>
    <row r="666" spans="3:19" x14ac:dyDescent="0.25">
      <c r="C666" s="137">
        <v>44482</v>
      </c>
      <c r="D666" s="138">
        <v>6803.674</v>
      </c>
      <c r="E666" s="139">
        <v>3.3039999999999998</v>
      </c>
      <c r="F666" s="140"/>
      <c r="R666" s="146">
        <v>44567</v>
      </c>
      <c r="S666" s="136">
        <v>355.7</v>
      </c>
    </row>
    <row r="667" spans="3:19" x14ac:dyDescent="0.25">
      <c r="C667" s="137">
        <v>44481</v>
      </c>
      <c r="D667" s="138">
        <v>10115.977999999999</v>
      </c>
      <c r="E667" s="139">
        <v>3.2570000000000001</v>
      </c>
      <c r="F667" s="140"/>
      <c r="R667" s="146">
        <v>44568</v>
      </c>
      <c r="S667" s="136">
        <v>349.5</v>
      </c>
    </row>
    <row r="668" spans="3:19" x14ac:dyDescent="0.25">
      <c r="C668" s="137">
        <v>44480</v>
      </c>
      <c r="D668" s="138">
        <v>5760.4620000000004</v>
      </c>
      <c r="E668" s="139">
        <v>3.2589999999999999</v>
      </c>
      <c r="F668" s="140"/>
      <c r="R668" s="146">
        <v>44571</v>
      </c>
      <c r="S668" s="136">
        <v>339.6</v>
      </c>
    </row>
    <row r="669" spans="3:19" x14ac:dyDescent="0.25">
      <c r="C669" s="137">
        <v>44477</v>
      </c>
      <c r="D669" s="138">
        <v>7395.66</v>
      </c>
      <c r="E669" s="139">
        <v>3.2490000000000001</v>
      </c>
      <c r="F669" s="140"/>
      <c r="R669" s="146">
        <v>44572</v>
      </c>
      <c r="S669" s="136">
        <v>339</v>
      </c>
    </row>
    <row r="670" spans="3:19" x14ac:dyDescent="0.25">
      <c r="C670" s="137">
        <v>44476</v>
      </c>
      <c r="D670" s="138">
        <v>8441.7620000000006</v>
      </c>
      <c r="E670" s="139">
        <v>3.2029999999999998</v>
      </c>
      <c r="F670" s="140"/>
      <c r="R670" s="146">
        <v>44573</v>
      </c>
      <c r="S670" s="136">
        <v>344.6</v>
      </c>
    </row>
    <row r="671" spans="3:19" x14ac:dyDescent="0.25">
      <c r="C671" s="137">
        <v>44475</v>
      </c>
      <c r="D671" s="138">
        <v>12768.352000000001</v>
      </c>
      <c r="E671" s="139">
        <v>3.226</v>
      </c>
      <c r="F671" s="140"/>
      <c r="R671" s="146">
        <v>44574</v>
      </c>
      <c r="S671" s="136">
        <v>341</v>
      </c>
    </row>
    <row r="672" spans="3:19" x14ac:dyDescent="0.25">
      <c r="C672" s="137">
        <v>44474</v>
      </c>
      <c r="D672" s="138">
        <v>6196.8860000000004</v>
      </c>
      <c r="E672" s="139">
        <v>3.3090000000000002</v>
      </c>
      <c r="F672" s="140"/>
      <c r="R672" s="146">
        <v>44575</v>
      </c>
      <c r="S672" s="136">
        <v>329.2</v>
      </c>
    </row>
    <row r="673" spans="3:19" x14ac:dyDescent="0.25">
      <c r="C673" s="137">
        <v>44473</v>
      </c>
      <c r="D673" s="138">
        <v>5793.9629999999997</v>
      </c>
      <c r="E673" s="139">
        <v>3.2719999999999998</v>
      </c>
      <c r="F673" s="140"/>
      <c r="R673" s="146">
        <v>44578</v>
      </c>
      <c r="S673" s="136">
        <v>337.7</v>
      </c>
    </row>
    <row r="674" spans="3:19" x14ac:dyDescent="0.25">
      <c r="C674" s="137">
        <v>44470</v>
      </c>
      <c r="D674" s="138">
        <v>7299.0140000000001</v>
      </c>
      <c r="E674" s="139">
        <v>3.3260000000000001</v>
      </c>
      <c r="F674" s="140"/>
      <c r="R674" s="146">
        <v>44579</v>
      </c>
      <c r="S674" s="136">
        <v>334</v>
      </c>
    </row>
    <row r="675" spans="3:19" x14ac:dyDescent="0.25">
      <c r="C675" s="137">
        <v>44469</v>
      </c>
      <c r="D675" s="138">
        <v>10102.579</v>
      </c>
      <c r="E675" s="139">
        <v>3.3650000000000002</v>
      </c>
      <c r="F675" s="140"/>
      <c r="R675" s="146">
        <v>44580</v>
      </c>
      <c r="S675" s="136">
        <v>337.3</v>
      </c>
    </row>
    <row r="676" spans="3:19" x14ac:dyDescent="0.25">
      <c r="C676" s="137">
        <v>44468</v>
      </c>
      <c r="D676" s="138">
        <v>4003.5340000000001</v>
      </c>
      <c r="E676" s="139">
        <v>3.46</v>
      </c>
      <c r="F676" s="140"/>
      <c r="R676" s="146">
        <v>44581</v>
      </c>
      <c r="S676" s="136">
        <v>334.1</v>
      </c>
    </row>
    <row r="677" spans="3:19" x14ac:dyDescent="0.25">
      <c r="C677" s="137">
        <v>44467</v>
      </c>
      <c r="D677" s="138">
        <v>5500.5439999999999</v>
      </c>
      <c r="E677" s="139">
        <v>3.4590000000000001</v>
      </c>
      <c r="F677" s="140"/>
      <c r="R677" s="146">
        <v>44582</v>
      </c>
      <c r="S677" s="136">
        <v>326</v>
      </c>
    </row>
    <row r="678" spans="3:19" x14ac:dyDescent="0.25">
      <c r="C678" s="137">
        <v>44466</v>
      </c>
      <c r="D678" s="138">
        <v>6746.7830000000004</v>
      </c>
      <c r="E678" s="139">
        <v>3.4860000000000002</v>
      </c>
      <c r="F678" s="140"/>
      <c r="R678" s="146">
        <v>44585</v>
      </c>
      <c r="S678" s="136">
        <v>316.5</v>
      </c>
    </row>
    <row r="679" spans="3:19" x14ac:dyDescent="0.25">
      <c r="C679" s="137">
        <v>44463</v>
      </c>
      <c r="D679" s="138">
        <v>6161.8230000000003</v>
      </c>
      <c r="E679" s="139">
        <v>3.4350000000000001</v>
      </c>
      <c r="F679" s="140"/>
      <c r="R679" s="146">
        <v>44586</v>
      </c>
      <c r="S679" s="136">
        <v>317.3</v>
      </c>
    </row>
    <row r="680" spans="3:19" x14ac:dyDescent="0.25">
      <c r="C680" s="137">
        <v>44462</v>
      </c>
      <c r="D680" s="138">
        <v>4838.8519999999999</v>
      </c>
      <c r="E680" s="139">
        <v>3.4249999999999998</v>
      </c>
      <c r="F680" s="140"/>
      <c r="R680" s="146">
        <v>44587</v>
      </c>
      <c r="S680" s="136">
        <v>320.10000000000002</v>
      </c>
    </row>
    <row r="681" spans="3:19" x14ac:dyDescent="0.25">
      <c r="C681" s="137">
        <v>44461</v>
      </c>
      <c r="D681" s="138">
        <v>7724.8590000000004</v>
      </c>
      <c r="E681" s="139">
        <v>3.45</v>
      </c>
      <c r="F681" s="140"/>
      <c r="R681" s="146">
        <v>44588</v>
      </c>
      <c r="S681" s="136">
        <v>323.5</v>
      </c>
    </row>
    <row r="682" spans="3:19" x14ac:dyDescent="0.25">
      <c r="C682" s="137">
        <v>44460</v>
      </c>
      <c r="D682" s="138">
        <v>7994.97</v>
      </c>
      <c r="E682" s="139">
        <v>3.4990000000000001</v>
      </c>
      <c r="F682" s="140"/>
      <c r="R682" s="146">
        <v>44589</v>
      </c>
      <c r="S682" s="136">
        <v>330.2</v>
      </c>
    </row>
    <row r="683" spans="3:19" x14ac:dyDescent="0.25">
      <c r="C683" s="137">
        <v>44459</v>
      </c>
      <c r="D683" s="138">
        <v>6692.0169999999998</v>
      </c>
      <c r="E683" s="139">
        <v>3.68</v>
      </c>
      <c r="F683" s="140"/>
      <c r="R683" s="146">
        <v>44592</v>
      </c>
      <c r="S683" s="136">
        <v>331.1</v>
      </c>
    </row>
    <row r="684" spans="3:19" x14ac:dyDescent="0.25">
      <c r="C684" s="137">
        <v>44456</v>
      </c>
      <c r="D684" s="138">
        <v>9544.4480000000003</v>
      </c>
      <c r="E684" s="139">
        <v>3.7050000000000001</v>
      </c>
      <c r="F684" s="140"/>
      <c r="R684" s="146">
        <v>44593</v>
      </c>
      <c r="S684" s="136">
        <v>334.6</v>
      </c>
    </row>
    <row r="685" spans="3:19" x14ac:dyDescent="0.25">
      <c r="C685" s="137">
        <v>44455</v>
      </c>
      <c r="D685" s="138">
        <v>4068.087</v>
      </c>
      <c r="E685" s="139">
        <v>3.68</v>
      </c>
      <c r="F685" s="140"/>
      <c r="R685" s="146">
        <v>44594</v>
      </c>
      <c r="S685" s="136">
        <v>331</v>
      </c>
    </row>
    <row r="686" spans="3:19" x14ac:dyDescent="0.25">
      <c r="C686" s="137">
        <v>44454</v>
      </c>
      <c r="D686" s="138">
        <v>5977.01</v>
      </c>
      <c r="E686" s="139">
        <v>3.6030000000000002</v>
      </c>
      <c r="F686" s="140"/>
      <c r="R686" s="146">
        <v>44595</v>
      </c>
      <c r="S686" s="136">
        <v>326.2</v>
      </c>
    </row>
    <row r="687" spans="3:19" x14ac:dyDescent="0.25">
      <c r="C687" s="137">
        <v>44453</v>
      </c>
      <c r="D687" s="138">
        <v>5258.4780000000001</v>
      </c>
      <c r="E687" s="139">
        <v>3.6059999999999999</v>
      </c>
      <c r="F687" s="140"/>
      <c r="R687" s="146">
        <v>44596</v>
      </c>
      <c r="S687" s="136">
        <v>313.39999999999998</v>
      </c>
    </row>
    <row r="688" spans="3:19" x14ac:dyDescent="0.25">
      <c r="C688" s="137">
        <v>44452</v>
      </c>
      <c r="D688" s="138">
        <v>3103.0059999999999</v>
      </c>
      <c r="E688" s="139">
        <v>3.5550000000000002</v>
      </c>
      <c r="F688" s="140"/>
      <c r="R688" s="146">
        <v>44599</v>
      </c>
      <c r="S688" s="136">
        <v>312.5</v>
      </c>
    </row>
    <row r="689" spans="3:19" x14ac:dyDescent="0.25">
      <c r="C689" s="137">
        <v>44449</v>
      </c>
      <c r="D689" s="138">
        <v>3983.8220000000001</v>
      </c>
      <c r="E689" s="139">
        <v>3.5419999999999998</v>
      </c>
      <c r="F689" s="140"/>
      <c r="R689" s="146">
        <v>44600</v>
      </c>
      <c r="S689" s="136">
        <v>307.10000000000002</v>
      </c>
    </row>
    <row r="690" spans="3:19" x14ac:dyDescent="0.25">
      <c r="C690" s="137">
        <v>44448</v>
      </c>
      <c r="D690" s="138">
        <v>3810.1260000000002</v>
      </c>
      <c r="E690" s="139">
        <v>3.5070000000000001</v>
      </c>
      <c r="F690" s="140"/>
      <c r="R690" s="146">
        <v>44601</v>
      </c>
      <c r="S690" s="136">
        <v>316.39999999999998</v>
      </c>
    </row>
    <row r="691" spans="3:19" x14ac:dyDescent="0.25">
      <c r="C691" s="137">
        <v>44447</v>
      </c>
      <c r="D691" s="138">
        <v>9796.2790000000005</v>
      </c>
      <c r="E691" s="139">
        <v>3.48</v>
      </c>
      <c r="F691" s="140"/>
      <c r="R691" s="146">
        <v>44602</v>
      </c>
      <c r="S691" s="136">
        <v>317.5</v>
      </c>
    </row>
    <row r="692" spans="3:19" x14ac:dyDescent="0.25">
      <c r="C692" s="137">
        <v>44446</v>
      </c>
      <c r="D692" s="138">
        <v>2183.86</v>
      </c>
      <c r="E692" s="139">
        <v>3.4769999999999999</v>
      </c>
      <c r="F692" s="140"/>
      <c r="R692" s="146">
        <v>44603</v>
      </c>
      <c r="S692" s="136">
        <v>321.39999999999998</v>
      </c>
    </row>
    <row r="693" spans="3:19" x14ac:dyDescent="0.25">
      <c r="C693" s="137">
        <v>44445</v>
      </c>
      <c r="D693" s="138">
        <v>2038.5889999999999</v>
      </c>
      <c r="E693" s="139">
        <v>3.5270000000000001</v>
      </c>
      <c r="F693" s="140"/>
      <c r="R693" s="146">
        <v>44606</v>
      </c>
      <c r="S693" s="136">
        <v>318.10000000000002</v>
      </c>
    </row>
    <row r="694" spans="3:19" x14ac:dyDescent="0.25">
      <c r="C694" s="137">
        <v>44442</v>
      </c>
      <c r="D694" s="138">
        <v>3891.9290000000001</v>
      </c>
      <c r="E694" s="139">
        <v>3.4849999999999999</v>
      </c>
      <c r="F694" s="140"/>
      <c r="R694" s="146">
        <v>44607</v>
      </c>
      <c r="S694" s="136">
        <v>320.7</v>
      </c>
    </row>
    <row r="695" spans="3:19" x14ac:dyDescent="0.25">
      <c r="C695" s="137">
        <v>44441</v>
      </c>
      <c r="D695" s="138">
        <v>3673.9630000000002</v>
      </c>
      <c r="E695" s="139">
        <v>3.5009999999999999</v>
      </c>
      <c r="F695" s="140"/>
      <c r="R695" s="146">
        <v>44608</v>
      </c>
      <c r="S695" s="136">
        <v>318.89999999999998</v>
      </c>
    </row>
    <row r="696" spans="3:19" x14ac:dyDescent="0.25">
      <c r="C696" s="137">
        <v>44440</v>
      </c>
      <c r="D696" s="138">
        <v>3217.971</v>
      </c>
      <c r="E696" s="139">
        <v>3.5489999999999999</v>
      </c>
      <c r="F696" s="140"/>
      <c r="R696" s="146">
        <v>44609</v>
      </c>
      <c r="S696" s="136">
        <v>318.89999999999998</v>
      </c>
    </row>
    <row r="697" spans="3:19" x14ac:dyDescent="0.25">
      <c r="C697" s="137">
        <v>44439</v>
      </c>
      <c r="D697" s="138">
        <v>5891.27</v>
      </c>
      <c r="E697" s="139">
        <v>3.5030000000000001</v>
      </c>
      <c r="F697" s="140"/>
      <c r="R697" s="146">
        <v>44610</v>
      </c>
      <c r="S697" s="136">
        <v>323</v>
      </c>
    </row>
    <row r="698" spans="3:19" x14ac:dyDescent="0.25">
      <c r="C698" s="137">
        <v>44435</v>
      </c>
      <c r="D698" s="138">
        <v>2284.1860000000001</v>
      </c>
      <c r="E698" s="139">
        <v>3.5459999999999998</v>
      </c>
      <c r="F698" s="140"/>
      <c r="R698" s="146">
        <v>44613</v>
      </c>
      <c r="S698" s="136">
        <v>324.10000000000002</v>
      </c>
    </row>
    <row r="699" spans="3:19" x14ac:dyDescent="0.25">
      <c r="C699" s="137">
        <v>44434</v>
      </c>
      <c r="D699" s="138">
        <v>2596.1109999999999</v>
      </c>
      <c r="E699" s="139">
        <v>3.5579999999999998</v>
      </c>
      <c r="F699" s="140"/>
      <c r="R699" s="146">
        <v>44614</v>
      </c>
      <c r="S699" s="136">
        <v>313.2</v>
      </c>
    </row>
    <row r="700" spans="3:19" x14ac:dyDescent="0.25">
      <c r="C700" s="137">
        <v>44433</v>
      </c>
      <c r="D700" s="138">
        <v>2435.6019999999999</v>
      </c>
      <c r="E700" s="139">
        <v>3.573</v>
      </c>
      <c r="F700" s="140"/>
      <c r="R700" s="146">
        <v>44615</v>
      </c>
      <c r="S700" s="136">
        <v>295.60000000000002</v>
      </c>
    </row>
    <row r="701" spans="3:19" x14ac:dyDescent="0.25">
      <c r="C701" s="137">
        <v>44432</v>
      </c>
      <c r="D701" s="138">
        <v>3701.1689999999999</v>
      </c>
      <c r="E701" s="139">
        <v>3.5550000000000002</v>
      </c>
      <c r="F701" s="140"/>
      <c r="R701" s="146">
        <v>44616</v>
      </c>
      <c r="S701" s="136">
        <v>294</v>
      </c>
    </row>
    <row r="702" spans="3:19" x14ac:dyDescent="0.25">
      <c r="C702" s="137">
        <v>44431</v>
      </c>
      <c r="D702" s="138">
        <v>2788.1869999999999</v>
      </c>
      <c r="E702" s="139">
        <v>3.61</v>
      </c>
      <c r="F702" s="140"/>
      <c r="R702" s="146">
        <v>44617</v>
      </c>
      <c r="S702" s="136">
        <v>299.8</v>
      </c>
    </row>
    <row r="703" spans="3:19" x14ac:dyDescent="0.25">
      <c r="C703" s="137">
        <v>44428</v>
      </c>
      <c r="D703" s="138">
        <v>3894.4180000000001</v>
      </c>
      <c r="E703" s="139">
        <v>3.6</v>
      </c>
      <c r="F703" s="140"/>
      <c r="R703" s="146">
        <v>44620</v>
      </c>
      <c r="S703" s="136">
        <v>306.2</v>
      </c>
    </row>
    <row r="704" spans="3:19" x14ac:dyDescent="0.25">
      <c r="C704" s="137">
        <v>44427</v>
      </c>
      <c r="D704" s="138">
        <v>3201.6579999999999</v>
      </c>
      <c r="E704" s="139">
        <v>3.5470000000000002</v>
      </c>
      <c r="F704" s="140"/>
      <c r="R704" s="146">
        <v>44621</v>
      </c>
      <c r="S704" s="136">
        <v>302.8</v>
      </c>
    </row>
    <row r="705" spans="3:19" x14ac:dyDescent="0.25">
      <c r="C705" s="137">
        <v>44426</v>
      </c>
      <c r="D705" s="138">
        <v>3767.3150000000001</v>
      </c>
      <c r="E705" s="139">
        <v>3.5990000000000002</v>
      </c>
      <c r="F705" s="140"/>
      <c r="R705" s="146">
        <v>44622</v>
      </c>
      <c r="S705" s="136">
        <v>294.89999999999998</v>
      </c>
    </row>
    <row r="706" spans="3:19" x14ac:dyDescent="0.25">
      <c r="C706" s="137">
        <v>44425</v>
      </c>
      <c r="D706" s="138">
        <v>4936.13</v>
      </c>
      <c r="E706" s="139">
        <v>3.5310000000000001</v>
      </c>
      <c r="F706" s="140"/>
      <c r="R706" s="146">
        <v>44623</v>
      </c>
      <c r="S706" s="136">
        <v>278.60000000000002</v>
      </c>
    </row>
    <row r="707" spans="3:19" x14ac:dyDescent="0.25">
      <c r="C707" s="137">
        <v>44424</v>
      </c>
      <c r="D707" s="138">
        <v>2857.4180000000001</v>
      </c>
      <c r="E707" s="139">
        <v>3.6459999999999999</v>
      </c>
      <c r="F707" s="140"/>
      <c r="R707" s="146">
        <v>44624</v>
      </c>
      <c r="S707" s="136">
        <v>267.10000000000002</v>
      </c>
    </row>
    <row r="708" spans="3:19" x14ac:dyDescent="0.25">
      <c r="C708" s="137">
        <v>44421</v>
      </c>
      <c r="D708" s="138">
        <v>3182.35</v>
      </c>
      <c r="E708" s="139">
        <v>3.6960000000000002</v>
      </c>
      <c r="F708" s="140"/>
      <c r="R708" s="146">
        <v>44627</v>
      </c>
      <c r="S708" s="136">
        <v>261.60000000000002</v>
      </c>
    </row>
    <row r="709" spans="3:19" x14ac:dyDescent="0.25">
      <c r="C709" s="137">
        <v>44420</v>
      </c>
      <c r="D709" s="138">
        <v>2359.4409999999998</v>
      </c>
      <c r="E709" s="139">
        <v>3.67</v>
      </c>
      <c r="F709" s="140"/>
      <c r="R709" s="146">
        <v>44628</v>
      </c>
      <c r="S709" s="136">
        <v>266</v>
      </c>
    </row>
    <row r="710" spans="3:19" x14ac:dyDescent="0.25">
      <c r="C710" s="137">
        <v>44419</v>
      </c>
      <c r="D710" s="138">
        <v>3920.8229999999999</v>
      </c>
      <c r="E710" s="139">
        <v>3.6720000000000002</v>
      </c>
      <c r="F710" s="140"/>
      <c r="R710" s="146">
        <v>44629</v>
      </c>
      <c r="S710" s="136">
        <v>282.5</v>
      </c>
    </row>
    <row r="711" spans="3:19" x14ac:dyDescent="0.25">
      <c r="C711" s="137">
        <v>44418</v>
      </c>
      <c r="D711" s="138">
        <v>2600.5680000000002</v>
      </c>
      <c r="E711" s="139">
        <v>3.6160000000000001</v>
      </c>
      <c r="F711" s="140"/>
      <c r="R711" s="146">
        <v>44630</v>
      </c>
      <c r="S711" s="136">
        <v>271.10000000000002</v>
      </c>
    </row>
    <row r="712" spans="3:19" x14ac:dyDescent="0.25">
      <c r="C712" s="137">
        <v>44417</v>
      </c>
      <c r="D712" s="138">
        <v>3021.7179999999998</v>
      </c>
      <c r="E712" s="139">
        <v>3.6259999999999999</v>
      </c>
      <c r="F712" s="140"/>
      <c r="R712" s="146">
        <v>44631</v>
      </c>
      <c r="S712" s="136">
        <v>273.7</v>
      </c>
    </row>
    <row r="713" spans="3:19" x14ac:dyDescent="0.25">
      <c r="C713" s="137">
        <v>44414</v>
      </c>
      <c r="D713" s="138">
        <v>4716.348</v>
      </c>
      <c r="E713" s="139">
        <v>3.6110000000000002</v>
      </c>
      <c r="F713" s="140"/>
      <c r="R713" s="146">
        <v>44634</v>
      </c>
      <c r="S713" s="136">
        <v>284</v>
      </c>
    </row>
    <row r="714" spans="3:19" x14ac:dyDescent="0.25">
      <c r="C714" s="137">
        <v>44413</v>
      </c>
      <c r="D714" s="138">
        <v>2636.07</v>
      </c>
      <c r="E714" s="139">
        <v>3.6989999999999998</v>
      </c>
      <c r="F714" s="140"/>
      <c r="R714" s="146">
        <v>44635</v>
      </c>
      <c r="S714" s="136">
        <v>277.8</v>
      </c>
    </row>
    <row r="715" spans="3:19" x14ac:dyDescent="0.25">
      <c r="C715" s="137">
        <v>44412</v>
      </c>
      <c r="D715" s="138">
        <v>2435.6619999999998</v>
      </c>
      <c r="E715" s="139">
        <v>3.7160000000000002</v>
      </c>
      <c r="F715" s="140"/>
      <c r="R715" s="146">
        <v>44636</v>
      </c>
      <c r="S715" s="136">
        <v>287.10000000000002</v>
      </c>
    </row>
    <row r="716" spans="3:19" x14ac:dyDescent="0.25">
      <c r="C716" s="137">
        <v>44411</v>
      </c>
      <c r="D716" s="138">
        <v>3250.0430000000001</v>
      </c>
      <c r="E716" s="139">
        <v>3.7210000000000001</v>
      </c>
      <c r="F716" s="140"/>
      <c r="R716" s="146">
        <v>44637</v>
      </c>
      <c r="S716" s="136">
        <v>285.10000000000002</v>
      </c>
    </row>
    <row r="717" spans="3:19" x14ac:dyDescent="0.25">
      <c r="C717" s="137">
        <v>44410</v>
      </c>
      <c r="D717" s="138">
        <v>2322.0360000000001</v>
      </c>
      <c r="E717" s="139">
        <v>3.7040000000000002</v>
      </c>
      <c r="F717" s="140"/>
      <c r="R717" s="146">
        <v>44638</v>
      </c>
      <c r="S717" s="136">
        <v>294.5</v>
      </c>
    </row>
    <row r="718" spans="3:19" x14ac:dyDescent="0.25">
      <c r="C718" s="137">
        <v>44407</v>
      </c>
      <c r="D718" s="138">
        <v>4019.4639999999999</v>
      </c>
      <c r="E718" s="139">
        <v>3.6840000000000002</v>
      </c>
      <c r="F718" s="140"/>
      <c r="R718" s="146">
        <v>44641</v>
      </c>
      <c r="S718" s="136">
        <v>291.3</v>
      </c>
    </row>
    <row r="719" spans="3:19" x14ac:dyDescent="0.25">
      <c r="C719" s="137">
        <v>44406</v>
      </c>
      <c r="D719" s="138">
        <v>3128.18</v>
      </c>
      <c r="E719" s="139">
        <v>3.6960000000000002</v>
      </c>
      <c r="F719" s="140"/>
      <c r="R719" s="146">
        <v>44642</v>
      </c>
      <c r="S719" s="136">
        <v>272.89999999999998</v>
      </c>
    </row>
    <row r="720" spans="3:19" x14ac:dyDescent="0.25">
      <c r="C720" s="137">
        <v>44405</v>
      </c>
      <c r="D720" s="138">
        <v>2519.4630000000002</v>
      </c>
      <c r="E720" s="139">
        <v>3.7389999999999999</v>
      </c>
      <c r="F720" s="140"/>
      <c r="R720" s="146">
        <v>44643</v>
      </c>
      <c r="S720" s="136">
        <v>261.60000000000002</v>
      </c>
    </row>
    <row r="721" spans="3:19" x14ac:dyDescent="0.25">
      <c r="C721" s="137">
        <v>44404</v>
      </c>
      <c r="D721" s="138">
        <v>2467.7600000000002</v>
      </c>
      <c r="E721" s="139">
        <v>3.7480000000000002</v>
      </c>
      <c r="F721" s="140"/>
      <c r="R721" s="146">
        <v>44644</v>
      </c>
      <c r="S721" s="136">
        <v>261.8</v>
      </c>
    </row>
    <row r="722" spans="3:19" x14ac:dyDescent="0.25">
      <c r="C722" s="137">
        <v>44403</v>
      </c>
      <c r="D722" s="138">
        <v>3017.152</v>
      </c>
      <c r="E722" s="139">
        <v>3.7549999999999999</v>
      </c>
      <c r="F722" s="140"/>
      <c r="R722" s="146">
        <v>44645</v>
      </c>
      <c r="S722" s="136">
        <v>264.3</v>
      </c>
    </row>
    <row r="723" spans="3:19" x14ac:dyDescent="0.25">
      <c r="C723" s="137">
        <v>44400</v>
      </c>
      <c r="D723" s="138">
        <v>2890.096</v>
      </c>
      <c r="E723" s="139">
        <v>3.7519999999999998</v>
      </c>
      <c r="F723" s="140"/>
      <c r="R723" s="146">
        <v>44648</v>
      </c>
      <c r="S723" s="136">
        <v>263.89999999999998</v>
      </c>
    </row>
    <row r="724" spans="3:19" x14ac:dyDescent="0.25">
      <c r="C724" s="137">
        <v>44399</v>
      </c>
      <c r="D724" s="138">
        <v>2866.3330000000001</v>
      </c>
      <c r="E724" s="139">
        <v>3.746</v>
      </c>
      <c r="F724" s="140"/>
      <c r="R724" s="146">
        <v>44649</v>
      </c>
      <c r="S724" s="136">
        <v>274.60000000000002</v>
      </c>
    </row>
    <row r="725" spans="3:19" x14ac:dyDescent="0.25">
      <c r="C725" s="137">
        <v>44398</v>
      </c>
      <c r="D725" s="138">
        <v>8479.9539999999997</v>
      </c>
      <c r="E725" s="139">
        <v>3.7109999999999999</v>
      </c>
      <c r="F725" s="140"/>
      <c r="R725" s="146">
        <v>44650</v>
      </c>
      <c r="S725" s="136">
        <v>265</v>
      </c>
    </row>
    <row r="726" spans="3:19" x14ac:dyDescent="0.25">
      <c r="C726" s="137">
        <v>44397</v>
      </c>
      <c r="D726" s="138">
        <v>5345.96</v>
      </c>
      <c r="E726" s="139">
        <v>3.6110000000000002</v>
      </c>
      <c r="F726" s="140"/>
      <c r="R726" s="146">
        <v>44651</v>
      </c>
      <c r="S726" s="136">
        <v>255.4</v>
      </c>
    </row>
    <row r="727" spans="3:19" x14ac:dyDescent="0.25">
      <c r="C727" s="137">
        <v>44396</v>
      </c>
      <c r="D727" s="138">
        <v>4218.8389999999999</v>
      </c>
      <c r="E727" s="139">
        <v>3.5670000000000002</v>
      </c>
      <c r="F727" s="140"/>
      <c r="R727" s="146">
        <v>44652</v>
      </c>
      <c r="S727" s="136">
        <v>258.10000000000002</v>
      </c>
    </row>
    <row r="728" spans="3:19" x14ac:dyDescent="0.25">
      <c r="C728" s="137">
        <v>44393</v>
      </c>
      <c r="D728" s="138">
        <v>5617.6890000000003</v>
      </c>
      <c r="E728" s="139">
        <v>3.67</v>
      </c>
      <c r="F728" s="140"/>
      <c r="R728" s="146">
        <v>44655</v>
      </c>
      <c r="S728" s="136">
        <v>260.2</v>
      </c>
    </row>
    <row r="729" spans="3:19" x14ac:dyDescent="0.25">
      <c r="C729" s="137">
        <v>44392</v>
      </c>
      <c r="D729" s="138">
        <v>6086.88</v>
      </c>
      <c r="E729" s="139">
        <v>3.66</v>
      </c>
      <c r="F729" s="140"/>
      <c r="R729" s="146">
        <v>44656</v>
      </c>
      <c r="S729" s="136">
        <v>255.8</v>
      </c>
    </row>
    <row r="730" spans="3:19" x14ac:dyDescent="0.25">
      <c r="C730" s="137">
        <v>44391</v>
      </c>
      <c r="D730" s="138">
        <v>3605.2069999999999</v>
      </c>
      <c r="E730" s="139">
        <v>3.6230000000000002</v>
      </c>
      <c r="F730" s="140"/>
      <c r="R730" s="146">
        <v>44657</v>
      </c>
      <c r="S730" s="136">
        <v>254</v>
      </c>
    </row>
    <row r="731" spans="3:19" x14ac:dyDescent="0.25">
      <c r="C731" s="137">
        <v>44390</v>
      </c>
      <c r="D731" s="138">
        <v>3147.7289999999998</v>
      </c>
      <c r="E731" s="139">
        <v>3.6749999999999998</v>
      </c>
      <c r="F731" s="140"/>
      <c r="R731" s="146">
        <v>44658</v>
      </c>
      <c r="S731" s="136">
        <v>252.6</v>
      </c>
    </row>
    <row r="732" spans="3:19" x14ac:dyDescent="0.25">
      <c r="C732" s="137">
        <v>44389</v>
      </c>
      <c r="D732" s="138">
        <v>3212.989</v>
      </c>
      <c r="E732" s="139">
        <v>3.6869999999999998</v>
      </c>
      <c r="F732" s="140"/>
      <c r="R732" s="146">
        <v>44659</v>
      </c>
      <c r="S732" s="136">
        <v>258.5</v>
      </c>
    </row>
    <row r="733" spans="3:19" x14ac:dyDescent="0.25">
      <c r="C733" s="137">
        <v>44386</v>
      </c>
      <c r="D733" s="138">
        <v>4204.7979999999998</v>
      </c>
      <c r="E733" s="139">
        <v>3.6760000000000002</v>
      </c>
      <c r="F733" s="140"/>
      <c r="R733" s="146">
        <v>44662</v>
      </c>
      <c r="S733" s="136">
        <v>258.5</v>
      </c>
    </row>
    <row r="734" spans="3:19" x14ac:dyDescent="0.25">
      <c r="C734" s="137">
        <v>44385</v>
      </c>
      <c r="D734" s="138">
        <v>5913.1109999999999</v>
      </c>
      <c r="E734" s="139">
        <v>3.6560000000000001</v>
      </c>
      <c r="F734" s="140"/>
      <c r="R734" s="146">
        <v>44663</v>
      </c>
      <c r="S734" s="136">
        <v>260.7</v>
      </c>
    </row>
    <row r="735" spans="3:19" x14ac:dyDescent="0.25">
      <c r="C735" s="137">
        <v>44384</v>
      </c>
      <c r="D735" s="138">
        <v>3364.0509999999999</v>
      </c>
      <c r="E735" s="139">
        <v>3.76</v>
      </c>
      <c r="F735" s="140"/>
      <c r="R735" s="146">
        <v>44664</v>
      </c>
      <c r="S735" s="136">
        <v>257.89999999999998</v>
      </c>
    </row>
    <row r="736" spans="3:19" x14ac:dyDescent="0.25">
      <c r="C736" s="137">
        <v>44383</v>
      </c>
      <c r="D736" s="138">
        <v>3669.8690000000001</v>
      </c>
      <c r="E736" s="139">
        <v>3.7160000000000002</v>
      </c>
      <c r="F736" s="140"/>
      <c r="R736" s="146">
        <v>44665</v>
      </c>
      <c r="S736" s="136">
        <v>258.3</v>
      </c>
    </row>
    <row r="737" spans="3:19" x14ac:dyDescent="0.25">
      <c r="C737" s="137">
        <v>44382</v>
      </c>
      <c r="D737" s="138">
        <v>3397.893</v>
      </c>
      <c r="E737" s="139">
        <v>3.726</v>
      </c>
      <c r="F737" s="140"/>
      <c r="R737" s="146">
        <v>44670</v>
      </c>
      <c r="S737" s="136">
        <v>259.8</v>
      </c>
    </row>
    <row r="738" spans="3:19" x14ac:dyDescent="0.25">
      <c r="C738" s="137">
        <v>44379</v>
      </c>
      <c r="D738" s="138">
        <v>3493.2979999999998</v>
      </c>
      <c r="E738" s="139">
        <v>3.6669999999999998</v>
      </c>
      <c r="F738" s="140"/>
      <c r="R738" s="146">
        <v>44671</v>
      </c>
      <c r="S738" s="136">
        <v>263.5</v>
      </c>
    </row>
    <row r="739" spans="3:19" x14ac:dyDescent="0.25">
      <c r="C739" s="137">
        <v>44378</v>
      </c>
      <c r="D739" s="138">
        <v>5684.6229999999996</v>
      </c>
      <c r="E739" s="139">
        <v>3.6760000000000002</v>
      </c>
      <c r="F739" s="140"/>
      <c r="R739" s="146">
        <v>44672</v>
      </c>
      <c r="S739" s="136">
        <v>268.5</v>
      </c>
    </row>
    <row r="740" spans="3:19" x14ac:dyDescent="0.25">
      <c r="C740" s="137">
        <v>44377</v>
      </c>
      <c r="D740" s="138">
        <v>7771.1750000000002</v>
      </c>
      <c r="E740" s="139">
        <v>3.645</v>
      </c>
      <c r="F740" s="140"/>
      <c r="R740" s="146">
        <v>44673</v>
      </c>
      <c r="S740" s="136">
        <v>256</v>
      </c>
    </row>
    <row r="741" spans="3:19" x14ac:dyDescent="0.25">
      <c r="C741" s="137">
        <v>44376</v>
      </c>
      <c r="D741" s="138">
        <v>5325.9679999999998</v>
      </c>
      <c r="E741" s="139">
        <v>3.6749999999999998</v>
      </c>
      <c r="F741" s="140"/>
      <c r="R741" s="146">
        <v>44676</v>
      </c>
      <c r="S741" s="136">
        <v>255.9</v>
      </c>
    </row>
    <row r="742" spans="3:19" x14ac:dyDescent="0.25">
      <c r="C742" s="137">
        <v>44375</v>
      </c>
      <c r="D742" s="138">
        <v>3301.6660000000002</v>
      </c>
      <c r="E742" s="139">
        <v>3.62</v>
      </c>
      <c r="F742" s="140"/>
      <c r="R742" s="146">
        <v>44677</v>
      </c>
      <c r="S742" s="136">
        <v>249.4</v>
      </c>
    </row>
    <row r="743" spans="3:19" x14ac:dyDescent="0.25">
      <c r="C743" s="137">
        <v>44372</v>
      </c>
      <c r="D743" s="138">
        <v>3610.8960000000002</v>
      </c>
      <c r="E743" s="139">
        <v>3.6429999999999998</v>
      </c>
      <c r="F743" s="140"/>
      <c r="R743" s="146">
        <v>44678</v>
      </c>
      <c r="S743" s="136">
        <v>248.8</v>
      </c>
    </row>
    <row r="744" spans="3:19" x14ac:dyDescent="0.25">
      <c r="C744" s="137">
        <v>44371</v>
      </c>
      <c r="D744" s="138">
        <v>4871.2889999999998</v>
      </c>
      <c r="E744" s="139">
        <v>3.617</v>
      </c>
      <c r="F744" s="140"/>
      <c r="R744" s="146">
        <v>44679</v>
      </c>
      <c r="S744" s="136">
        <v>252.3</v>
      </c>
    </row>
    <row r="745" spans="3:19" x14ac:dyDescent="0.25">
      <c r="C745" s="137">
        <v>44370</v>
      </c>
      <c r="D745" s="138">
        <v>5219.893</v>
      </c>
      <c r="E745" s="139">
        <v>3.5979999999999999</v>
      </c>
      <c r="F745" s="140"/>
      <c r="R745" s="146">
        <v>44680</v>
      </c>
      <c r="S745" s="136">
        <v>253.3</v>
      </c>
    </row>
    <row r="746" spans="3:19" x14ac:dyDescent="0.25">
      <c r="C746" s="137">
        <v>44369</v>
      </c>
      <c r="D746" s="138">
        <v>6145.9089999999997</v>
      </c>
      <c r="E746" s="139">
        <v>3.5750000000000002</v>
      </c>
      <c r="F746" s="140"/>
      <c r="R746" s="146">
        <v>44684</v>
      </c>
      <c r="S746" s="136">
        <v>254.3</v>
      </c>
    </row>
    <row r="747" spans="3:19" x14ac:dyDescent="0.25">
      <c r="C747" s="137">
        <v>44368</v>
      </c>
      <c r="D747" s="138">
        <v>5991.3869999999997</v>
      </c>
      <c r="E747" s="139">
        <v>3.536</v>
      </c>
      <c r="F747" s="140"/>
      <c r="R747" s="146">
        <v>44685</v>
      </c>
      <c r="S747" s="136">
        <v>241.6</v>
      </c>
    </row>
    <row r="748" spans="3:19" x14ac:dyDescent="0.25">
      <c r="C748" s="137">
        <v>44365</v>
      </c>
      <c r="D748" s="138">
        <v>14064.929</v>
      </c>
      <c r="E748" s="139">
        <v>3.4670000000000001</v>
      </c>
      <c r="F748" s="140"/>
      <c r="R748" s="146">
        <v>44686</v>
      </c>
      <c r="S748" s="136">
        <v>238.1</v>
      </c>
    </row>
    <row r="749" spans="3:19" x14ac:dyDescent="0.25">
      <c r="C749" s="137">
        <v>44364</v>
      </c>
      <c r="D749" s="138">
        <v>4336.8180000000002</v>
      </c>
      <c r="E749" s="139">
        <v>3.5150000000000001</v>
      </c>
      <c r="F749" s="140"/>
      <c r="R749" s="146">
        <v>44687</v>
      </c>
      <c r="S749" s="136">
        <v>237</v>
      </c>
    </row>
    <row r="750" spans="3:19" x14ac:dyDescent="0.25">
      <c r="C750" s="137">
        <v>44363</v>
      </c>
      <c r="D750" s="138">
        <v>6900.1509999999998</v>
      </c>
      <c r="E750" s="139">
        <v>3.496</v>
      </c>
      <c r="F750" s="140"/>
      <c r="R750" s="146">
        <v>44690</v>
      </c>
      <c r="S750" s="136">
        <v>242</v>
      </c>
    </row>
    <row r="751" spans="3:19" x14ac:dyDescent="0.25">
      <c r="C751" s="137">
        <v>44362</v>
      </c>
      <c r="D751" s="138">
        <v>5911.4830000000002</v>
      </c>
      <c r="E751" s="139">
        <v>3.4710000000000001</v>
      </c>
      <c r="F751" s="140"/>
      <c r="R751" s="146">
        <v>44691</v>
      </c>
      <c r="S751" s="136">
        <v>244.7</v>
      </c>
    </row>
    <row r="752" spans="3:19" x14ac:dyDescent="0.25">
      <c r="C752" s="137">
        <v>44361</v>
      </c>
      <c r="D752" s="138">
        <v>6009.6980000000003</v>
      </c>
      <c r="E752" s="139">
        <v>3.4430000000000001</v>
      </c>
      <c r="F752" s="140"/>
      <c r="R752" s="146">
        <v>44692</v>
      </c>
      <c r="S752" s="136">
        <v>246.8</v>
      </c>
    </row>
    <row r="753" spans="3:19" x14ac:dyDescent="0.25">
      <c r="C753" s="137">
        <v>44358</v>
      </c>
      <c r="D753" s="138">
        <v>3965.384</v>
      </c>
      <c r="E753" s="139">
        <v>3.415</v>
      </c>
      <c r="F753" s="140"/>
      <c r="R753" s="146">
        <v>44693</v>
      </c>
      <c r="S753" s="136">
        <v>252.2</v>
      </c>
    </row>
    <row r="754" spans="3:19" x14ac:dyDescent="0.25">
      <c r="C754" s="137">
        <v>44357</v>
      </c>
      <c r="D754" s="138">
        <v>4473.5349999999999</v>
      </c>
      <c r="E754" s="139">
        <v>3.39</v>
      </c>
      <c r="F754" s="140"/>
      <c r="R754" s="146">
        <v>44694</v>
      </c>
      <c r="S754" s="136">
        <v>255.3</v>
      </c>
    </row>
    <row r="755" spans="3:19" x14ac:dyDescent="0.25">
      <c r="C755" s="137">
        <v>44356</v>
      </c>
      <c r="D755" s="138">
        <v>6660.26</v>
      </c>
      <c r="E755" s="139">
        <v>3.3969999999999998</v>
      </c>
      <c r="F755" s="140"/>
      <c r="R755" s="146">
        <v>44697</v>
      </c>
      <c r="S755" s="136">
        <v>254.4</v>
      </c>
    </row>
    <row r="756" spans="3:19" x14ac:dyDescent="0.25">
      <c r="C756" s="137">
        <v>44355</v>
      </c>
      <c r="D756" s="138">
        <v>3219.1120000000001</v>
      </c>
      <c r="E756" s="139">
        <v>3.4239999999999999</v>
      </c>
      <c r="F756" s="140"/>
      <c r="R756" s="146">
        <v>44698</v>
      </c>
      <c r="S756" s="136">
        <v>258.7</v>
      </c>
    </row>
    <row r="757" spans="3:19" x14ac:dyDescent="0.25">
      <c r="C757" s="137">
        <v>44354</v>
      </c>
      <c r="D757" s="138">
        <v>3132.3969999999999</v>
      </c>
      <c r="E757" s="139">
        <v>3.448</v>
      </c>
      <c r="F757" s="140"/>
      <c r="R757" s="146">
        <v>44699</v>
      </c>
      <c r="S757" s="136">
        <v>253.5</v>
      </c>
    </row>
    <row r="758" spans="3:19" x14ac:dyDescent="0.25">
      <c r="C758" s="137">
        <v>44351</v>
      </c>
      <c r="D758" s="138">
        <v>4554.4639999999999</v>
      </c>
      <c r="E758" s="139">
        <v>3.4470000000000001</v>
      </c>
      <c r="F758" s="140"/>
      <c r="R758" s="146">
        <v>44700</v>
      </c>
      <c r="S758" s="136">
        <v>245.2</v>
      </c>
    </row>
    <row r="759" spans="3:19" x14ac:dyDescent="0.25">
      <c r="C759" s="137">
        <v>44350</v>
      </c>
      <c r="D759" s="138">
        <v>13555.373</v>
      </c>
      <c r="E759" s="139">
        <v>3.4689999999999999</v>
      </c>
      <c r="F759" s="140"/>
      <c r="R759" s="146">
        <v>44701</v>
      </c>
      <c r="S759" s="136">
        <v>246.8</v>
      </c>
    </row>
    <row r="760" spans="3:19" x14ac:dyDescent="0.25">
      <c r="C760" s="137">
        <v>44349</v>
      </c>
      <c r="D760" s="138">
        <v>5749.2269999999999</v>
      </c>
      <c r="E760" s="139">
        <v>3.5379999999999998</v>
      </c>
      <c r="F760" s="140"/>
      <c r="R760" s="146">
        <v>44704</v>
      </c>
      <c r="S760" s="136">
        <v>252.2</v>
      </c>
    </row>
    <row r="761" spans="3:19" x14ac:dyDescent="0.25">
      <c r="C761" s="137">
        <v>44348</v>
      </c>
      <c r="D761" s="138">
        <v>4231.92</v>
      </c>
      <c r="E761" s="139">
        <v>3.6139999999999999</v>
      </c>
      <c r="F761" s="140"/>
      <c r="R761" s="146">
        <v>44705</v>
      </c>
      <c r="S761" s="136">
        <v>253.3</v>
      </c>
    </row>
    <row r="762" spans="3:19" x14ac:dyDescent="0.25">
      <c r="C762" s="137">
        <v>44344</v>
      </c>
      <c r="D762" s="138">
        <v>5483.4589999999998</v>
      </c>
      <c r="E762" s="139">
        <v>3.6030000000000002</v>
      </c>
      <c r="F762" s="140"/>
      <c r="R762" s="146">
        <v>44706</v>
      </c>
      <c r="S762" s="136">
        <v>261.39999999999998</v>
      </c>
    </row>
    <row r="763" spans="3:19" x14ac:dyDescent="0.25">
      <c r="C763" s="137">
        <v>44343</v>
      </c>
      <c r="D763" s="138">
        <v>13513.656000000001</v>
      </c>
      <c r="E763" s="139">
        <v>3.5950000000000002</v>
      </c>
      <c r="F763" s="140"/>
      <c r="R763" s="146">
        <v>44707</v>
      </c>
      <c r="S763" s="136">
        <v>267.89999999999998</v>
      </c>
    </row>
    <row r="764" spans="3:19" x14ac:dyDescent="0.25">
      <c r="C764" s="137">
        <v>44342</v>
      </c>
      <c r="D764" s="138">
        <v>3989.3539999999998</v>
      </c>
      <c r="E764" s="139">
        <v>3.673</v>
      </c>
      <c r="F764" s="140"/>
      <c r="R764" s="146">
        <v>44708</v>
      </c>
      <c r="S764" s="136">
        <v>265.7</v>
      </c>
    </row>
    <row r="765" spans="3:19" x14ac:dyDescent="0.25">
      <c r="C765" s="137">
        <v>44341</v>
      </c>
      <c r="D765" s="138">
        <v>6049.9269999999997</v>
      </c>
      <c r="E765" s="139">
        <v>3.633</v>
      </c>
      <c r="F765" s="140"/>
      <c r="R765" s="146">
        <v>44711</v>
      </c>
      <c r="S765" s="136">
        <v>265.3</v>
      </c>
    </row>
    <row r="766" spans="3:19" x14ac:dyDescent="0.25">
      <c r="C766" s="137">
        <v>44340</v>
      </c>
      <c r="D766" s="138">
        <v>4143.1329999999998</v>
      </c>
      <c r="E766" s="139">
        <v>3.609</v>
      </c>
      <c r="F766" s="140"/>
      <c r="R766" s="146">
        <v>44712</v>
      </c>
      <c r="S766" s="136">
        <v>263.60000000000002</v>
      </c>
    </row>
    <row r="767" spans="3:19" x14ac:dyDescent="0.25">
      <c r="C767" s="137">
        <v>44337</v>
      </c>
      <c r="D767" s="138">
        <v>9620.6409999999996</v>
      </c>
      <c r="E767" s="139">
        <v>3.5790000000000002</v>
      </c>
      <c r="F767" s="140"/>
      <c r="R767" s="146">
        <v>44713</v>
      </c>
      <c r="S767" s="136">
        <v>259.89999999999998</v>
      </c>
    </row>
    <row r="768" spans="3:19" x14ac:dyDescent="0.25">
      <c r="C768" s="137">
        <v>44336</v>
      </c>
      <c r="D768" s="138">
        <v>8522.1419999999998</v>
      </c>
      <c r="E768" s="139">
        <v>3.742</v>
      </c>
      <c r="F768" s="140"/>
      <c r="R768" s="146">
        <v>44718</v>
      </c>
      <c r="S768" s="136">
        <v>266.8</v>
      </c>
    </row>
    <row r="769" spans="3:19" x14ac:dyDescent="0.25">
      <c r="C769" s="137">
        <v>44335</v>
      </c>
      <c r="D769" s="138">
        <v>7344.8609999999999</v>
      </c>
      <c r="E769" s="139">
        <v>3.7629999999999999</v>
      </c>
      <c r="F769" s="140"/>
      <c r="R769" s="146">
        <v>44719</v>
      </c>
      <c r="S769" s="136">
        <v>257.8</v>
      </c>
    </row>
    <row r="770" spans="3:19" x14ac:dyDescent="0.25">
      <c r="C770" s="137">
        <v>44334</v>
      </c>
      <c r="D770" s="138">
        <v>6232.652</v>
      </c>
      <c r="E770" s="139">
        <v>3.7639999999999998</v>
      </c>
      <c r="F770" s="140"/>
      <c r="R770" s="146">
        <v>44720</v>
      </c>
      <c r="S770" s="136">
        <v>255.9</v>
      </c>
    </row>
    <row r="771" spans="3:19" x14ac:dyDescent="0.25">
      <c r="C771" s="137">
        <v>44333</v>
      </c>
      <c r="D771" s="138">
        <v>4857.4809999999998</v>
      </c>
      <c r="E771" s="139">
        <v>3.6859999999999999</v>
      </c>
      <c r="F771" s="140"/>
      <c r="R771" s="146">
        <v>44721</v>
      </c>
      <c r="S771" s="136">
        <v>246.7</v>
      </c>
    </row>
    <row r="772" spans="3:19" x14ac:dyDescent="0.25">
      <c r="C772" s="137">
        <v>44330</v>
      </c>
      <c r="D772" s="138">
        <v>4302.6009999999997</v>
      </c>
      <c r="E772" s="139">
        <v>3.71</v>
      </c>
      <c r="F772" s="140"/>
      <c r="R772" s="146">
        <v>44722</v>
      </c>
      <c r="S772" s="136">
        <v>244.9</v>
      </c>
    </row>
    <row r="773" spans="3:19" x14ac:dyDescent="0.25">
      <c r="C773" s="137">
        <v>44329</v>
      </c>
      <c r="D773" s="138">
        <v>3224.9430000000002</v>
      </c>
      <c r="E773" s="139">
        <v>3.613</v>
      </c>
      <c r="F773" s="140"/>
      <c r="R773" s="146">
        <v>44725</v>
      </c>
      <c r="S773" s="136">
        <v>245.6</v>
      </c>
    </row>
    <row r="774" spans="3:19" x14ac:dyDescent="0.25">
      <c r="C774" s="137">
        <v>44328</v>
      </c>
      <c r="D774" s="138">
        <v>4171.6570000000002</v>
      </c>
      <c r="E774" s="139">
        <v>3.6419999999999999</v>
      </c>
      <c r="F774" s="140"/>
      <c r="R774" s="146">
        <v>44726</v>
      </c>
      <c r="S774" s="136">
        <v>234.8</v>
      </c>
    </row>
    <row r="775" spans="3:19" x14ac:dyDescent="0.25">
      <c r="C775" s="137">
        <v>44327</v>
      </c>
      <c r="D775" s="138">
        <v>4345.8559999999998</v>
      </c>
      <c r="E775" s="139">
        <v>3.6349999999999998</v>
      </c>
      <c r="F775" s="140"/>
      <c r="R775" s="146">
        <v>44727</v>
      </c>
      <c r="S775" s="136">
        <v>244.9</v>
      </c>
    </row>
    <row r="776" spans="3:19" x14ac:dyDescent="0.25">
      <c r="C776" s="137">
        <v>44326</v>
      </c>
      <c r="D776" s="138">
        <v>4532.4620000000004</v>
      </c>
      <c r="E776" s="139">
        <v>3.7029999999999998</v>
      </c>
      <c r="F776" s="140"/>
      <c r="R776" s="146">
        <v>44728</v>
      </c>
      <c r="S776" s="136">
        <v>237.9</v>
      </c>
    </row>
    <row r="777" spans="3:19" x14ac:dyDescent="0.25">
      <c r="C777" s="137">
        <v>44323</v>
      </c>
      <c r="D777" s="138">
        <v>3804.0819999999999</v>
      </c>
      <c r="E777" s="139">
        <v>3.6349999999999998</v>
      </c>
      <c r="F777" s="140"/>
      <c r="R777" s="146">
        <v>44729</v>
      </c>
      <c r="S777" s="136">
        <v>240.9</v>
      </c>
    </row>
    <row r="778" spans="3:19" x14ac:dyDescent="0.25">
      <c r="C778" s="137">
        <v>44322</v>
      </c>
      <c r="D778" s="138">
        <v>5110.0439999999999</v>
      </c>
      <c r="E778" s="139">
        <v>3.6219999999999999</v>
      </c>
      <c r="F778" s="140"/>
      <c r="R778" s="146">
        <v>44732</v>
      </c>
      <c r="S778" s="136">
        <v>241.2</v>
      </c>
    </row>
    <row r="779" spans="3:19" x14ac:dyDescent="0.25">
      <c r="C779" s="88">
        <v>44321</v>
      </c>
      <c r="D779" s="5">
        <v>5464.8779999999997</v>
      </c>
      <c r="E779" s="5">
        <v>3.677</v>
      </c>
      <c r="F779" s="140"/>
      <c r="R779" s="146">
        <v>44733</v>
      </c>
      <c r="S779" s="136">
        <v>245</v>
      </c>
    </row>
    <row r="780" spans="3:19" x14ac:dyDescent="0.25">
      <c r="C780" s="88">
        <v>44320</v>
      </c>
      <c r="D780" s="5">
        <v>7374.8980000000001</v>
      </c>
      <c r="E780" s="5">
        <v>3.57</v>
      </c>
      <c r="F780" s="140"/>
      <c r="R780" s="146">
        <v>44734</v>
      </c>
      <c r="S780" s="136">
        <v>241.4</v>
      </c>
    </row>
    <row r="781" spans="3:19" x14ac:dyDescent="0.25">
      <c r="C781" s="88"/>
      <c r="F781" s="140"/>
      <c r="R781" s="146">
        <v>44735</v>
      </c>
      <c r="S781" s="136">
        <v>236.7</v>
      </c>
    </row>
    <row r="782" spans="3:19" x14ac:dyDescent="0.25">
      <c r="C782" s="88"/>
      <c r="F782" s="140"/>
      <c r="R782" s="146">
        <v>44736</v>
      </c>
      <c r="S782" s="136">
        <v>243.3</v>
      </c>
    </row>
    <row r="783" spans="3:19" x14ac:dyDescent="0.25">
      <c r="C783" s="88"/>
      <c r="F783" s="140"/>
      <c r="R783" s="146">
        <v>44739</v>
      </c>
      <c r="S783" s="136">
        <v>248.7</v>
      </c>
    </row>
    <row r="784" spans="3:19" x14ac:dyDescent="0.25">
      <c r="C784" s="88"/>
      <c r="F784" s="140"/>
      <c r="R784" s="146">
        <v>44740</v>
      </c>
      <c r="S784" s="136">
        <v>246.5</v>
      </c>
    </row>
    <row r="785" spans="6:19" x14ac:dyDescent="0.25">
      <c r="F785" s="140"/>
      <c r="R785" s="146">
        <v>44741</v>
      </c>
      <c r="S785" s="136">
        <v>245.7</v>
      </c>
    </row>
    <row r="786" spans="6:19" x14ac:dyDescent="0.25">
      <c r="F786" s="140"/>
      <c r="R786" s="146">
        <v>44742</v>
      </c>
      <c r="S786" s="136">
        <v>244.3</v>
      </c>
    </row>
    <row r="787" spans="6:19" x14ac:dyDescent="0.25">
      <c r="F787" s="140"/>
      <c r="R787" s="146">
        <v>44743</v>
      </c>
      <c r="S787" s="136">
        <v>246.9</v>
      </c>
    </row>
    <row r="788" spans="6:19" x14ac:dyDescent="0.25">
      <c r="F788" s="140"/>
      <c r="R788" s="146">
        <v>44746</v>
      </c>
      <c r="S788" s="136">
        <v>245.4</v>
      </c>
    </row>
    <row r="789" spans="6:19" x14ac:dyDescent="0.25">
      <c r="F789" s="140"/>
      <c r="R789" s="146">
        <v>44747</v>
      </c>
      <c r="S789" s="136">
        <v>240.6</v>
      </c>
    </row>
    <row r="790" spans="6:19" x14ac:dyDescent="0.25">
      <c r="F790" s="140"/>
      <c r="R790" s="146">
        <v>44748</v>
      </c>
      <c r="S790" s="136">
        <v>242.3</v>
      </c>
    </row>
    <row r="791" spans="6:19" x14ac:dyDescent="0.25">
      <c r="F791" s="140"/>
      <c r="R791" s="146">
        <v>44749</v>
      </c>
      <c r="S791" s="136">
        <v>248.6</v>
      </c>
    </row>
    <row r="792" spans="6:19" x14ac:dyDescent="0.25">
      <c r="F792" s="140"/>
      <c r="R792" s="146">
        <v>44750</v>
      </c>
      <c r="S792" s="136">
        <v>250.7</v>
      </c>
    </row>
    <row r="793" spans="6:19" x14ac:dyDescent="0.25">
      <c r="F793" s="140"/>
      <c r="R793" s="146">
        <v>44753</v>
      </c>
      <c r="S793" s="136">
        <v>247.3</v>
      </c>
    </row>
    <row r="794" spans="6:19" x14ac:dyDescent="0.25">
      <c r="F794" s="140"/>
      <c r="R794" s="146">
        <v>44754</v>
      </c>
      <c r="S794" s="136">
        <v>252.6</v>
      </c>
    </row>
    <row r="795" spans="6:19" x14ac:dyDescent="0.25">
      <c r="F795" s="140"/>
      <c r="R795" s="146">
        <v>44755</v>
      </c>
      <c r="S795" s="136">
        <v>251.1</v>
      </c>
    </row>
    <row r="796" spans="6:19" x14ac:dyDescent="0.25">
      <c r="F796" s="140"/>
      <c r="R796" s="146">
        <v>44756</v>
      </c>
      <c r="S796" s="136">
        <v>243.5</v>
      </c>
    </row>
    <row r="797" spans="6:19" x14ac:dyDescent="0.25">
      <c r="F797" s="140"/>
      <c r="R797" s="146">
        <v>44757</v>
      </c>
      <c r="S797" s="136">
        <v>249.4</v>
      </c>
    </row>
    <row r="798" spans="6:19" x14ac:dyDescent="0.25">
      <c r="F798" s="140"/>
      <c r="R798" s="146">
        <v>44760</v>
      </c>
      <c r="S798" s="136">
        <v>255.3</v>
      </c>
    </row>
    <row r="799" spans="6:19" x14ac:dyDescent="0.25">
      <c r="F799" s="140"/>
      <c r="R799" s="146">
        <v>44761</v>
      </c>
      <c r="S799" s="136">
        <v>259.10000000000002</v>
      </c>
    </row>
    <row r="800" spans="6:19" x14ac:dyDescent="0.25">
      <c r="F800" s="140"/>
      <c r="R800" s="146">
        <v>44762</v>
      </c>
      <c r="S800" s="136">
        <v>262.3</v>
      </c>
    </row>
    <row r="801" spans="6:19" x14ac:dyDescent="0.25">
      <c r="F801" s="140"/>
      <c r="R801" s="146">
        <v>44763</v>
      </c>
      <c r="S801" s="136">
        <v>263.8</v>
      </c>
    </row>
    <row r="802" spans="6:19" x14ac:dyDescent="0.25">
      <c r="F802" s="140"/>
      <c r="R802" s="146">
        <v>44764</v>
      </c>
      <c r="S802" s="136">
        <v>265.39999999999998</v>
      </c>
    </row>
    <row r="803" spans="6:19" x14ac:dyDescent="0.25">
      <c r="F803" s="140"/>
      <c r="R803" s="146">
        <v>44767</v>
      </c>
      <c r="S803" s="136">
        <v>268.10000000000002</v>
      </c>
    </row>
    <row r="804" spans="6:19" x14ac:dyDescent="0.25">
      <c r="F804" s="140"/>
      <c r="R804" s="146">
        <v>44768</v>
      </c>
      <c r="S804" s="136">
        <v>245.2</v>
      </c>
    </row>
    <row r="805" spans="6:19" x14ac:dyDescent="0.25">
      <c r="F805" s="140"/>
      <c r="R805" s="146">
        <v>44769</v>
      </c>
      <c r="S805" s="136">
        <v>248.5</v>
      </c>
    </row>
    <row r="806" spans="6:19" x14ac:dyDescent="0.25">
      <c r="F806" s="140"/>
      <c r="R806" s="146">
        <v>44770</v>
      </c>
      <c r="S806" s="136">
        <v>254.1</v>
      </c>
    </row>
    <row r="807" spans="6:19" x14ac:dyDescent="0.25">
      <c r="F807" s="140"/>
      <c r="R807" s="146">
        <v>44771</v>
      </c>
      <c r="S807" s="136">
        <v>258.60000000000002</v>
      </c>
    </row>
    <row r="808" spans="6:19" x14ac:dyDescent="0.25">
      <c r="F808" s="140"/>
      <c r="R808" s="146">
        <v>44774</v>
      </c>
      <c r="S808" s="136">
        <v>259</v>
      </c>
    </row>
    <row r="809" spans="6:19" x14ac:dyDescent="0.25">
      <c r="F809" s="140"/>
      <c r="R809" s="146">
        <v>44775</v>
      </c>
      <c r="S809" s="136">
        <v>249.4</v>
      </c>
    </row>
    <row r="810" spans="6:19" x14ac:dyDescent="0.25">
      <c r="F810" s="140"/>
      <c r="R810" s="146">
        <v>44776</v>
      </c>
      <c r="S810" s="136">
        <v>246.7</v>
      </c>
    </row>
    <row r="811" spans="6:19" x14ac:dyDescent="0.25">
      <c r="F811" s="140"/>
      <c r="R811" s="146">
        <v>44777</v>
      </c>
      <c r="S811" s="136">
        <v>249.9</v>
      </c>
    </row>
    <row r="812" spans="6:19" x14ac:dyDescent="0.25">
      <c r="F812" s="140"/>
      <c r="R812" s="146">
        <v>44778</v>
      </c>
      <c r="S812" s="136">
        <v>249.1</v>
      </c>
    </row>
    <row r="813" spans="6:19" x14ac:dyDescent="0.25">
      <c r="F813" s="140"/>
      <c r="R813" s="146">
        <v>44781</v>
      </c>
      <c r="S813" s="136">
        <v>251.1</v>
      </c>
    </row>
    <row r="814" spans="6:19" x14ac:dyDescent="0.25">
      <c r="F814" s="140"/>
      <c r="R814" s="146">
        <v>44782</v>
      </c>
      <c r="S814" s="136">
        <v>247.2</v>
      </c>
    </row>
    <row r="815" spans="6:19" x14ac:dyDescent="0.25">
      <c r="F815" s="140"/>
      <c r="R815" s="146">
        <v>44783</v>
      </c>
      <c r="S815" s="136">
        <v>257.89999999999998</v>
      </c>
    </row>
    <row r="816" spans="6:19" x14ac:dyDescent="0.25">
      <c r="F816" s="140"/>
      <c r="R816" s="146">
        <v>44784</v>
      </c>
      <c r="S816" s="136">
        <v>255.8</v>
      </c>
    </row>
    <row r="817" spans="6:19" x14ac:dyDescent="0.25">
      <c r="F817" s="140"/>
      <c r="R817" s="146">
        <v>44785</v>
      </c>
      <c r="S817" s="136">
        <v>248.9</v>
      </c>
    </row>
    <row r="818" spans="6:19" x14ac:dyDescent="0.25">
      <c r="F818" s="140"/>
      <c r="R818" s="146">
        <v>44788</v>
      </c>
      <c r="S818" s="136">
        <v>250.6</v>
      </c>
    </row>
    <row r="819" spans="6:19" x14ac:dyDescent="0.25">
      <c r="F819" s="140"/>
      <c r="R819" s="146">
        <v>44789</v>
      </c>
      <c r="S819" s="136">
        <v>255.2</v>
      </c>
    </row>
    <row r="820" spans="6:19" x14ac:dyDescent="0.25">
      <c r="F820" s="140"/>
      <c r="R820" s="146">
        <v>44790</v>
      </c>
      <c r="S820" s="136">
        <v>251.2</v>
      </c>
    </row>
    <row r="821" spans="6:19" x14ac:dyDescent="0.25">
      <c r="F821" s="140"/>
      <c r="R821" s="146">
        <v>44791</v>
      </c>
      <c r="S821" s="136">
        <v>248</v>
      </c>
    </row>
    <row r="822" spans="6:19" x14ac:dyDescent="0.25">
      <c r="F822" s="140"/>
      <c r="R822" s="146">
        <v>44792</v>
      </c>
      <c r="S822" s="136">
        <v>239.9</v>
      </c>
    </row>
    <row r="823" spans="6:19" x14ac:dyDescent="0.25">
      <c r="F823" s="140"/>
      <c r="R823" s="146">
        <v>44795</v>
      </c>
      <c r="S823" s="136">
        <v>237.5</v>
      </c>
    </row>
    <row r="824" spans="6:19" x14ac:dyDescent="0.25">
      <c r="F824" s="140"/>
      <c r="R824" s="146">
        <v>44796</v>
      </c>
      <c r="S824" s="136">
        <v>237.5</v>
      </c>
    </row>
    <row r="825" spans="6:19" x14ac:dyDescent="0.25">
      <c r="F825" s="140"/>
      <c r="R825" s="146">
        <v>44797</v>
      </c>
      <c r="S825" s="136">
        <v>234.1</v>
      </c>
    </row>
    <row r="826" spans="6:19" x14ac:dyDescent="0.25">
      <c r="F826" s="140"/>
      <c r="R826" s="146">
        <v>44798</v>
      </c>
      <c r="S826" s="136">
        <v>232.9</v>
      </c>
    </row>
    <row r="827" spans="6:19" x14ac:dyDescent="0.25">
      <c r="F827" s="140"/>
      <c r="R827" s="146">
        <v>44799</v>
      </c>
      <c r="S827" s="136">
        <v>230.2</v>
      </c>
    </row>
    <row r="828" spans="6:19" x14ac:dyDescent="0.25">
      <c r="F828" s="140"/>
      <c r="R828" s="146">
        <v>44803</v>
      </c>
      <c r="S828" s="136">
        <v>232.7</v>
      </c>
    </row>
    <row r="829" spans="6:19" x14ac:dyDescent="0.25">
      <c r="F829" s="140"/>
      <c r="R829" s="146">
        <v>44804</v>
      </c>
      <c r="S829" s="136">
        <v>232.1</v>
      </c>
    </row>
    <row r="830" spans="6:19" x14ac:dyDescent="0.25">
      <c r="F830" s="140"/>
      <c r="R830" s="146">
        <v>44805</v>
      </c>
      <c r="S830" s="136">
        <v>229.9</v>
      </c>
    </row>
    <row r="831" spans="6:19" x14ac:dyDescent="0.25">
      <c r="F831" s="140"/>
      <c r="R831" s="146">
        <v>44806</v>
      </c>
      <c r="S831" s="136">
        <v>234.5</v>
      </c>
    </row>
    <row r="832" spans="6:19" x14ac:dyDescent="0.25">
      <c r="F832" s="140"/>
      <c r="R832" s="146">
        <v>44809</v>
      </c>
      <c r="S832" s="136">
        <v>239.6</v>
      </c>
    </row>
    <row r="833" spans="6:19" x14ac:dyDescent="0.25">
      <c r="F833" s="140"/>
      <c r="R833" s="146">
        <v>44810</v>
      </c>
      <c r="S833" s="136">
        <v>246.3</v>
      </c>
    </row>
    <row r="834" spans="6:19" x14ac:dyDescent="0.25">
      <c r="F834" s="140"/>
      <c r="R834" s="146">
        <v>44811</v>
      </c>
      <c r="S834" s="136">
        <v>240.7</v>
      </c>
    </row>
    <row r="835" spans="6:19" x14ac:dyDescent="0.25">
      <c r="F835" s="140"/>
      <c r="R835" s="146">
        <v>44812</v>
      </c>
      <c r="S835" s="136">
        <v>237.4</v>
      </c>
    </row>
    <row r="836" spans="6:19" x14ac:dyDescent="0.25">
      <c r="F836" s="140"/>
      <c r="R836" s="146">
        <v>44813</v>
      </c>
      <c r="S836" s="136">
        <v>242.1</v>
      </c>
    </row>
    <row r="837" spans="6:19" x14ac:dyDescent="0.25">
      <c r="F837" s="140"/>
      <c r="R837" s="146">
        <v>44816</v>
      </c>
      <c r="S837" s="136">
        <v>256.89999999999998</v>
      </c>
    </row>
    <row r="838" spans="6:19" x14ac:dyDescent="0.25">
      <c r="F838" s="140"/>
      <c r="R838" s="146">
        <v>44817</v>
      </c>
      <c r="S838" s="136">
        <v>247.2</v>
      </c>
    </row>
    <row r="839" spans="6:19" x14ac:dyDescent="0.25">
      <c r="F839" s="140"/>
      <c r="R839" s="146">
        <v>44818</v>
      </c>
      <c r="S839" s="136">
        <v>243.9</v>
      </c>
    </row>
    <row r="840" spans="6:19" x14ac:dyDescent="0.25">
      <c r="F840" s="140"/>
      <c r="R840" s="146">
        <v>44819</v>
      </c>
      <c r="S840" s="136">
        <v>248.7</v>
      </c>
    </row>
    <row r="841" spans="6:19" x14ac:dyDescent="0.25">
      <c r="F841" s="140"/>
      <c r="R841" s="146">
        <v>44820</v>
      </c>
      <c r="S841" s="136">
        <v>247.3</v>
      </c>
    </row>
    <row r="842" spans="6:19" x14ac:dyDescent="0.25">
      <c r="F842" s="140"/>
      <c r="R842" s="146">
        <v>44824</v>
      </c>
      <c r="S842" s="136">
        <v>237.6</v>
      </c>
    </row>
    <row r="843" spans="6:19" x14ac:dyDescent="0.25">
      <c r="F843" s="140"/>
      <c r="R843" s="146">
        <v>44825</v>
      </c>
      <c r="S843" s="136">
        <v>237.5</v>
      </c>
    </row>
    <row r="844" spans="6:19" x14ac:dyDescent="0.25">
      <c r="F844" s="140"/>
      <c r="R844" s="146">
        <v>44826</v>
      </c>
      <c r="S844" s="136">
        <v>240.5</v>
      </c>
    </row>
    <row r="845" spans="6:19" x14ac:dyDescent="0.25">
      <c r="F845" s="140"/>
      <c r="R845" s="146">
        <v>44827</v>
      </c>
      <c r="S845" s="136">
        <v>241</v>
      </c>
    </row>
    <row r="846" spans="6:19" x14ac:dyDescent="0.25">
      <c r="F846" s="140"/>
      <c r="R846" s="146">
        <v>44830</v>
      </c>
      <c r="S846" s="136">
        <v>234</v>
      </c>
    </row>
    <row r="847" spans="6:19" x14ac:dyDescent="0.25">
      <c r="F847" s="140"/>
      <c r="R847" s="146">
        <v>44831</v>
      </c>
      <c r="S847" s="136">
        <v>218.6</v>
      </c>
    </row>
    <row r="848" spans="6:19" x14ac:dyDescent="0.25">
      <c r="F848" s="140"/>
      <c r="R848" s="146">
        <v>44832</v>
      </c>
      <c r="S848" s="136">
        <v>224.4</v>
      </c>
    </row>
    <row r="849" spans="6:19" x14ac:dyDescent="0.25">
      <c r="F849" s="140"/>
      <c r="R849" s="146">
        <v>44833</v>
      </c>
      <c r="S849" s="136">
        <v>215.5</v>
      </c>
    </row>
    <row r="850" spans="6:19" x14ac:dyDescent="0.25">
      <c r="F850" s="140"/>
      <c r="R850" s="146">
        <v>44834</v>
      </c>
      <c r="S850" s="136">
        <v>220.4</v>
      </c>
    </row>
    <row r="851" spans="6:19" x14ac:dyDescent="0.25">
      <c r="F851" s="140"/>
      <c r="R851" s="146">
        <v>44837</v>
      </c>
      <c r="S851" s="136">
        <v>224.8</v>
      </c>
    </row>
    <row r="852" spans="6:19" x14ac:dyDescent="0.25">
      <c r="F852" s="140"/>
      <c r="R852" s="146">
        <v>44838</v>
      </c>
      <c r="S852" s="136">
        <v>230.9</v>
      </c>
    </row>
    <row r="853" spans="6:19" x14ac:dyDescent="0.25">
      <c r="F853" s="140"/>
      <c r="R853" s="146">
        <v>44839</v>
      </c>
      <c r="S853" s="136">
        <v>225.5</v>
      </c>
    </row>
    <row r="854" spans="6:19" x14ac:dyDescent="0.25">
      <c r="F854" s="140"/>
      <c r="R854" s="146">
        <v>44840</v>
      </c>
      <c r="S854" s="136">
        <v>214.4</v>
      </c>
    </row>
    <row r="855" spans="6:19" x14ac:dyDescent="0.25">
      <c r="F855" s="140"/>
      <c r="R855" s="146">
        <v>44841</v>
      </c>
      <c r="S855" s="136">
        <v>205.6</v>
      </c>
    </row>
    <row r="856" spans="6:19" x14ac:dyDescent="0.25">
      <c r="F856" s="140"/>
      <c r="R856" s="146">
        <v>44844</v>
      </c>
      <c r="S856" s="136">
        <v>212.2</v>
      </c>
    </row>
    <row r="857" spans="6:19" x14ac:dyDescent="0.25">
      <c r="F857" s="140"/>
      <c r="R857" s="146">
        <v>44845</v>
      </c>
      <c r="S857" s="136">
        <v>211</v>
      </c>
    </row>
    <row r="858" spans="6:19" x14ac:dyDescent="0.25">
      <c r="F858" s="140"/>
      <c r="R858" s="146">
        <v>44846</v>
      </c>
      <c r="S858" s="136">
        <v>203.8</v>
      </c>
    </row>
    <row r="859" spans="6:19" x14ac:dyDescent="0.25">
      <c r="F859" s="140"/>
      <c r="R859" s="146">
        <v>44847</v>
      </c>
      <c r="S859" s="136">
        <v>213.4</v>
      </c>
    </row>
    <row r="860" spans="6:19" x14ac:dyDescent="0.25">
      <c r="F860" s="140"/>
      <c r="R860" s="146">
        <v>44848</v>
      </c>
      <c r="S860" s="136">
        <v>212.8</v>
      </c>
    </row>
    <row r="861" spans="6:19" x14ac:dyDescent="0.25">
      <c r="F861" s="140"/>
      <c r="R861" s="146">
        <v>44851</v>
      </c>
      <c r="S861" s="136">
        <v>212.9</v>
      </c>
    </row>
    <row r="862" spans="6:19" x14ac:dyDescent="0.25">
      <c r="F862" s="140"/>
      <c r="R862" s="146">
        <v>44852</v>
      </c>
      <c r="S862" s="136">
        <v>215.7</v>
      </c>
    </row>
    <row r="863" spans="6:19" x14ac:dyDescent="0.25">
      <c r="F863" s="140"/>
      <c r="R863" s="146">
        <v>44853</v>
      </c>
      <c r="S863" s="136">
        <v>203</v>
      </c>
    </row>
    <row r="864" spans="6:19" x14ac:dyDescent="0.25">
      <c r="F864" s="140"/>
      <c r="R864" s="146">
        <v>44854</v>
      </c>
      <c r="S864" s="136">
        <v>207</v>
      </c>
    </row>
    <row r="865" spans="6:19" x14ac:dyDescent="0.25">
      <c r="F865" s="140"/>
      <c r="R865" s="146">
        <v>44855</v>
      </c>
      <c r="S865" s="136">
        <v>203.8</v>
      </c>
    </row>
    <row r="866" spans="6:19" x14ac:dyDescent="0.25">
      <c r="F866" s="140"/>
      <c r="R866" s="146">
        <v>44858</v>
      </c>
      <c r="S866" s="136">
        <v>206.8</v>
      </c>
    </row>
    <row r="867" spans="6:19" x14ac:dyDescent="0.25">
      <c r="F867" s="140"/>
      <c r="R867" s="146">
        <v>44859</v>
      </c>
      <c r="S867" s="136">
        <v>213.2</v>
      </c>
    </row>
    <row r="868" spans="6:19" x14ac:dyDescent="0.25">
      <c r="F868" s="140"/>
      <c r="R868" s="146">
        <v>44860</v>
      </c>
      <c r="S868" s="136">
        <v>221.2</v>
      </c>
    </row>
    <row r="869" spans="6:19" x14ac:dyDescent="0.25">
      <c r="F869" s="140"/>
      <c r="R869" s="146">
        <v>44861</v>
      </c>
      <c r="S869" s="136">
        <v>220</v>
      </c>
    </row>
    <row r="870" spans="6:19" x14ac:dyDescent="0.25">
      <c r="F870" s="140"/>
      <c r="R870" s="146">
        <v>44862</v>
      </c>
      <c r="S870" s="136">
        <v>215.2</v>
      </c>
    </row>
    <row r="871" spans="6:19" x14ac:dyDescent="0.25">
      <c r="F871" s="140"/>
      <c r="R871" s="146">
        <v>44865</v>
      </c>
      <c r="S871" s="136">
        <v>218.9</v>
      </c>
    </row>
    <row r="872" spans="6:19" x14ac:dyDescent="0.25">
      <c r="F872" s="140"/>
      <c r="R872" s="146">
        <v>44866</v>
      </c>
      <c r="S872" s="136">
        <v>223.7</v>
      </c>
    </row>
    <row r="873" spans="6:19" x14ac:dyDescent="0.25">
      <c r="F873" s="140"/>
      <c r="R873" s="146">
        <v>44867</v>
      </c>
      <c r="S873" s="136">
        <v>223</v>
      </c>
    </row>
    <row r="874" spans="6:19" x14ac:dyDescent="0.25">
      <c r="F874" s="140"/>
      <c r="R874" s="146">
        <v>44868</v>
      </c>
      <c r="S874" s="136">
        <v>219.8</v>
      </c>
    </row>
    <row r="875" spans="6:19" x14ac:dyDescent="0.25">
      <c r="F875" s="140"/>
      <c r="R875" s="146">
        <v>44869</v>
      </c>
      <c r="S875" s="136">
        <v>226.3</v>
      </c>
    </row>
    <row r="876" spans="6:19" x14ac:dyDescent="0.25">
      <c r="F876" s="140"/>
      <c r="R876" s="146">
        <v>44872</v>
      </c>
      <c r="S876" s="136">
        <v>225.4</v>
      </c>
    </row>
    <row r="877" spans="6:19" x14ac:dyDescent="0.25">
      <c r="F877" s="140"/>
      <c r="R877" s="146">
        <v>44873</v>
      </c>
      <c r="S877" s="136">
        <v>225.2</v>
      </c>
    </row>
    <row r="878" spans="6:19" x14ac:dyDescent="0.25">
      <c r="F878" s="140"/>
      <c r="R878" s="146">
        <v>44874</v>
      </c>
      <c r="S878" s="136">
        <v>226.2</v>
      </c>
    </row>
    <row r="879" spans="6:19" x14ac:dyDescent="0.25">
      <c r="F879" s="140"/>
      <c r="R879" s="146">
        <v>44875</v>
      </c>
      <c r="S879" s="136">
        <v>236.9</v>
      </c>
    </row>
    <row r="880" spans="6:19" x14ac:dyDescent="0.25">
      <c r="F880" s="140"/>
      <c r="R880" s="146">
        <v>44876</v>
      </c>
      <c r="S880" s="136">
        <v>246.2</v>
      </c>
    </row>
    <row r="881" spans="6:19" x14ac:dyDescent="0.25">
      <c r="F881" s="140"/>
      <c r="R881" s="146">
        <v>44879</v>
      </c>
      <c r="S881" s="136">
        <v>249.6</v>
      </c>
    </row>
    <row r="882" spans="6:19" x14ac:dyDescent="0.25">
      <c r="F882" s="140"/>
      <c r="R882" s="146">
        <v>44880</v>
      </c>
      <c r="S882" s="136">
        <v>246</v>
      </c>
    </row>
    <row r="883" spans="6:19" x14ac:dyDescent="0.25">
      <c r="F883" s="140"/>
      <c r="R883" s="146">
        <v>44881</v>
      </c>
      <c r="S883" s="136">
        <v>241</v>
      </c>
    </row>
    <row r="884" spans="6:19" x14ac:dyDescent="0.25">
      <c r="F884" s="140"/>
      <c r="R884" s="146">
        <v>44882</v>
      </c>
      <c r="S884" s="136">
        <v>238</v>
      </c>
    </row>
    <row r="885" spans="6:19" x14ac:dyDescent="0.25">
      <c r="F885" s="140"/>
      <c r="R885" s="146">
        <v>44883</v>
      </c>
      <c r="S885" s="136">
        <v>246.1</v>
      </c>
    </row>
    <row r="886" spans="6:19" x14ac:dyDescent="0.25">
      <c r="F886" s="140"/>
      <c r="R886" s="146">
        <v>44886</v>
      </c>
      <c r="S886" s="136">
        <v>246</v>
      </c>
    </row>
    <row r="887" spans="6:19" x14ac:dyDescent="0.25">
      <c r="F887" s="140"/>
      <c r="R887" s="146">
        <v>44887</v>
      </c>
      <c r="S887" s="136">
        <v>249.9</v>
      </c>
    </row>
    <row r="888" spans="6:19" x14ac:dyDescent="0.25">
      <c r="F888" s="140"/>
      <c r="R888" s="146">
        <v>44888</v>
      </c>
      <c r="S888" s="136">
        <v>253.6</v>
      </c>
    </row>
    <row r="889" spans="6:19" x14ac:dyDescent="0.25">
      <c r="F889" s="140"/>
      <c r="R889" s="146">
        <v>44889</v>
      </c>
      <c r="S889" s="136">
        <v>249.5</v>
      </c>
    </row>
    <row r="890" spans="6:19" x14ac:dyDescent="0.25">
      <c r="F890" s="140"/>
      <c r="R890" s="146">
        <v>44890</v>
      </c>
      <c r="S890" s="136">
        <v>247.7</v>
      </c>
    </row>
    <row r="891" spans="6:19" x14ac:dyDescent="0.25">
      <c r="F891" s="140"/>
      <c r="R891" s="146">
        <v>44893</v>
      </c>
      <c r="S891" s="136">
        <v>242.8</v>
      </c>
    </row>
    <row r="892" spans="6:19" x14ac:dyDescent="0.25">
      <c r="F892" s="140"/>
      <c r="R892" s="146">
        <v>44894</v>
      </c>
      <c r="S892" s="136">
        <v>240.8</v>
      </c>
    </row>
    <row r="893" spans="6:19" x14ac:dyDescent="0.25">
      <c r="F893" s="140"/>
      <c r="R893" s="146">
        <v>44895</v>
      </c>
      <c r="S893" s="136">
        <v>241.1</v>
      </c>
    </row>
    <row r="894" spans="6:19" x14ac:dyDescent="0.25">
      <c r="F894" s="140"/>
      <c r="R894" s="146">
        <v>44896</v>
      </c>
      <c r="S894" s="136">
        <v>246.5</v>
      </c>
    </row>
    <row r="895" spans="6:19" x14ac:dyDescent="0.25">
      <c r="F895" s="140"/>
      <c r="R895" s="146">
        <v>44897</v>
      </c>
      <c r="S895" s="136">
        <v>249.4</v>
      </c>
    </row>
    <row r="896" spans="6:19" x14ac:dyDescent="0.25">
      <c r="F896" s="140"/>
      <c r="R896" s="146">
        <v>44900</v>
      </c>
      <c r="S896" s="136">
        <v>246.6</v>
      </c>
    </row>
    <row r="897" spans="6:19" x14ac:dyDescent="0.25">
      <c r="F897" s="140"/>
      <c r="R897" s="146">
        <v>44901</v>
      </c>
      <c r="S897" s="136">
        <v>243.8</v>
      </c>
    </row>
    <row r="898" spans="6:19" x14ac:dyDescent="0.25">
      <c r="F898" s="140"/>
      <c r="R898" s="146">
        <v>44902</v>
      </c>
      <c r="S898" s="136">
        <v>243.9</v>
      </c>
    </row>
    <row r="899" spans="6:19" x14ac:dyDescent="0.25">
      <c r="F899" s="140"/>
      <c r="R899" s="146">
        <v>44903</v>
      </c>
      <c r="S899" s="136">
        <v>239.3</v>
      </c>
    </row>
    <row r="900" spans="6:19" x14ac:dyDescent="0.25">
      <c r="F900" s="140"/>
      <c r="R900" s="146">
        <v>44904</v>
      </c>
      <c r="S900" s="136">
        <v>241.6</v>
      </c>
    </row>
    <row r="901" spans="6:19" x14ac:dyDescent="0.25">
      <c r="F901" s="140"/>
      <c r="R901" s="146">
        <v>44907</v>
      </c>
      <c r="S901" s="136">
        <v>235.3</v>
      </c>
    </row>
    <row r="902" spans="6:19" x14ac:dyDescent="0.25">
      <c r="F902" s="140"/>
      <c r="R902" s="146">
        <v>44908</v>
      </c>
      <c r="S902" s="136">
        <v>240.3</v>
      </c>
    </row>
    <row r="903" spans="6:19" x14ac:dyDescent="0.25">
      <c r="F903" s="140"/>
      <c r="R903" s="146">
        <v>44909</v>
      </c>
      <c r="S903" s="136">
        <v>240</v>
      </c>
    </row>
    <row r="904" spans="6:19" x14ac:dyDescent="0.25">
      <c r="F904" s="140"/>
      <c r="R904" s="146">
        <v>44910</v>
      </c>
      <c r="S904" s="136">
        <v>233.7</v>
      </c>
    </row>
    <row r="905" spans="6:19" x14ac:dyDescent="0.25">
      <c r="F905" s="140"/>
      <c r="R905" s="146">
        <v>44911</v>
      </c>
      <c r="S905" s="136">
        <v>228.7</v>
      </c>
    </row>
    <row r="906" spans="6:19" x14ac:dyDescent="0.25">
      <c r="F906" s="140"/>
      <c r="R906" s="146">
        <v>44914</v>
      </c>
      <c r="S906" s="136">
        <v>227.2</v>
      </c>
    </row>
    <row r="907" spans="6:19" x14ac:dyDescent="0.25">
      <c r="F907" s="140"/>
      <c r="R907" s="146">
        <v>44915</v>
      </c>
      <c r="S907" s="136">
        <v>227.3</v>
      </c>
    </row>
    <row r="908" spans="6:19" x14ac:dyDescent="0.25">
      <c r="F908" s="140"/>
      <c r="R908" s="146">
        <v>44916</v>
      </c>
      <c r="S908" s="136">
        <v>233.4</v>
      </c>
    </row>
    <row r="909" spans="6:19" x14ac:dyDescent="0.25">
      <c r="F909" s="140"/>
      <c r="R909" s="146">
        <v>44917</v>
      </c>
      <c r="S909" s="136">
        <v>231.5</v>
      </c>
    </row>
    <row r="910" spans="6:19" x14ac:dyDescent="0.25">
      <c r="F910" s="140"/>
      <c r="R910" s="146">
        <v>44918</v>
      </c>
      <c r="S910" s="136">
        <v>232.1</v>
      </c>
    </row>
    <row r="911" spans="6:19" x14ac:dyDescent="0.25">
      <c r="F911" s="140"/>
      <c r="R911" s="146">
        <v>44923</v>
      </c>
      <c r="S911" s="136">
        <v>236.1</v>
      </c>
    </row>
    <row r="912" spans="6:19" x14ac:dyDescent="0.25">
      <c r="F912" s="140"/>
      <c r="R912" s="146">
        <v>44924</v>
      </c>
      <c r="S912" s="136">
        <v>237.6</v>
      </c>
    </row>
    <row r="913" spans="6:19" x14ac:dyDescent="0.25">
      <c r="F913" s="140"/>
      <c r="R913" s="146">
        <v>44925</v>
      </c>
      <c r="S913" s="136">
        <v>236.1</v>
      </c>
    </row>
    <row r="914" spans="6:19" x14ac:dyDescent="0.25">
      <c r="F914" s="140"/>
      <c r="R914" s="146">
        <v>44929</v>
      </c>
      <c r="S914" s="136">
        <v>239.5</v>
      </c>
    </row>
    <row r="915" spans="6:19" x14ac:dyDescent="0.25">
      <c r="F915" s="140"/>
      <c r="R915" s="146">
        <v>44930</v>
      </c>
      <c r="S915" s="136">
        <v>247.3</v>
      </c>
    </row>
    <row r="916" spans="6:19" x14ac:dyDescent="0.25">
      <c r="F916" s="140"/>
      <c r="R916" s="146">
        <v>44931</v>
      </c>
      <c r="S916" s="136">
        <v>253.9</v>
      </c>
    </row>
    <row r="917" spans="6:19" x14ac:dyDescent="0.25">
      <c r="F917" s="140"/>
      <c r="R917" s="146">
        <v>44932</v>
      </c>
      <c r="S917" s="136">
        <v>253.5</v>
      </c>
    </row>
    <row r="918" spans="6:19" x14ac:dyDescent="0.25">
      <c r="F918" s="140"/>
      <c r="R918" s="146">
        <v>44935</v>
      </c>
      <c r="S918" s="136">
        <v>254.4</v>
      </c>
    </row>
    <row r="919" spans="6:19" x14ac:dyDescent="0.25">
      <c r="F919" s="140"/>
      <c r="R919" s="146">
        <v>44936</v>
      </c>
      <c r="S919" s="136">
        <v>250.5</v>
      </c>
    </row>
    <row r="920" spans="6:19" x14ac:dyDescent="0.25">
      <c r="F920" s="140"/>
      <c r="R920" s="146">
        <v>44937</v>
      </c>
      <c r="S920" s="136">
        <v>257.60000000000002</v>
      </c>
    </row>
    <row r="921" spans="6:19" x14ac:dyDescent="0.25">
      <c r="F921" s="140"/>
      <c r="R921" s="146">
        <v>44938</v>
      </c>
      <c r="S921" s="136">
        <v>263.7</v>
      </c>
    </row>
    <row r="922" spans="6:19" x14ac:dyDescent="0.25">
      <c r="F922" s="140"/>
      <c r="R922" s="146">
        <v>44939</v>
      </c>
      <c r="S922" s="136">
        <v>265.60000000000002</v>
      </c>
    </row>
    <row r="923" spans="6:19" x14ac:dyDescent="0.25">
      <c r="F923" s="140"/>
      <c r="R923" s="146">
        <v>44942</v>
      </c>
      <c r="S923" s="136">
        <v>270.39999999999998</v>
      </c>
    </row>
    <row r="924" spans="6:19" x14ac:dyDescent="0.25">
      <c r="F924" s="140"/>
      <c r="R924" s="146">
        <v>44943</v>
      </c>
      <c r="S924" s="136">
        <v>268.8</v>
      </c>
    </row>
    <row r="925" spans="6:19" x14ac:dyDescent="0.25">
      <c r="F925" s="140"/>
      <c r="R925" s="146">
        <v>44944</v>
      </c>
      <c r="S925" s="136">
        <v>267.10000000000002</v>
      </c>
    </row>
    <row r="926" spans="6:19" x14ac:dyDescent="0.25">
      <c r="F926" s="140"/>
      <c r="R926" s="146">
        <v>44945</v>
      </c>
      <c r="S926" s="136">
        <v>258.89999999999998</v>
      </c>
    </row>
    <row r="927" spans="6:19" x14ac:dyDescent="0.25">
      <c r="F927" s="140"/>
      <c r="R927" s="146">
        <v>44946</v>
      </c>
      <c r="S927" s="136">
        <v>261.2</v>
      </c>
    </row>
    <row r="928" spans="6:19" x14ac:dyDescent="0.25">
      <c r="F928" s="140"/>
      <c r="R928" s="146">
        <v>44949</v>
      </c>
      <c r="S928" s="136">
        <v>262.8</v>
      </c>
    </row>
    <row r="929" spans="6:19" x14ac:dyDescent="0.25">
      <c r="F929" s="140"/>
      <c r="R929" s="146">
        <v>44950</v>
      </c>
      <c r="S929" s="136">
        <v>263.10000000000002</v>
      </c>
    </row>
    <row r="930" spans="6:19" x14ac:dyDescent="0.25">
      <c r="F930" s="140"/>
      <c r="R930" s="146">
        <v>44951</v>
      </c>
      <c r="S930" s="136">
        <v>263</v>
      </c>
    </row>
    <row r="931" spans="6:19" x14ac:dyDescent="0.25">
      <c r="F931" s="140"/>
      <c r="R931" s="146">
        <v>44952</v>
      </c>
      <c r="S931" s="136">
        <v>270.5</v>
      </c>
    </row>
    <row r="932" spans="6:19" x14ac:dyDescent="0.25">
      <c r="F932" s="140"/>
      <c r="R932" s="146">
        <v>44953</v>
      </c>
      <c r="S932" s="136">
        <v>272</v>
      </c>
    </row>
    <row r="933" spans="6:19" x14ac:dyDescent="0.25">
      <c r="F933" s="140"/>
      <c r="R933" s="146">
        <v>44956</v>
      </c>
      <c r="S933" s="136">
        <v>279.10000000000002</v>
      </c>
    </row>
    <row r="934" spans="6:19" x14ac:dyDescent="0.25">
      <c r="F934" s="140"/>
      <c r="R934" s="146">
        <v>44957</v>
      </c>
      <c r="S934" s="136">
        <v>279</v>
      </c>
    </row>
    <row r="935" spans="6:19" x14ac:dyDescent="0.25">
      <c r="F935" s="140"/>
      <c r="R935" s="146">
        <v>44958</v>
      </c>
      <c r="S935" s="136">
        <v>278.10000000000002</v>
      </c>
    </row>
    <row r="936" spans="6:19" x14ac:dyDescent="0.25">
      <c r="F936" s="140"/>
      <c r="R936" s="146">
        <v>44959</v>
      </c>
      <c r="S936" s="136">
        <v>291.5</v>
      </c>
    </row>
    <row r="937" spans="6:19" x14ac:dyDescent="0.25">
      <c r="F937" s="140"/>
      <c r="R937" s="146">
        <v>44960</v>
      </c>
      <c r="S937" s="136">
        <v>286.8</v>
      </c>
    </row>
    <row r="938" spans="6:19" x14ac:dyDescent="0.25">
      <c r="F938" s="140"/>
      <c r="R938" s="146">
        <v>44963</v>
      </c>
      <c r="S938" s="136">
        <v>280.3</v>
      </c>
    </row>
    <row r="939" spans="6:19" x14ac:dyDescent="0.25">
      <c r="F939" s="140"/>
      <c r="R939" s="146">
        <v>44964</v>
      </c>
      <c r="S939" s="136">
        <v>280.8</v>
      </c>
    </row>
    <row r="940" spans="6:19" x14ac:dyDescent="0.25">
      <c r="F940" s="140"/>
      <c r="R940" s="146">
        <v>44965</v>
      </c>
      <c r="S940" s="136">
        <v>277.8</v>
      </c>
    </row>
    <row r="941" spans="6:19" x14ac:dyDescent="0.25">
      <c r="F941" s="140"/>
      <c r="R941" s="146">
        <v>44966</v>
      </c>
      <c r="S941" s="136">
        <v>279.39999999999998</v>
      </c>
    </row>
    <row r="942" spans="6:19" x14ac:dyDescent="0.25">
      <c r="F942" s="140"/>
      <c r="R942" s="146">
        <v>44967</v>
      </c>
      <c r="S942" s="136">
        <v>274.7</v>
      </c>
    </row>
    <row r="943" spans="6:19" x14ac:dyDescent="0.25">
      <c r="F943" s="140"/>
      <c r="R943" s="146">
        <v>44970</v>
      </c>
      <c r="S943" s="136">
        <v>277.60000000000002</v>
      </c>
    </row>
    <row r="944" spans="6:19" x14ac:dyDescent="0.25">
      <c r="F944" s="140"/>
      <c r="R944" s="146">
        <v>44971</v>
      </c>
      <c r="S944" s="136">
        <v>277.10000000000002</v>
      </c>
    </row>
    <row r="945" spans="6:19" x14ac:dyDescent="0.25">
      <c r="F945" s="140"/>
      <c r="R945" s="146">
        <v>44972</v>
      </c>
      <c r="S945" s="136">
        <v>280.10000000000002</v>
      </c>
    </row>
    <row r="946" spans="6:19" x14ac:dyDescent="0.25">
      <c r="F946" s="140"/>
      <c r="R946" s="146">
        <v>44973</v>
      </c>
      <c r="S946" s="136">
        <v>281.89999999999998</v>
      </c>
    </row>
    <row r="947" spans="6:19" x14ac:dyDescent="0.25">
      <c r="F947" s="140"/>
      <c r="R947" s="146">
        <v>44974</v>
      </c>
      <c r="S947" s="136">
        <v>281.7</v>
      </c>
    </row>
    <row r="948" spans="6:19" x14ac:dyDescent="0.25">
      <c r="F948" s="140"/>
      <c r="R948" s="146">
        <v>44977</v>
      </c>
      <c r="S948" s="136">
        <v>280.2</v>
      </c>
    </row>
    <row r="949" spans="6:19" x14ac:dyDescent="0.25">
      <c r="F949" s="140"/>
      <c r="R949" s="146">
        <v>44978</v>
      </c>
      <c r="S949" s="136">
        <v>272</v>
      </c>
    </row>
    <row r="950" spans="6:19" x14ac:dyDescent="0.25">
      <c r="F950" s="140"/>
      <c r="R950" s="146">
        <v>44979</v>
      </c>
      <c r="S950" s="136">
        <v>270.10000000000002</v>
      </c>
    </row>
    <row r="951" spans="6:19" x14ac:dyDescent="0.25">
      <c r="F951" s="140"/>
      <c r="R951" s="146">
        <v>44980</v>
      </c>
      <c r="S951" s="136">
        <v>267.7</v>
      </c>
    </row>
    <row r="952" spans="6:19" x14ac:dyDescent="0.25">
      <c r="F952" s="140"/>
      <c r="R952" s="146">
        <v>44981</v>
      </c>
      <c r="S952" s="136">
        <v>269.10000000000002</v>
      </c>
    </row>
    <row r="953" spans="6:19" x14ac:dyDescent="0.25">
      <c r="F953" s="140"/>
      <c r="R953" s="146">
        <v>44984</v>
      </c>
      <c r="S953" s="136">
        <v>276.3</v>
      </c>
    </row>
    <row r="954" spans="6:19" x14ac:dyDescent="0.25">
      <c r="F954" s="140"/>
      <c r="R954" s="146">
        <v>44985</v>
      </c>
      <c r="S954" s="136">
        <v>287.2</v>
      </c>
    </row>
    <row r="955" spans="6:19" x14ac:dyDescent="0.25">
      <c r="F955" s="140"/>
      <c r="R955" s="146">
        <v>44986</v>
      </c>
      <c r="S955" s="136">
        <v>282.2</v>
      </c>
    </row>
    <row r="956" spans="6:19" x14ac:dyDescent="0.25">
      <c r="F956" s="140"/>
      <c r="R956" s="146">
        <v>44987</v>
      </c>
      <c r="S956" s="136">
        <v>281</v>
      </c>
    </row>
    <row r="957" spans="6:19" x14ac:dyDescent="0.25">
      <c r="F957" s="140"/>
      <c r="R957" s="146">
        <v>44988</v>
      </c>
      <c r="S957" s="136">
        <v>285.10000000000002</v>
      </c>
    </row>
    <row r="958" spans="6:19" x14ac:dyDescent="0.25">
      <c r="F958" s="140"/>
      <c r="R958" s="146">
        <v>44991</v>
      </c>
      <c r="S958" s="136">
        <v>288.89999999999998</v>
      </c>
    </row>
    <row r="959" spans="6:19" x14ac:dyDescent="0.25">
      <c r="F959" s="140"/>
      <c r="R959" s="146">
        <v>44992</v>
      </c>
      <c r="S959" s="136">
        <v>286.39999999999998</v>
      </c>
    </row>
    <row r="960" spans="6:19" x14ac:dyDescent="0.25">
      <c r="F960" s="140"/>
      <c r="R960" s="146">
        <v>44993</v>
      </c>
      <c r="S960" s="136">
        <v>289.8</v>
      </c>
    </row>
    <row r="961" spans="6:19" x14ac:dyDescent="0.25">
      <c r="F961" s="140"/>
      <c r="R961" s="146">
        <v>44994</v>
      </c>
      <c r="S961" s="136">
        <v>289.8</v>
      </c>
    </row>
    <row r="962" spans="6:19" x14ac:dyDescent="0.25">
      <c r="F962" s="140"/>
      <c r="R962" s="146">
        <v>44995</v>
      </c>
      <c r="S962" s="136">
        <v>287.39999999999998</v>
      </c>
    </row>
    <row r="963" spans="6:19" x14ac:dyDescent="0.25">
      <c r="F963" s="140"/>
      <c r="R963" s="146">
        <v>44998</v>
      </c>
      <c r="S963" s="136">
        <v>279.5</v>
      </c>
    </row>
    <row r="964" spans="6:19" x14ac:dyDescent="0.25">
      <c r="F964" s="140"/>
      <c r="R964" s="146">
        <v>44999</v>
      </c>
      <c r="S964" s="136">
        <v>285.2</v>
      </c>
    </row>
    <row r="965" spans="6:19" x14ac:dyDescent="0.25">
      <c r="F965" s="140"/>
      <c r="R965" s="146">
        <v>45000</v>
      </c>
      <c r="S965" s="136">
        <v>273.7</v>
      </c>
    </row>
    <row r="966" spans="6:19" x14ac:dyDescent="0.25">
      <c r="F966" s="140"/>
      <c r="R966" s="146">
        <v>45001</v>
      </c>
      <c r="S966" s="136">
        <v>277.10000000000002</v>
      </c>
    </row>
    <row r="967" spans="6:19" x14ac:dyDescent="0.25">
      <c r="F967" s="140"/>
      <c r="R967" s="146">
        <v>45002</v>
      </c>
      <c r="S967" s="136">
        <v>269.7</v>
      </c>
    </row>
    <row r="968" spans="6:19" x14ac:dyDescent="0.25">
      <c r="F968" s="140"/>
      <c r="R968" s="146">
        <v>45005</v>
      </c>
      <c r="S968" s="136">
        <v>273.3</v>
      </c>
    </row>
    <row r="969" spans="6:19" x14ac:dyDescent="0.25">
      <c r="F969" s="140"/>
      <c r="R969" s="146">
        <v>45006</v>
      </c>
      <c r="S969" s="136">
        <v>269.3</v>
      </c>
    </row>
    <row r="970" spans="6:19" x14ac:dyDescent="0.25">
      <c r="F970" s="140"/>
      <c r="R970" s="146">
        <v>45007</v>
      </c>
      <c r="S970" s="136">
        <v>271.2</v>
      </c>
    </row>
    <row r="971" spans="6:19" x14ac:dyDescent="0.25">
      <c r="F971" s="140"/>
      <c r="R971" s="146">
        <v>45008</v>
      </c>
      <c r="S971" s="136">
        <v>263.7</v>
      </c>
    </row>
    <row r="972" spans="6:19" x14ac:dyDescent="0.25">
      <c r="F972" s="140"/>
      <c r="R972" s="146">
        <v>45009</v>
      </c>
      <c r="S972" s="136">
        <v>256.3</v>
      </c>
    </row>
    <row r="973" spans="6:19" x14ac:dyDescent="0.25">
      <c r="F973" s="140"/>
      <c r="R973" s="146">
        <v>45012</v>
      </c>
      <c r="S973" s="136">
        <v>255.2</v>
      </c>
    </row>
    <row r="974" spans="6:19" x14ac:dyDescent="0.25">
      <c r="F974" s="140"/>
      <c r="R974" s="146">
        <v>45013</v>
      </c>
      <c r="S974" s="136">
        <v>251.2</v>
      </c>
    </row>
    <row r="975" spans="6:19" x14ac:dyDescent="0.25">
      <c r="F975" s="140"/>
      <c r="R975" s="146">
        <v>45014</v>
      </c>
      <c r="S975" s="136">
        <v>255.2</v>
      </c>
    </row>
    <row r="976" spans="6:19" x14ac:dyDescent="0.25">
      <c r="F976" s="140"/>
      <c r="R976" s="146">
        <v>45015</v>
      </c>
      <c r="S976" s="136">
        <v>259.3</v>
      </c>
    </row>
    <row r="977" spans="6:19" x14ac:dyDescent="0.25">
      <c r="F977" s="140"/>
      <c r="R977" s="146">
        <v>45016</v>
      </c>
      <c r="S977" s="136">
        <v>261.2</v>
      </c>
    </row>
    <row r="978" spans="6:19" x14ac:dyDescent="0.25">
      <c r="F978" s="140"/>
      <c r="R978" s="146">
        <v>45019</v>
      </c>
      <c r="S978" s="136">
        <v>260.5</v>
      </c>
    </row>
    <row r="979" spans="6:19" x14ac:dyDescent="0.25">
      <c r="F979" s="140"/>
      <c r="R979" s="146">
        <v>45020</v>
      </c>
      <c r="S979" s="136">
        <v>257</v>
      </c>
    </row>
    <row r="980" spans="6:19" x14ac:dyDescent="0.25">
      <c r="F980" s="140"/>
      <c r="R980" s="146">
        <v>45021</v>
      </c>
      <c r="S980" s="136">
        <v>246.4</v>
      </c>
    </row>
    <row r="981" spans="6:19" x14ac:dyDescent="0.25">
      <c r="F981" s="140"/>
      <c r="R981" s="146">
        <v>45022</v>
      </c>
      <c r="S981" s="136">
        <v>245.7</v>
      </c>
    </row>
    <row r="982" spans="6:19" x14ac:dyDescent="0.25">
      <c r="F982" s="140"/>
      <c r="R982" s="146">
        <v>45027</v>
      </c>
      <c r="S982" s="136">
        <v>251.8</v>
      </c>
    </row>
    <row r="983" spans="6:19" x14ac:dyDescent="0.25">
      <c r="F983" s="140"/>
      <c r="R983" s="146">
        <v>45028</v>
      </c>
      <c r="S983" s="136">
        <v>252.8</v>
      </c>
    </row>
    <row r="984" spans="6:19" x14ac:dyDescent="0.25">
      <c r="F984" s="140"/>
      <c r="R984" s="146">
        <v>45029</v>
      </c>
      <c r="S984" s="136">
        <v>254.2</v>
      </c>
    </row>
    <row r="985" spans="6:19" x14ac:dyDescent="0.25">
      <c r="F985" s="140"/>
      <c r="R985" s="146">
        <v>45030</v>
      </c>
      <c r="S985" s="136">
        <v>260.89999999999998</v>
      </c>
    </row>
    <row r="986" spans="6:19" x14ac:dyDescent="0.25">
      <c r="F986" s="140"/>
      <c r="R986" s="146">
        <v>45033</v>
      </c>
      <c r="S986" s="136">
        <v>261.5</v>
      </c>
    </row>
    <row r="987" spans="6:19" x14ac:dyDescent="0.25">
      <c r="F987" s="140"/>
      <c r="R987" s="146">
        <v>45034</v>
      </c>
      <c r="S987" s="136">
        <v>262.60000000000002</v>
      </c>
    </row>
    <row r="988" spans="6:19" x14ac:dyDescent="0.25">
      <c r="F988" s="140"/>
      <c r="R988" s="146">
        <v>45035</v>
      </c>
      <c r="S988" s="136">
        <v>258.10000000000002</v>
      </c>
    </row>
    <row r="989" spans="6:19" x14ac:dyDescent="0.25">
      <c r="F989" s="140"/>
      <c r="R989" s="146">
        <v>45036</v>
      </c>
      <c r="S989" s="136">
        <v>257.2</v>
      </c>
    </row>
    <row r="990" spans="6:19" x14ac:dyDescent="0.25">
      <c r="F990" s="140"/>
      <c r="R990" s="146">
        <v>45037</v>
      </c>
      <c r="S990" s="136">
        <v>257.3</v>
      </c>
    </row>
    <row r="991" spans="6:19" x14ac:dyDescent="0.25">
      <c r="F991" s="140"/>
      <c r="R991" s="146">
        <v>45040</v>
      </c>
      <c r="S991" s="136">
        <v>257.3</v>
      </c>
    </row>
    <row r="992" spans="6:19" x14ac:dyDescent="0.25">
      <c r="F992" s="140"/>
      <c r="R992" s="146">
        <v>45041</v>
      </c>
      <c r="S992" s="136">
        <v>255.5</v>
      </c>
    </row>
    <row r="993" spans="6:19" x14ac:dyDescent="0.25">
      <c r="F993" s="140"/>
      <c r="R993" s="146">
        <v>45042</v>
      </c>
      <c r="S993" s="136">
        <v>256</v>
      </c>
    </row>
    <row r="994" spans="6:19" x14ac:dyDescent="0.25">
      <c r="F994" s="140"/>
      <c r="R994" s="146">
        <v>45043</v>
      </c>
      <c r="S994" s="136">
        <v>256.2</v>
      </c>
    </row>
    <row r="995" spans="6:19" x14ac:dyDescent="0.25">
      <c r="F995" s="140"/>
      <c r="R995" s="146">
        <v>45044</v>
      </c>
      <c r="S995" s="136">
        <v>257.5</v>
      </c>
    </row>
    <row r="996" spans="6:19" x14ac:dyDescent="0.25">
      <c r="F996" s="140"/>
      <c r="R996" s="146">
        <v>45048</v>
      </c>
      <c r="S996" s="136">
        <v>257.2</v>
      </c>
    </row>
    <row r="997" spans="6:19" x14ac:dyDescent="0.25">
      <c r="F997" s="140"/>
      <c r="R997" s="146">
        <v>45049</v>
      </c>
      <c r="S997" s="136">
        <v>251.3</v>
      </c>
    </row>
    <row r="998" spans="6:19" x14ac:dyDescent="0.25">
      <c r="F998" s="140"/>
      <c r="R998" s="146">
        <v>45050</v>
      </c>
      <c r="S998" s="136">
        <v>248.3</v>
      </c>
    </row>
    <row r="999" spans="6:19" x14ac:dyDescent="0.25">
      <c r="F999" s="140"/>
      <c r="R999" s="146">
        <v>45051</v>
      </c>
      <c r="S999" s="136">
        <v>252.9</v>
      </c>
    </row>
    <row r="1000" spans="6:19" x14ac:dyDescent="0.25">
      <c r="F1000" s="140"/>
      <c r="R1000" s="146">
        <v>45055</v>
      </c>
      <c r="S1000" s="136">
        <v>255</v>
      </c>
    </row>
    <row r="1001" spans="6:19" x14ac:dyDescent="0.25">
      <c r="R1001" s="146">
        <v>45056</v>
      </c>
      <c r="S1001" s="136">
        <v>253.2</v>
      </c>
    </row>
    <row r="1002" spans="6:19" x14ac:dyDescent="0.25">
      <c r="R1002" s="146">
        <v>45057</v>
      </c>
      <c r="S1002" s="136">
        <v>253.3</v>
      </c>
    </row>
    <row r="1003" spans="6:19" x14ac:dyDescent="0.25">
      <c r="R1003" s="146">
        <v>45058</v>
      </c>
      <c r="S1003" s="136">
        <v>250</v>
      </c>
    </row>
    <row r="1004" spans="6:19" x14ac:dyDescent="0.25">
      <c r="R1004" s="146">
        <v>45061</v>
      </c>
      <c r="S1004" s="136">
        <v>249.9</v>
      </c>
    </row>
    <row r="1005" spans="6:19" x14ac:dyDescent="0.25">
      <c r="R1005" s="146">
        <v>45062</v>
      </c>
      <c r="S1005" s="136">
        <v>242.3</v>
      </c>
    </row>
    <row r="1006" spans="6:19" x14ac:dyDescent="0.25">
      <c r="R1006" s="146">
        <v>45063</v>
      </c>
      <c r="S1006" s="136">
        <v>241.4</v>
      </c>
    </row>
    <row r="1007" spans="6:19" x14ac:dyDescent="0.25">
      <c r="R1007" s="146">
        <v>45064</v>
      </c>
      <c r="S1007" s="136">
        <v>244.2</v>
      </c>
    </row>
    <row r="1008" spans="6:19" x14ac:dyDescent="0.25">
      <c r="R1008" s="146">
        <v>45065</v>
      </c>
      <c r="S1008" s="136">
        <v>240.5</v>
      </c>
    </row>
    <row r="1009" spans="18:19" x14ac:dyDescent="0.25">
      <c r="R1009" s="146">
        <v>45068</v>
      </c>
      <c r="S1009" s="136">
        <v>241.6</v>
      </c>
    </row>
    <row r="1010" spans="18:19" x14ac:dyDescent="0.25">
      <c r="R1010" s="146">
        <v>45069</v>
      </c>
      <c r="S1010" s="136">
        <v>246.8</v>
      </c>
    </row>
    <row r="1011" spans="18:19" x14ac:dyDescent="0.25">
      <c r="R1011" s="146">
        <v>45070</v>
      </c>
      <c r="S1011" s="136">
        <v>240.5</v>
      </c>
    </row>
    <row r="1012" spans="18:19" x14ac:dyDescent="0.25">
      <c r="R1012" s="146">
        <v>45071</v>
      </c>
      <c r="S1012" s="136">
        <v>233</v>
      </c>
    </row>
    <row r="1013" spans="18:19" x14ac:dyDescent="0.25">
      <c r="R1013" s="146">
        <v>45072</v>
      </c>
      <c r="S1013" s="136">
        <v>231.2</v>
      </c>
    </row>
    <row r="1014" spans="18:19" x14ac:dyDescent="0.25">
      <c r="R1014" s="146">
        <v>45076</v>
      </c>
      <c r="S1014" s="136">
        <v>234</v>
      </c>
    </row>
    <row r="1015" spans="18:19" x14ac:dyDescent="0.25">
      <c r="R1015" s="146">
        <v>45077</v>
      </c>
      <c r="S1015" s="136">
        <v>231</v>
      </c>
    </row>
    <row r="1016" spans="18:19" x14ac:dyDescent="0.25">
      <c r="R1016" s="146">
        <v>45078</v>
      </c>
      <c r="S1016" s="136">
        <v>234</v>
      </c>
    </row>
    <row r="1017" spans="18:19" x14ac:dyDescent="0.25">
      <c r="R1017" s="146">
        <v>45079</v>
      </c>
      <c r="S1017" s="136">
        <v>238.9</v>
      </c>
    </row>
    <row r="1018" spans="18:19" x14ac:dyDescent="0.25">
      <c r="R1018" s="146">
        <v>45082</v>
      </c>
      <c r="S1018" s="136">
        <v>238.1</v>
      </c>
    </row>
    <row r="1019" spans="18:19" x14ac:dyDescent="0.25">
      <c r="R1019" s="146">
        <v>45083</v>
      </c>
      <c r="S1019" s="136">
        <v>239.1</v>
      </c>
    </row>
    <row r="1020" spans="18:19" x14ac:dyDescent="0.25">
      <c r="R1020" s="146">
        <v>45084</v>
      </c>
      <c r="S1020" s="136">
        <v>239.5</v>
      </c>
    </row>
    <row r="1021" spans="18:19" x14ac:dyDescent="0.25">
      <c r="R1021" s="146">
        <v>45085</v>
      </c>
      <c r="S1021" s="136">
        <v>240.7</v>
      </c>
    </row>
    <row r="1022" spans="18:19" x14ac:dyDescent="0.25">
      <c r="R1022" s="146">
        <v>45086</v>
      </c>
      <c r="S1022" s="136">
        <v>237.7</v>
      </c>
    </row>
    <row r="1023" spans="18:19" x14ac:dyDescent="0.25">
      <c r="R1023" s="146">
        <v>45089</v>
      </c>
      <c r="S1023" s="136">
        <v>238.2</v>
      </c>
    </row>
    <row r="1024" spans="18:19" x14ac:dyDescent="0.25">
      <c r="R1024" s="146">
        <v>45090</v>
      </c>
      <c r="S1024" s="136">
        <v>239.1</v>
      </c>
    </row>
    <row r="1025" spans="18:19" x14ac:dyDescent="0.25">
      <c r="R1025" s="146">
        <v>45091</v>
      </c>
      <c r="S1025" s="136">
        <v>238.2</v>
      </c>
    </row>
    <row r="1026" spans="18:19" x14ac:dyDescent="0.25">
      <c r="R1026" s="146">
        <v>45092</v>
      </c>
      <c r="S1026" s="136">
        <v>236</v>
      </c>
    </row>
    <row r="1027" spans="18:19" x14ac:dyDescent="0.25">
      <c r="R1027" s="146">
        <v>45093</v>
      </c>
      <c r="S1027" s="136">
        <v>233.3</v>
      </c>
    </row>
    <row r="1028" spans="18:19" x14ac:dyDescent="0.25">
      <c r="R1028" s="146">
        <v>45096</v>
      </c>
      <c r="S1028" s="136">
        <v>234</v>
      </c>
    </row>
    <row r="1029" spans="18:19" x14ac:dyDescent="0.25">
      <c r="R1029" s="146">
        <v>45097</v>
      </c>
      <c r="S1029" s="136">
        <v>233.2</v>
      </c>
    </row>
    <row r="1030" spans="18:19" x14ac:dyDescent="0.25">
      <c r="R1030" s="146">
        <v>45098</v>
      </c>
      <c r="S1030" s="136">
        <v>226.6</v>
      </c>
    </row>
    <row r="1031" spans="18:19" x14ac:dyDescent="0.25">
      <c r="R1031" s="146">
        <v>45099</v>
      </c>
      <c r="S1031" s="136">
        <v>227.2</v>
      </c>
    </row>
    <row r="1032" spans="18:19" x14ac:dyDescent="0.25">
      <c r="R1032" s="146">
        <v>45100</v>
      </c>
      <c r="S1032" s="136">
        <v>225</v>
      </c>
    </row>
    <row r="1033" spans="18:19" x14ac:dyDescent="0.25">
      <c r="R1033" s="146">
        <v>45103</v>
      </c>
      <c r="S1033" s="136">
        <v>225.6</v>
      </c>
    </row>
    <row r="1034" spans="18:19" x14ac:dyDescent="0.25">
      <c r="R1034" s="146">
        <v>45104</v>
      </c>
      <c r="S1034" s="136">
        <v>230</v>
      </c>
    </row>
    <row r="1035" spans="18:19" x14ac:dyDescent="0.25">
      <c r="R1035" s="146">
        <v>45105</v>
      </c>
      <c r="S1035" s="136">
        <v>232.2</v>
      </c>
    </row>
    <row r="1036" spans="18:19" x14ac:dyDescent="0.25">
      <c r="R1036" s="146">
        <v>45106</v>
      </c>
      <c r="S1036" s="136">
        <v>229.7</v>
      </c>
    </row>
    <row r="1037" spans="18:19" x14ac:dyDescent="0.25">
      <c r="R1037" s="146">
        <v>45107</v>
      </c>
      <c r="S1037" s="136">
        <v>231.7</v>
      </c>
    </row>
    <row r="1038" spans="18:19" x14ac:dyDescent="0.25">
      <c r="R1038" s="146">
        <v>45110</v>
      </c>
      <c r="S1038" s="136">
        <v>232.6</v>
      </c>
    </row>
    <row r="1039" spans="18:19" x14ac:dyDescent="0.25">
      <c r="R1039" s="146">
        <v>45111</v>
      </c>
      <c r="S1039" s="136">
        <v>232.1</v>
      </c>
    </row>
    <row r="1040" spans="18:19" x14ac:dyDescent="0.25">
      <c r="R1040" s="146">
        <v>45112</v>
      </c>
      <c r="S1040" s="136">
        <v>227.8</v>
      </c>
    </row>
    <row r="1041" spans="18:19" x14ac:dyDescent="0.25">
      <c r="R1041" s="146">
        <v>45113</v>
      </c>
      <c r="S1041" s="136">
        <v>218.1</v>
      </c>
    </row>
    <row r="1042" spans="18:19" x14ac:dyDescent="0.25">
      <c r="R1042" s="146">
        <v>45114</v>
      </c>
      <c r="S1042" s="136">
        <v>224.1</v>
      </c>
    </row>
    <row r="1043" spans="18:19" x14ac:dyDescent="0.25">
      <c r="R1043" s="146">
        <v>45117</v>
      </c>
      <c r="S1043" s="136">
        <v>225.6</v>
      </c>
    </row>
    <row r="1044" spans="18:19" x14ac:dyDescent="0.25">
      <c r="R1044" s="146">
        <v>45118</v>
      </c>
      <c r="S1044" s="136">
        <v>226.9</v>
      </c>
    </row>
    <row r="1045" spans="18:19" x14ac:dyDescent="0.25">
      <c r="R1045" s="146">
        <v>45119</v>
      </c>
      <c r="S1045" s="136">
        <v>234.8</v>
      </c>
    </row>
    <row r="1046" spans="18:19" x14ac:dyDescent="0.25">
      <c r="R1046" s="146">
        <v>45120</v>
      </c>
      <c r="S1046" s="136">
        <v>233.7</v>
      </c>
    </row>
    <row r="1047" spans="18:19" x14ac:dyDescent="0.25">
      <c r="R1047" s="146">
        <v>45121</v>
      </c>
      <c r="S1047" s="136">
        <v>234.7</v>
      </c>
    </row>
    <row r="1048" spans="18:19" x14ac:dyDescent="0.25">
      <c r="R1048" s="146">
        <v>45124</v>
      </c>
      <c r="S1048" s="136">
        <v>232.7</v>
      </c>
    </row>
    <row r="1049" spans="18:19" x14ac:dyDescent="0.25">
      <c r="R1049" s="146">
        <v>45125</v>
      </c>
      <c r="S1049" s="136">
        <v>240.2</v>
      </c>
    </row>
    <row r="1050" spans="18:19" x14ac:dyDescent="0.25">
      <c r="R1050" s="146">
        <v>45126</v>
      </c>
      <c r="S1050" s="136">
        <v>248.3</v>
      </c>
    </row>
    <row r="1051" spans="18:19" x14ac:dyDescent="0.25">
      <c r="R1051" s="146">
        <v>45127</v>
      </c>
      <c r="S1051" s="136">
        <v>245.9</v>
      </c>
    </row>
    <row r="1052" spans="18:19" x14ac:dyDescent="0.25">
      <c r="R1052" s="146">
        <v>45128</v>
      </c>
      <c r="S1052" s="136">
        <v>243.3</v>
      </c>
    </row>
    <row r="1053" spans="18:19" x14ac:dyDescent="0.25">
      <c r="R1053" s="146">
        <v>45131</v>
      </c>
      <c r="S1053" s="136">
        <v>243</v>
      </c>
    </row>
    <row r="1054" spans="18:19" x14ac:dyDescent="0.25">
      <c r="R1054" s="146">
        <v>45132</v>
      </c>
      <c r="S1054" s="136">
        <v>247</v>
      </c>
    </row>
    <row r="1055" spans="18:19" x14ac:dyDescent="0.25">
      <c r="R1055" s="146">
        <v>45133</v>
      </c>
      <c r="S1055" s="136">
        <v>250.4</v>
      </c>
    </row>
    <row r="1056" spans="18:19" x14ac:dyDescent="0.25">
      <c r="R1056" s="146">
        <v>45134</v>
      </c>
      <c r="S1056" s="136">
        <v>252.3</v>
      </c>
    </row>
    <row r="1057" spans="18:19" x14ac:dyDescent="0.25">
      <c r="R1057" s="146">
        <v>45135</v>
      </c>
      <c r="S1057" s="136">
        <v>247.1</v>
      </c>
    </row>
    <row r="1058" spans="18:19" x14ac:dyDescent="0.25">
      <c r="R1058" s="146">
        <v>45138</v>
      </c>
      <c r="S1058" s="136">
        <v>245.7</v>
      </c>
    </row>
    <row r="1059" spans="18:19" x14ac:dyDescent="0.25">
      <c r="R1059" s="146">
        <v>45139</v>
      </c>
      <c r="S1059" s="136">
        <v>246.2</v>
      </c>
    </row>
    <row r="1060" spans="18:19" x14ac:dyDescent="0.25">
      <c r="R1060" s="146">
        <v>45140</v>
      </c>
      <c r="S1060" s="136">
        <v>243.1</v>
      </c>
    </row>
    <row r="1061" spans="18:19" x14ac:dyDescent="0.25">
      <c r="R1061" s="146">
        <v>45141</v>
      </c>
      <c r="S1061" s="136">
        <v>242.1</v>
      </c>
    </row>
    <row r="1062" spans="18:19" x14ac:dyDescent="0.25">
      <c r="R1062" s="146">
        <v>45142</v>
      </c>
      <c r="S1062" s="136">
        <v>241.2</v>
      </c>
    </row>
    <row r="1063" spans="18:19" x14ac:dyDescent="0.25">
      <c r="R1063" s="146">
        <v>45145</v>
      </c>
      <c r="S1063" s="136">
        <v>240.5</v>
      </c>
    </row>
    <row r="1064" spans="18:19" x14ac:dyDescent="0.25">
      <c r="R1064" s="146">
        <v>45146</v>
      </c>
      <c r="S1064" s="136">
        <v>237.2</v>
      </c>
    </row>
    <row r="1065" spans="18:19" x14ac:dyDescent="0.25">
      <c r="R1065" s="146">
        <v>45147</v>
      </c>
      <c r="S1065" s="136">
        <v>237.9</v>
      </c>
    </row>
    <row r="1066" spans="18:19" x14ac:dyDescent="0.25">
      <c r="R1066" s="146">
        <v>45148</v>
      </c>
      <c r="S1066" s="136">
        <v>239</v>
      </c>
    </row>
    <row r="1067" spans="18:19" x14ac:dyDescent="0.25">
      <c r="R1067" s="146">
        <v>45149</v>
      </c>
      <c r="S1067" s="136">
        <v>235.1</v>
      </c>
    </row>
    <row r="1068" spans="18:19" x14ac:dyDescent="0.25">
      <c r="R1068" s="146">
        <v>45152</v>
      </c>
      <c r="S1068" s="136">
        <v>233.7</v>
      </c>
    </row>
    <row r="1069" spans="18:19" x14ac:dyDescent="0.25">
      <c r="R1069" s="146">
        <v>45153</v>
      </c>
      <c r="S1069" s="136">
        <v>234.4</v>
      </c>
    </row>
    <row r="1070" spans="18:19" x14ac:dyDescent="0.25">
      <c r="R1070" s="146">
        <v>45154</v>
      </c>
      <c r="S1070" s="136">
        <v>233.2</v>
      </c>
    </row>
    <row r="1071" spans="18:19" x14ac:dyDescent="0.25">
      <c r="R1071" s="146">
        <v>45155</v>
      </c>
      <c r="S1071" s="136">
        <v>229.3</v>
      </c>
    </row>
    <row r="1072" spans="18:19" x14ac:dyDescent="0.25">
      <c r="R1072" s="146">
        <v>45156</v>
      </c>
      <c r="S1072" s="136">
        <v>227.2</v>
      </c>
    </row>
    <row r="1073" spans="18:19" x14ac:dyDescent="0.25">
      <c r="R1073" s="146">
        <v>45159</v>
      </c>
      <c r="S1073" s="136">
        <v>226.6</v>
      </c>
    </row>
    <row r="1074" spans="18:19" x14ac:dyDescent="0.25">
      <c r="R1074" s="146">
        <v>45160</v>
      </c>
      <c r="S1074" s="136">
        <v>230.1</v>
      </c>
    </row>
    <row r="1075" spans="18:19" x14ac:dyDescent="0.25">
      <c r="R1075" s="146">
        <v>45161</v>
      </c>
      <c r="S1075" s="136">
        <v>230.4</v>
      </c>
    </row>
    <row r="1076" spans="18:19" x14ac:dyDescent="0.25">
      <c r="R1076" s="146">
        <v>45162</v>
      </c>
      <c r="S1076" s="136">
        <v>228.8</v>
      </c>
    </row>
    <row r="1077" spans="18:19" x14ac:dyDescent="0.25">
      <c r="R1077" s="146">
        <v>45163</v>
      </c>
      <c r="S1077" s="136">
        <v>227.1</v>
      </c>
    </row>
    <row r="1078" spans="18:19" x14ac:dyDescent="0.25">
      <c r="R1078" s="146">
        <v>45167</v>
      </c>
      <c r="S1078" s="136">
        <v>236.6</v>
      </c>
    </row>
    <row r="1079" spans="18:19" x14ac:dyDescent="0.25">
      <c r="R1079" s="146">
        <v>45168</v>
      </c>
      <c r="S1079" s="136">
        <v>231</v>
      </c>
    </row>
    <row r="1080" spans="18:19" x14ac:dyDescent="0.25">
      <c r="R1080" s="146">
        <v>45169</v>
      </c>
      <c r="S1080" s="136">
        <v>234</v>
      </c>
    </row>
    <row r="1081" spans="18:19" x14ac:dyDescent="0.25">
      <c r="R1081" s="146">
        <v>45170</v>
      </c>
      <c r="S1081" s="136">
        <v>232.7</v>
      </c>
    </row>
    <row r="1082" spans="18:19" x14ac:dyDescent="0.25">
      <c r="R1082" s="146">
        <v>45173</v>
      </c>
      <c r="S1082" s="136">
        <v>231.7</v>
      </c>
    </row>
    <row r="1083" spans="18:19" x14ac:dyDescent="0.25">
      <c r="R1083" s="146">
        <v>45174</v>
      </c>
      <c r="S1083" s="136">
        <v>227.6</v>
      </c>
    </row>
    <row r="1084" spans="18:19" x14ac:dyDescent="0.25">
      <c r="R1084" s="146">
        <v>45175</v>
      </c>
      <c r="S1084" s="136">
        <v>227.7</v>
      </c>
    </row>
    <row r="1085" spans="18:19" x14ac:dyDescent="0.25">
      <c r="R1085" s="146">
        <v>45176</v>
      </c>
      <c r="S1085" s="136">
        <v>225.6</v>
      </c>
    </row>
    <row r="1086" spans="18:19" x14ac:dyDescent="0.25">
      <c r="R1086" s="146">
        <v>45177</v>
      </c>
      <c r="S1086" s="136">
        <v>226.1</v>
      </c>
    </row>
    <row r="1087" spans="18:19" x14ac:dyDescent="0.25">
      <c r="R1087" s="146">
        <v>45180</v>
      </c>
      <c r="S1087" s="136">
        <v>230</v>
      </c>
    </row>
    <row r="1088" spans="18:19" x14ac:dyDescent="0.25">
      <c r="R1088" s="146">
        <v>45181</v>
      </c>
      <c r="S1088" s="136">
        <v>231.8</v>
      </c>
    </row>
    <row r="1089" spans="18:19" x14ac:dyDescent="0.25">
      <c r="R1089" s="146">
        <v>45182</v>
      </c>
      <c r="S1089" s="136">
        <v>233</v>
      </c>
    </row>
    <row r="1090" spans="18:19" x14ac:dyDescent="0.25">
      <c r="R1090" s="146">
        <v>45183</v>
      </c>
      <c r="S1090" s="136">
        <v>232</v>
      </c>
    </row>
    <row r="1091" spans="18:19" x14ac:dyDescent="0.25">
      <c r="R1091" s="146">
        <v>45184</v>
      </c>
      <c r="S1091" s="136">
        <v>236</v>
      </c>
    </row>
    <row r="1092" spans="18:19" x14ac:dyDescent="0.25">
      <c r="R1092" s="146">
        <v>45187</v>
      </c>
      <c r="S1092" s="136">
        <v>235.6</v>
      </c>
    </row>
    <row r="1093" spans="18:19" x14ac:dyDescent="0.25">
      <c r="R1093" s="146">
        <v>45188</v>
      </c>
      <c r="S1093" s="136">
        <v>206.8</v>
      </c>
    </row>
    <row r="1094" spans="18:19" x14ac:dyDescent="0.25">
      <c r="R1094" s="146">
        <v>45189</v>
      </c>
      <c r="S1094" s="136">
        <v>215.7</v>
      </c>
    </row>
    <row r="1095" spans="18:19" x14ac:dyDescent="0.25">
      <c r="R1095" s="146">
        <v>45190</v>
      </c>
      <c r="S1095" s="136">
        <v>220.4</v>
      </c>
    </row>
    <row r="1096" spans="18:19" x14ac:dyDescent="0.25">
      <c r="R1096" s="146">
        <v>45191</v>
      </c>
      <c r="S1096" s="136">
        <v>220.4</v>
      </c>
    </row>
    <row r="1097" spans="18:19" x14ac:dyDescent="0.25">
      <c r="R1097" s="146">
        <v>45194</v>
      </c>
      <c r="S1097" s="136">
        <v>218.7</v>
      </c>
    </row>
    <row r="1098" spans="18:19" x14ac:dyDescent="0.25">
      <c r="R1098" s="146">
        <v>45195</v>
      </c>
      <c r="S1098" s="136">
        <v>223.9</v>
      </c>
    </row>
    <row r="1099" spans="18:19" x14ac:dyDescent="0.25">
      <c r="R1099" s="146">
        <v>45196</v>
      </c>
      <c r="S1099" s="136">
        <v>220.4</v>
      </c>
    </row>
    <row r="1100" spans="18:19" x14ac:dyDescent="0.25">
      <c r="R1100" s="146">
        <v>45197</v>
      </c>
      <c r="S1100" s="136">
        <v>219.6</v>
      </c>
    </row>
    <row r="1101" spans="18:19" x14ac:dyDescent="0.25">
      <c r="R1101" s="146">
        <v>45198</v>
      </c>
      <c r="S1101" s="136">
        <v>223.3</v>
      </c>
    </row>
    <row r="1102" spans="18:19" x14ac:dyDescent="0.25">
      <c r="R1102" s="146">
        <v>45201</v>
      </c>
      <c r="S1102" s="136">
        <v>216.5</v>
      </c>
    </row>
    <row r="1103" spans="18:19" x14ac:dyDescent="0.25">
      <c r="R1103" s="146">
        <v>45202</v>
      </c>
      <c r="S1103" s="136">
        <v>213.8</v>
      </c>
    </row>
    <row r="1104" spans="18:19" x14ac:dyDescent="0.25">
      <c r="R1104" s="146">
        <v>45203</v>
      </c>
      <c r="S1104" s="136">
        <v>212.7</v>
      </c>
    </row>
    <row r="1105" spans="18:19" x14ac:dyDescent="0.25">
      <c r="R1105" s="146">
        <v>45204</v>
      </c>
      <c r="S1105" s="136">
        <v>215</v>
      </c>
    </row>
    <row r="1106" spans="18:19" x14ac:dyDescent="0.25">
      <c r="R1106" s="146">
        <v>45205</v>
      </c>
      <c r="S1106" s="136">
        <v>217.3</v>
      </c>
    </row>
    <row r="1107" spans="18:19" x14ac:dyDescent="0.25">
      <c r="R1107" s="146">
        <v>45208</v>
      </c>
      <c r="S1107" s="136">
        <v>215</v>
      </c>
    </row>
    <row r="1108" spans="18:19" x14ac:dyDescent="0.25">
      <c r="R1108" s="146">
        <v>45209</v>
      </c>
      <c r="S1108" s="136">
        <v>217.8</v>
      </c>
    </row>
    <row r="1109" spans="18:19" x14ac:dyDescent="0.25">
      <c r="R1109" s="146">
        <v>45210</v>
      </c>
      <c r="S1109" s="136">
        <v>212.4</v>
      </c>
    </row>
    <row r="1110" spans="18:19" x14ac:dyDescent="0.25">
      <c r="R1110" s="146">
        <v>45211</v>
      </c>
      <c r="S1110" s="136">
        <v>209.9</v>
      </c>
    </row>
    <row r="1111" spans="18:19" x14ac:dyDescent="0.25">
      <c r="R1111" s="146">
        <v>45212</v>
      </c>
      <c r="S1111" s="136">
        <v>206.9</v>
      </c>
    </row>
    <row r="1112" spans="18:19" x14ac:dyDescent="0.25">
      <c r="R1112" s="146">
        <v>45215</v>
      </c>
      <c r="S1112" s="136">
        <v>208.5</v>
      </c>
    </row>
    <row r="1113" spans="18:19" x14ac:dyDescent="0.25">
      <c r="R1113" s="146">
        <v>45216</v>
      </c>
      <c r="S1113" s="136">
        <v>207.2</v>
      </c>
    </row>
    <row r="1114" spans="18:19" x14ac:dyDescent="0.25">
      <c r="R1114" s="146">
        <v>45217</v>
      </c>
      <c r="S1114" s="136">
        <v>204</v>
      </c>
    </row>
    <row r="1115" spans="18:19" x14ac:dyDescent="0.25">
      <c r="R1115" s="146">
        <v>45218</v>
      </c>
      <c r="S1115" s="136">
        <v>202.9</v>
      </c>
    </row>
    <row r="1116" spans="18:19" x14ac:dyDescent="0.25">
      <c r="R1116" s="146">
        <v>45219</v>
      </c>
      <c r="S1116" s="136">
        <v>201.2</v>
      </c>
    </row>
    <row r="1117" spans="18:19" x14ac:dyDescent="0.25">
      <c r="R1117" s="146">
        <v>45222</v>
      </c>
      <c r="S1117" s="136">
        <v>204</v>
      </c>
    </row>
    <row r="1118" spans="18:19" x14ac:dyDescent="0.25">
      <c r="R1118" s="146">
        <v>45223</v>
      </c>
      <c r="S1118" s="136">
        <v>202.1</v>
      </c>
    </row>
    <row r="1119" spans="18:19" x14ac:dyDescent="0.25">
      <c r="R1119" s="146">
        <v>45224</v>
      </c>
      <c r="S1119" s="136">
        <v>201.7</v>
      </c>
    </row>
    <row r="1120" spans="18:19" x14ac:dyDescent="0.25">
      <c r="R1120" s="146">
        <v>45225</v>
      </c>
      <c r="S1120" s="136">
        <v>203</v>
      </c>
    </row>
    <row r="1121" spans="18:19" x14ac:dyDescent="0.25">
      <c r="R1121" s="146">
        <v>45226</v>
      </c>
      <c r="S1121" s="136">
        <v>204.6</v>
      </c>
    </row>
    <row r="1122" spans="18:19" x14ac:dyDescent="0.25">
      <c r="R1122" s="146">
        <v>45229</v>
      </c>
      <c r="S1122" s="136">
        <v>204.3</v>
      </c>
    </row>
    <row r="1123" spans="18:19" x14ac:dyDescent="0.25">
      <c r="R1123" s="146">
        <v>45230</v>
      </c>
      <c r="S1123" s="136">
        <v>209.8</v>
      </c>
    </row>
    <row r="1124" spans="18:19" x14ac:dyDescent="0.25">
      <c r="R1124" s="146">
        <v>45231</v>
      </c>
      <c r="S1124" s="136">
        <v>211.9</v>
      </c>
    </row>
    <row r="1125" spans="18:19" x14ac:dyDescent="0.25">
      <c r="R1125" s="146">
        <v>45232</v>
      </c>
      <c r="S1125" s="136">
        <v>214.9</v>
      </c>
    </row>
    <row r="1126" spans="18:19" x14ac:dyDescent="0.25">
      <c r="R1126" s="146">
        <v>45233</v>
      </c>
      <c r="S1126" s="136">
        <v>222.5</v>
      </c>
    </row>
    <row r="1127" spans="18:19" x14ac:dyDescent="0.25">
      <c r="R1127" s="146">
        <v>45236</v>
      </c>
      <c r="S1127" s="136">
        <v>218.8</v>
      </c>
    </row>
    <row r="1128" spans="18:19" x14ac:dyDescent="0.25">
      <c r="R1128" s="146">
        <v>45237</v>
      </c>
      <c r="S1128" s="136">
        <v>217.9</v>
      </c>
    </row>
    <row r="1129" spans="18:19" x14ac:dyDescent="0.25">
      <c r="R1129" s="146">
        <v>45238</v>
      </c>
      <c r="S1129" s="136">
        <v>220</v>
      </c>
    </row>
    <row r="1130" spans="18:19" x14ac:dyDescent="0.25">
      <c r="R1130" s="146">
        <v>45239</v>
      </c>
      <c r="S1130" s="136">
        <v>227.3</v>
      </c>
    </row>
    <row r="1131" spans="18:19" x14ac:dyDescent="0.25">
      <c r="R1131" s="146">
        <v>45240</v>
      </c>
      <c r="S1131" s="136">
        <v>226</v>
      </c>
    </row>
    <row r="1132" spans="18:19" x14ac:dyDescent="0.25">
      <c r="R1132" s="146">
        <v>45243</v>
      </c>
      <c r="S1132" s="136">
        <v>229</v>
      </c>
    </row>
    <row r="1133" spans="18:19" x14ac:dyDescent="0.25">
      <c r="R1133" s="146">
        <v>45244</v>
      </c>
      <c r="S1133" s="136">
        <v>235</v>
      </c>
    </row>
    <row r="1134" spans="18:19" x14ac:dyDescent="0.25">
      <c r="R1134" s="146">
        <v>45245</v>
      </c>
      <c r="S1134" s="136">
        <v>234.8</v>
      </c>
    </row>
    <row r="1135" spans="18:19" x14ac:dyDescent="0.25">
      <c r="R1135" s="146">
        <v>45246</v>
      </c>
      <c r="S1135" s="136">
        <v>228.8</v>
      </c>
    </row>
    <row r="1136" spans="18:19" x14ac:dyDescent="0.25">
      <c r="R1136" s="146">
        <v>45247</v>
      </c>
      <c r="S1136" s="136">
        <v>233.2</v>
      </c>
    </row>
    <row r="1137" spans="18:19" x14ac:dyDescent="0.25">
      <c r="R1137" s="146">
        <v>45250</v>
      </c>
      <c r="S1137" s="136">
        <v>232.1</v>
      </c>
    </row>
    <row r="1138" spans="18:19" x14ac:dyDescent="0.25">
      <c r="R1138" s="146">
        <v>45251</v>
      </c>
      <c r="S1138" s="136">
        <v>230.6</v>
      </c>
    </row>
    <row r="1139" spans="18:19" x14ac:dyDescent="0.25">
      <c r="R1139" s="146">
        <v>45252</v>
      </c>
      <c r="S1139" s="136">
        <v>214.5</v>
      </c>
    </row>
    <row r="1140" spans="18:19" x14ac:dyDescent="0.25">
      <c r="R1140" s="146">
        <v>45253</v>
      </c>
      <c r="S1140" s="136">
        <v>214.6</v>
      </c>
    </row>
    <row r="1141" spans="18:19" x14ac:dyDescent="0.25">
      <c r="R1141" s="146">
        <v>45254</v>
      </c>
      <c r="S1141" s="136">
        <v>219</v>
      </c>
    </row>
    <row r="1142" spans="18:19" x14ac:dyDescent="0.25">
      <c r="R1142" s="146">
        <v>45257</v>
      </c>
      <c r="S1142" s="136">
        <v>218.7</v>
      </c>
    </row>
    <row r="1143" spans="18:19" x14ac:dyDescent="0.25">
      <c r="R1143" s="146">
        <v>45258</v>
      </c>
      <c r="S1143" s="136">
        <v>220.1</v>
      </c>
    </row>
    <row r="1144" spans="18:19" x14ac:dyDescent="0.25">
      <c r="R1144" s="146">
        <v>45259</v>
      </c>
      <c r="S1144" s="136">
        <v>220.1</v>
      </c>
    </row>
    <row r="1145" spans="18:19" x14ac:dyDescent="0.25">
      <c r="R1145" s="146">
        <v>45260</v>
      </c>
      <c r="S1145" s="136">
        <v>219.4</v>
      </c>
    </row>
    <row r="1146" spans="18:19" x14ac:dyDescent="0.25">
      <c r="R1146" s="146">
        <v>45261</v>
      </c>
      <c r="S1146" s="136">
        <v>224.6</v>
      </c>
    </row>
    <row r="1147" spans="18:19" x14ac:dyDescent="0.25">
      <c r="R1147" s="146">
        <v>45264</v>
      </c>
      <c r="S1147" s="136">
        <v>224.8</v>
      </c>
    </row>
    <row r="1148" spans="18:19" x14ac:dyDescent="0.25">
      <c r="R1148" s="146">
        <v>45265</v>
      </c>
      <c r="S1148" s="136">
        <v>223.2</v>
      </c>
    </row>
    <row r="1149" spans="18:19" x14ac:dyDescent="0.25">
      <c r="R1149" s="146">
        <v>45266</v>
      </c>
      <c r="S1149" s="136">
        <v>225.3</v>
      </c>
    </row>
    <row r="1150" spans="18:19" x14ac:dyDescent="0.25">
      <c r="R1150" s="146">
        <v>45267</v>
      </c>
      <c r="S1150" s="136">
        <v>227.7</v>
      </c>
    </row>
    <row r="1151" spans="18:19" x14ac:dyDescent="0.25">
      <c r="R1151" s="146">
        <v>45268</v>
      </c>
      <c r="S1151" s="136">
        <v>232.1</v>
      </c>
    </row>
    <row r="1152" spans="18:19" x14ac:dyDescent="0.25">
      <c r="R1152" s="146">
        <v>45271</v>
      </c>
      <c r="S1152" s="136">
        <v>232.1</v>
      </c>
    </row>
    <row r="1153" spans="18:19" x14ac:dyDescent="0.25">
      <c r="R1153" s="146">
        <v>45272</v>
      </c>
      <c r="S1153" s="136">
        <v>229</v>
      </c>
    </row>
    <row r="1154" spans="18:19" x14ac:dyDescent="0.25">
      <c r="R1154" s="146">
        <v>45273</v>
      </c>
      <c r="S1154" s="136">
        <v>227.8</v>
      </c>
    </row>
    <row r="1155" spans="18:19" x14ac:dyDescent="0.25">
      <c r="R1155" s="146">
        <v>45274</v>
      </c>
      <c r="S1155" s="136">
        <v>243.5</v>
      </c>
    </row>
    <row r="1156" spans="18:19" x14ac:dyDescent="0.25">
      <c r="R1156" s="146">
        <v>45275</v>
      </c>
      <c r="S1156" s="136">
        <v>244.2</v>
      </c>
    </row>
    <row r="1157" spans="18:19" x14ac:dyDescent="0.25">
      <c r="R1157" s="146">
        <v>45278</v>
      </c>
      <c r="S1157" s="136">
        <v>239</v>
      </c>
    </row>
    <row r="1158" spans="18:19" x14ac:dyDescent="0.25">
      <c r="R1158" s="146">
        <v>45279</v>
      </c>
      <c r="S1158" s="136">
        <v>241.7</v>
      </c>
    </row>
    <row r="1159" spans="18:19" x14ac:dyDescent="0.25">
      <c r="R1159" s="146">
        <v>45280</v>
      </c>
      <c r="S1159" s="136">
        <v>247.6</v>
      </c>
    </row>
    <row r="1160" spans="18:19" x14ac:dyDescent="0.25">
      <c r="R1160" s="146">
        <v>45281</v>
      </c>
      <c r="S1160" s="136">
        <v>244.9</v>
      </c>
    </row>
    <row r="1161" spans="18:19" x14ac:dyDescent="0.25">
      <c r="R1161" s="146">
        <v>45282</v>
      </c>
      <c r="S1161" s="136">
        <v>246.8</v>
      </c>
    </row>
    <row r="1162" spans="18:19" x14ac:dyDescent="0.25">
      <c r="R1162" s="146">
        <v>45287</v>
      </c>
      <c r="S1162" s="136">
        <v>246.8</v>
      </c>
    </row>
    <row r="1163" spans="18:19" x14ac:dyDescent="0.25">
      <c r="R1163" s="146">
        <v>45288</v>
      </c>
      <c r="S1163" s="136">
        <v>246.1</v>
      </c>
    </row>
    <row r="1164" spans="18:19" x14ac:dyDescent="0.25">
      <c r="R1164" s="146">
        <v>45289</v>
      </c>
      <c r="S1164" s="136">
        <v>243.3</v>
      </c>
    </row>
    <row r="1165" spans="18:19" x14ac:dyDescent="0.25">
      <c r="R1165" s="146">
        <v>45293</v>
      </c>
      <c r="S1165" s="136">
        <v>238.6</v>
      </c>
    </row>
    <row r="1166" spans="18:19" x14ac:dyDescent="0.25">
      <c r="R1166" s="146">
        <v>45294</v>
      </c>
      <c r="S1166" s="136">
        <v>234.8</v>
      </c>
    </row>
    <row r="1167" spans="18:19" x14ac:dyDescent="0.25">
      <c r="R1167" s="146">
        <v>45295</v>
      </c>
      <c r="S1167" s="136">
        <v>233</v>
      </c>
    </row>
    <row r="1168" spans="18:19" x14ac:dyDescent="0.25">
      <c r="R1168" s="146">
        <v>45296</v>
      </c>
      <c r="S1168" s="136">
        <v>229.3</v>
      </c>
    </row>
    <row r="1169" spans="18:19" x14ac:dyDescent="0.25">
      <c r="R1169" s="146">
        <v>45299</v>
      </c>
      <c r="S1169" s="136">
        <v>231.1</v>
      </c>
    </row>
    <row r="1170" spans="18:19" x14ac:dyDescent="0.25">
      <c r="R1170" s="146">
        <v>45300</v>
      </c>
      <c r="S1170" s="136">
        <v>226.1</v>
      </c>
    </row>
    <row r="1171" spans="18:19" x14ac:dyDescent="0.25">
      <c r="R1171" s="146">
        <v>45301</v>
      </c>
      <c r="S1171" s="136">
        <v>224.6</v>
      </c>
    </row>
    <row r="1172" spans="18:19" x14ac:dyDescent="0.25">
      <c r="R1172" s="146">
        <v>45302</v>
      </c>
      <c r="S1172" s="136">
        <v>217.7</v>
      </c>
    </row>
    <row r="1173" spans="18:19" x14ac:dyDescent="0.25">
      <c r="R1173" s="146">
        <v>45303</v>
      </c>
      <c r="S1173" s="136">
        <v>218.5</v>
      </c>
    </row>
    <row r="1174" spans="18:19" x14ac:dyDescent="0.25">
      <c r="R1174" s="146">
        <v>45306</v>
      </c>
      <c r="S1174" s="136">
        <v>214.9</v>
      </c>
    </row>
    <row r="1175" spans="18:19" x14ac:dyDescent="0.25">
      <c r="R1175" s="146">
        <v>45307</v>
      </c>
      <c r="S1175" s="136">
        <v>216.2</v>
      </c>
    </row>
    <row r="1176" spans="18:19" x14ac:dyDescent="0.25">
      <c r="R1176" s="146">
        <v>45308</v>
      </c>
      <c r="S1176" s="136">
        <v>215.2</v>
      </c>
    </row>
    <row r="1177" spans="18:19" x14ac:dyDescent="0.25">
      <c r="R1177" s="146">
        <v>45309</v>
      </c>
      <c r="S1177" s="136">
        <v>219.8</v>
      </c>
    </row>
    <row r="1178" spans="18:19" x14ac:dyDescent="0.25">
      <c r="R1178" s="146">
        <v>45310</v>
      </c>
      <c r="S1178" s="136">
        <v>218.1</v>
      </c>
    </row>
    <row r="1179" spans="18:19" x14ac:dyDescent="0.25">
      <c r="R1179" s="146">
        <v>45313</v>
      </c>
      <c r="S1179" s="136">
        <v>221.4</v>
      </c>
    </row>
    <row r="1180" spans="18:19" x14ac:dyDescent="0.25">
      <c r="R1180" s="146">
        <v>45314</v>
      </c>
      <c r="S1180" s="136">
        <v>223.1</v>
      </c>
    </row>
    <row r="1181" spans="18:19" x14ac:dyDescent="0.25">
      <c r="R1181" s="146">
        <v>45315</v>
      </c>
      <c r="S1181" s="136">
        <v>225.5</v>
      </c>
    </row>
    <row r="1182" spans="18:19" x14ac:dyDescent="0.25">
      <c r="R1182" s="146">
        <v>45316</v>
      </c>
      <c r="S1182" s="136">
        <v>221.8</v>
      </c>
    </row>
    <row r="1183" spans="18:19" x14ac:dyDescent="0.25">
      <c r="R1183" s="146">
        <v>45317</v>
      </c>
      <c r="S1183" s="136">
        <v>225.1</v>
      </c>
    </row>
    <row r="1184" spans="18:19" x14ac:dyDescent="0.25">
      <c r="R1184" s="146">
        <v>45320</v>
      </c>
      <c r="S1184" s="136">
        <v>220.9</v>
      </c>
    </row>
    <row r="1185" spans="18:19" x14ac:dyDescent="0.25">
      <c r="R1185" s="146">
        <v>45321</v>
      </c>
      <c r="S1185" s="136">
        <v>221.5</v>
      </c>
    </row>
    <row r="1186" spans="18:19" x14ac:dyDescent="0.25">
      <c r="R1186" s="146">
        <v>45322</v>
      </c>
      <c r="S1186" s="136">
        <v>220.4</v>
      </c>
    </row>
    <row r="1187" spans="18:19" x14ac:dyDescent="0.25">
      <c r="R1187" s="146">
        <v>45323</v>
      </c>
      <c r="S1187" s="136">
        <v>216</v>
      </c>
    </row>
    <row r="1188" spans="18:19" x14ac:dyDescent="0.25">
      <c r="R1188" s="146">
        <v>45324</v>
      </c>
      <c r="S1188" s="136">
        <v>214.6</v>
      </c>
    </row>
    <row r="1189" spans="18:19" x14ac:dyDescent="0.25">
      <c r="R1189" s="146">
        <v>45327</v>
      </c>
      <c r="S1189" s="136">
        <v>210.1</v>
      </c>
    </row>
    <row r="1190" spans="18:19" x14ac:dyDescent="0.25">
      <c r="R1190" s="146">
        <v>45328</v>
      </c>
      <c r="S1190" s="136">
        <v>217.3</v>
      </c>
    </row>
    <row r="1191" spans="18:19" x14ac:dyDescent="0.25">
      <c r="R1191" s="146">
        <v>45329</v>
      </c>
      <c r="S1191" s="136">
        <v>217.8</v>
      </c>
    </row>
    <row r="1192" spans="18:19" x14ac:dyDescent="0.25">
      <c r="R1192" s="146">
        <v>45330</v>
      </c>
      <c r="S1192" s="136">
        <v>219.9</v>
      </c>
    </row>
    <row r="1193" spans="18:19" x14ac:dyDescent="0.25">
      <c r="R1193" s="146">
        <v>45331</v>
      </c>
      <c r="S1193" s="136">
        <v>217.8</v>
      </c>
    </row>
    <row r="1194" spans="18:19" x14ac:dyDescent="0.25">
      <c r="R1194" s="146">
        <v>45334</v>
      </c>
      <c r="S1194" s="136">
        <v>220.8</v>
      </c>
    </row>
    <row r="1195" spans="18:19" x14ac:dyDescent="0.25">
      <c r="R1195" s="146">
        <v>45335</v>
      </c>
      <c r="S1195" s="136">
        <v>215.8</v>
      </c>
    </row>
    <row r="1196" spans="18:19" x14ac:dyDescent="0.25">
      <c r="R1196" s="146">
        <v>45336</v>
      </c>
      <c r="S1196" s="136">
        <v>218.5</v>
      </c>
    </row>
    <row r="1197" spans="18:19" x14ac:dyDescent="0.25">
      <c r="R1197" s="146">
        <v>45337</v>
      </c>
      <c r="S1197" s="136">
        <v>225.1</v>
      </c>
    </row>
    <row r="1198" spans="18:19" x14ac:dyDescent="0.25">
      <c r="R1198" s="146">
        <v>45338</v>
      </c>
      <c r="S1198" s="136">
        <v>227.6</v>
      </c>
    </row>
    <row r="1199" spans="18:19" x14ac:dyDescent="0.25">
      <c r="R1199" s="146">
        <v>45341</v>
      </c>
      <c r="S1199" s="136">
        <v>222.6</v>
      </c>
    </row>
    <row r="1200" spans="18:19" x14ac:dyDescent="0.25">
      <c r="R1200" s="146">
        <v>45342</v>
      </c>
      <c r="S1200" s="136">
        <v>223.9</v>
      </c>
    </row>
    <row r="1201" spans="18:19" x14ac:dyDescent="0.25">
      <c r="R1201" s="146">
        <v>45343</v>
      </c>
      <c r="S1201" s="136">
        <v>224.9</v>
      </c>
    </row>
    <row r="1202" spans="18:19" x14ac:dyDescent="0.25">
      <c r="R1202" s="146">
        <v>45344</v>
      </c>
      <c r="S1202" s="136">
        <v>226.1</v>
      </c>
    </row>
    <row r="1203" spans="18:19" x14ac:dyDescent="0.25">
      <c r="R1203" s="146">
        <v>45345</v>
      </c>
      <c r="S1203" s="136">
        <v>229.3</v>
      </c>
    </row>
    <row r="1204" spans="18:19" x14ac:dyDescent="0.25">
      <c r="R1204" s="146">
        <v>45348</v>
      </c>
      <c r="S1204" s="136">
        <v>229.8</v>
      </c>
    </row>
    <row r="1205" spans="18:19" x14ac:dyDescent="0.25">
      <c r="R1205" s="146">
        <v>45349</v>
      </c>
      <c r="S1205" s="136">
        <v>230.5</v>
      </c>
    </row>
    <row r="1206" spans="18:19" x14ac:dyDescent="0.25">
      <c r="R1206" s="146">
        <v>45350</v>
      </c>
      <c r="S1206" s="136">
        <v>233.7</v>
      </c>
    </row>
    <row r="1207" spans="18:19" x14ac:dyDescent="0.25">
      <c r="R1207" s="146">
        <v>45351</v>
      </c>
      <c r="S1207" s="136">
        <v>234.5</v>
      </c>
    </row>
    <row r="1208" spans="18:19" x14ac:dyDescent="0.25">
      <c r="R1208" s="146">
        <v>45352</v>
      </c>
      <c r="S1208" s="136">
        <v>232.4</v>
      </c>
    </row>
    <row r="1209" spans="18:19" x14ac:dyDescent="0.25">
      <c r="R1209" s="146">
        <v>45355</v>
      </c>
      <c r="S1209" s="136">
        <v>226.1</v>
      </c>
    </row>
    <row r="1210" spans="18:19" x14ac:dyDescent="0.25">
      <c r="R1210" s="146">
        <v>45356</v>
      </c>
      <c r="S1210" s="136">
        <v>223.9</v>
      </c>
    </row>
    <row r="1211" spans="18:19" x14ac:dyDescent="0.25">
      <c r="R1211" s="146">
        <v>45357</v>
      </c>
      <c r="S1211" s="136">
        <v>227</v>
      </c>
    </row>
    <row r="1212" spans="18:19" x14ac:dyDescent="0.25">
      <c r="R1212" s="146">
        <v>45358</v>
      </c>
      <c r="S1212" s="136">
        <v>229.2</v>
      </c>
    </row>
    <row r="1213" spans="18:19" x14ac:dyDescent="0.25">
      <c r="R1213" s="146">
        <v>45359</v>
      </c>
      <c r="S1213" s="136">
        <v>227.6</v>
      </c>
    </row>
    <row r="1214" spans="18:19" x14ac:dyDescent="0.25">
      <c r="R1214" s="146">
        <v>45362</v>
      </c>
      <c r="S1214" s="136">
        <v>226.1</v>
      </c>
    </row>
    <row r="1215" spans="18:19" x14ac:dyDescent="0.25">
      <c r="R1215" s="146">
        <v>45363</v>
      </c>
      <c r="S1215" s="136">
        <v>229</v>
      </c>
    </row>
    <row r="1216" spans="18:19" x14ac:dyDescent="0.25">
      <c r="R1216" s="146">
        <v>45364</v>
      </c>
      <c r="S1216" s="136">
        <v>227.5</v>
      </c>
    </row>
    <row r="1217" spans="18:19" x14ac:dyDescent="0.25">
      <c r="R1217" s="146">
        <v>45365</v>
      </c>
      <c r="S1217" s="136">
        <v>225.9</v>
      </c>
    </row>
    <row r="1218" spans="18:19" x14ac:dyDescent="0.25">
      <c r="R1218" s="146">
        <v>45366</v>
      </c>
      <c r="S1218" s="136">
        <v>226.9</v>
      </c>
    </row>
    <row r="1219" spans="18:19" x14ac:dyDescent="0.25">
      <c r="R1219" s="146">
        <v>45369</v>
      </c>
      <c r="S1219" s="136">
        <v>225.5</v>
      </c>
    </row>
    <row r="1220" spans="18:19" x14ac:dyDescent="0.25">
      <c r="R1220" s="146">
        <v>45370</v>
      </c>
      <c r="S1220" s="136">
        <v>224.2</v>
      </c>
    </row>
    <row r="1221" spans="18:19" x14ac:dyDescent="0.25">
      <c r="R1221" s="146">
        <v>45371</v>
      </c>
      <c r="S1221" s="136">
        <v>229.8</v>
      </c>
    </row>
    <row r="1222" spans="18:19" x14ac:dyDescent="0.25">
      <c r="R1222" s="146">
        <v>45372</v>
      </c>
      <c r="S1222" s="136">
        <v>233.1</v>
      </c>
    </row>
    <row r="1223" spans="18:19" x14ac:dyDescent="0.25">
      <c r="R1223" s="146">
        <v>45373</v>
      </c>
      <c r="S1223" s="136">
        <v>233.6</v>
      </c>
    </row>
    <row r="1224" spans="18:19" x14ac:dyDescent="0.25">
      <c r="R1224" s="146">
        <v>45376</v>
      </c>
      <c r="S1224" s="136">
        <v>239.6</v>
      </c>
    </row>
    <row r="1225" spans="18:19" x14ac:dyDescent="0.25">
      <c r="R1225" s="146">
        <v>45377</v>
      </c>
      <c r="S1225" s="136">
        <v>249.8</v>
      </c>
    </row>
    <row r="1226" spans="18:19" x14ac:dyDescent="0.25">
      <c r="R1226" s="146">
        <v>45378</v>
      </c>
      <c r="S1226" s="136">
        <v>246</v>
      </c>
    </row>
    <row r="1227" spans="18:19" x14ac:dyDescent="0.25">
      <c r="R1227" s="146">
        <v>45379</v>
      </c>
      <c r="S1227" s="136">
        <v>249.4</v>
      </c>
    </row>
    <row r="1228" spans="18:19" x14ac:dyDescent="0.25">
      <c r="R1228" s="146">
        <v>45384</v>
      </c>
      <c r="S1228" s="136">
        <v>246.4</v>
      </c>
    </row>
    <row r="1229" spans="18:19" x14ac:dyDescent="0.25">
      <c r="R1229" s="146">
        <v>45385</v>
      </c>
      <c r="S1229" s="136">
        <v>249.2</v>
      </c>
    </row>
    <row r="1230" spans="18:19" x14ac:dyDescent="0.25">
      <c r="R1230" s="146">
        <v>45386</v>
      </c>
      <c r="S1230" s="136">
        <v>249.5</v>
      </c>
    </row>
    <row r="1231" spans="18:19" x14ac:dyDescent="0.25">
      <c r="R1231" s="146">
        <v>45387</v>
      </c>
      <c r="S1231" s="136">
        <v>242.4</v>
      </c>
    </row>
    <row r="1232" spans="18:19" x14ac:dyDescent="0.25">
      <c r="R1232" s="146">
        <v>45390</v>
      </c>
      <c r="S1232" s="136">
        <v>244.6</v>
      </c>
    </row>
    <row r="1233" spans="18:19" x14ac:dyDescent="0.25">
      <c r="R1233" s="146">
        <v>45391</v>
      </c>
      <c r="S1233" s="136">
        <v>244.2</v>
      </c>
    </row>
    <row r="1234" spans="18:19" x14ac:dyDescent="0.25">
      <c r="R1234" s="146">
        <v>45392</v>
      </c>
      <c r="S1234" s="136">
        <v>242.1</v>
      </c>
    </row>
    <row r="1235" spans="18:19" x14ac:dyDescent="0.25">
      <c r="R1235" s="146">
        <v>45393</v>
      </c>
      <c r="S1235" s="136">
        <v>248</v>
      </c>
    </row>
    <row r="1236" spans="18:19" x14ac:dyDescent="0.25">
      <c r="R1236" s="146">
        <v>45394</v>
      </c>
      <c r="S1236" s="136">
        <v>249.5</v>
      </c>
    </row>
    <row r="1237" spans="18:19" x14ac:dyDescent="0.25">
      <c r="R1237" s="146">
        <v>45397</v>
      </c>
      <c r="S1237" s="136">
        <v>248.7</v>
      </c>
    </row>
    <row r="1238" spans="18:19" x14ac:dyDescent="0.25">
      <c r="R1238" s="146">
        <v>45398</v>
      </c>
      <c r="S1238" s="136">
        <v>244.4</v>
      </c>
    </row>
    <row r="1239" spans="18:19" x14ac:dyDescent="0.25">
      <c r="R1239" s="146">
        <v>45399</v>
      </c>
      <c r="S1239" s="136">
        <v>243.4</v>
      </c>
    </row>
    <row r="1240" spans="18:19" x14ac:dyDescent="0.25">
      <c r="R1240" s="146">
        <v>45400</v>
      </c>
      <c r="S1240" s="136">
        <v>248.2</v>
      </c>
    </row>
    <row r="1241" spans="18:19" x14ac:dyDescent="0.25">
      <c r="R1241" s="146">
        <v>45401</v>
      </c>
      <c r="S1241" s="136">
        <v>245.6</v>
      </c>
    </row>
    <row r="1242" spans="18:19" x14ac:dyDescent="0.25">
      <c r="R1242" s="146">
        <v>45404</v>
      </c>
      <c r="S1242" s="136">
        <v>248.2</v>
      </c>
    </row>
    <row r="1243" spans="18:19" x14ac:dyDescent="0.25">
      <c r="R1243" s="146">
        <v>45405</v>
      </c>
      <c r="S1243" s="136">
        <v>249.3</v>
      </c>
    </row>
    <row r="1244" spans="18:19" x14ac:dyDescent="0.25">
      <c r="R1244" s="146">
        <v>45406</v>
      </c>
      <c r="S1244" s="136">
        <v>248.1</v>
      </c>
    </row>
    <row r="1245" spans="18:19" x14ac:dyDescent="0.25">
      <c r="R1245" s="146">
        <v>45407</v>
      </c>
      <c r="S1245" s="136">
        <v>247.1</v>
      </c>
    </row>
    <row r="1246" spans="18:19" x14ac:dyDescent="0.25">
      <c r="R1246" s="146">
        <v>45408</v>
      </c>
      <c r="S1246" s="136">
        <v>247</v>
      </c>
    </row>
    <row r="1247" spans="18:19" x14ac:dyDescent="0.25">
      <c r="R1247" s="146">
        <v>45411</v>
      </c>
      <c r="S1247" s="136">
        <v>248.9</v>
      </c>
    </row>
    <row r="1248" spans="18:19" x14ac:dyDescent="0.25">
      <c r="R1248" s="146">
        <v>45412</v>
      </c>
      <c r="S1248" s="136">
        <v>248.1</v>
      </c>
    </row>
    <row r="1249" spans="18:19" x14ac:dyDescent="0.25">
      <c r="R1249" s="146">
        <v>45413</v>
      </c>
      <c r="S1249" s="136">
        <v>248.4</v>
      </c>
    </row>
    <row r="1250" spans="18:19" x14ac:dyDescent="0.25">
      <c r="R1250" s="146">
        <v>45414</v>
      </c>
      <c r="S1250" s="136">
        <v>244</v>
      </c>
    </row>
    <row r="1251" spans="18:19" x14ac:dyDescent="0.25">
      <c r="R1251" s="146">
        <v>45415</v>
      </c>
      <c r="S1251" s="136">
        <v>248.7</v>
      </c>
    </row>
    <row r="1252" spans="18:19" x14ac:dyDescent="0.25">
      <c r="R1252" s="146">
        <v>45419</v>
      </c>
      <c r="S1252" s="136">
        <v>253.9</v>
      </c>
    </row>
    <row r="1253" spans="18:19" x14ac:dyDescent="0.25">
      <c r="R1253" s="146">
        <v>45420</v>
      </c>
      <c r="S1253" s="136">
        <v>256.60000000000002</v>
      </c>
    </row>
    <row r="1254" spans="18:19" x14ac:dyDescent="0.25">
      <c r="R1254" s="146">
        <v>45421</v>
      </c>
      <c r="S1254" s="136">
        <v>257.89999999999998</v>
      </c>
    </row>
    <row r="1255" spans="18:19" x14ac:dyDescent="0.25">
      <c r="R1255" s="146">
        <v>45422</v>
      </c>
      <c r="S1255" s="136">
        <v>261.60000000000002</v>
      </c>
    </row>
    <row r="1256" spans="18:19" x14ac:dyDescent="0.25">
      <c r="R1256" s="146">
        <v>45425</v>
      </c>
      <c r="S1256" s="136">
        <v>265.3</v>
      </c>
    </row>
    <row r="1257" spans="18:19" x14ac:dyDescent="0.25">
      <c r="R1257" s="146">
        <v>45426</v>
      </c>
      <c r="S1257" s="136">
        <v>268.5</v>
      </c>
    </row>
    <row r="1258" spans="18:19" x14ac:dyDescent="0.25">
      <c r="R1258" s="146">
        <v>45427</v>
      </c>
      <c r="S1258" s="136">
        <v>269</v>
      </c>
    </row>
    <row r="1259" spans="18:19" x14ac:dyDescent="0.25">
      <c r="R1259" s="146">
        <v>45428</v>
      </c>
      <c r="S1259" s="136">
        <v>261.60000000000002</v>
      </c>
    </row>
    <row r="1260" spans="18:19" x14ac:dyDescent="0.25">
      <c r="R1260" s="146">
        <v>45429</v>
      </c>
      <c r="S1260" s="136">
        <v>260.60000000000002</v>
      </c>
    </row>
    <row r="1261" spans="18:19" x14ac:dyDescent="0.25">
      <c r="R1261" s="146">
        <v>45432</v>
      </c>
      <c r="S1261" s="136">
        <v>264.10000000000002</v>
      </c>
    </row>
    <row r="1262" spans="18:19" x14ac:dyDescent="0.25">
      <c r="R1262" s="146">
        <v>45433</v>
      </c>
      <c r="S1262" s="136">
        <v>264.39999999999998</v>
      </c>
    </row>
    <row r="1263" spans="18:19" x14ac:dyDescent="0.25">
      <c r="R1263" s="146">
        <v>45434</v>
      </c>
      <c r="S1263" s="136">
        <v>260.3</v>
      </c>
    </row>
    <row r="1264" spans="18:19" x14ac:dyDescent="0.25">
      <c r="R1264" s="146">
        <v>45435</v>
      </c>
      <c r="S1264" s="136">
        <v>258.7</v>
      </c>
    </row>
    <row r="1265" spans="18:19" x14ac:dyDescent="0.25">
      <c r="R1265" s="146">
        <v>45436</v>
      </c>
      <c r="S1265" s="136">
        <v>262.10000000000002</v>
      </c>
    </row>
    <row r="1266" spans="18:19" x14ac:dyDescent="0.25">
      <c r="R1266" s="146">
        <v>45440</v>
      </c>
      <c r="S1266" s="136">
        <v>265.39999999999998</v>
      </c>
    </row>
    <row r="1267" spans="18:19" x14ac:dyDescent="0.25">
      <c r="R1267" s="146">
        <v>45441</v>
      </c>
      <c r="S1267" s="136">
        <v>260.39999999999998</v>
      </c>
    </row>
    <row r="1268" spans="18:19" x14ac:dyDescent="0.25">
      <c r="R1268" s="146">
        <v>45442</v>
      </c>
      <c r="S1268" s="136">
        <v>264.7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2F2618-F9BD-48BC-ADA7-59E127A3C3CE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7</v>
      </c>
    </row>
    <row r="3" spans="2:16" ht="14.4" x14ac:dyDescent="0.3">
      <c r="C3" s="163" t="s">
        <v>176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30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6</v>
      </c>
      <c r="C7" s="21" t="s">
        <v>41</v>
      </c>
      <c r="D7" s="22" t="s">
        <v>29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 t="s">
        <v>286</v>
      </c>
      <c r="E12" s="12"/>
      <c r="F12" s="12"/>
      <c r="G12" s="12" t="s">
        <v>331</v>
      </c>
      <c r="H12" s="34"/>
      <c r="I12" s="35">
        <v>2.3866891474049399</v>
      </c>
      <c r="J12" s="36"/>
      <c r="K12" s="36"/>
      <c r="L12" s="210" t="s">
        <v>291</v>
      </c>
      <c r="M12" s="224"/>
      <c r="N12" s="224"/>
      <c r="O12" s="211"/>
    </row>
    <row r="13" spans="2:16" x14ac:dyDescent="0.25">
      <c r="C13" s="37" t="s">
        <v>47</v>
      </c>
      <c r="D13" s="33">
        <v>1.3120000000000001</v>
      </c>
      <c r="E13" s="12"/>
      <c r="F13" s="12"/>
      <c r="G13" s="12" t="s">
        <v>48</v>
      </c>
      <c r="H13" s="12"/>
      <c r="I13" s="38">
        <v>2.3112480739599399</v>
      </c>
      <c r="J13" s="39"/>
      <c r="K13" s="39"/>
      <c r="L13" s="212" t="e">
        <v>#VALUE!</v>
      </c>
      <c r="M13" s="223"/>
      <c r="N13" s="223"/>
      <c r="O13" s="213"/>
    </row>
    <row r="14" spans="2:16" x14ac:dyDescent="0.25">
      <c r="C14" s="32" t="s">
        <v>49</v>
      </c>
      <c r="D14" s="40">
        <v>-1.0670731707316901</v>
      </c>
      <c r="E14" s="12"/>
      <c r="F14" s="12"/>
      <c r="G14" s="12" t="s">
        <v>50</v>
      </c>
      <c r="H14" s="12"/>
      <c r="I14" s="41">
        <v>387.693333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0.59699999999999998</v>
      </c>
      <c r="E15" s="12"/>
      <c r="F15" s="12"/>
      <c r="G15" s="12" t="s">
        <v>53</v>
      </c>
      <c r="H15" s="34"/>
      <c r="I15" s="41"/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117.420435510888</v>
      </c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">
        <v>291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>
        <v>503.22594623399999</v>
      </c>
      <c r="J17" s="42"/>
      <c r="K17" s="42"/>
      <c r="L17" s="169" t="s">
        <v>60</v>
      </c>
      <c r="M17" s="12"/>
      <c r="N17" s="12"/>
      <c r="O17" s="170" t="s">
        <v>291</v>
      </c>
    </row>
    <row r="18" spans="3:17" x14ac:dyDescent="0.25">
      <c r="C18" s="46" t="s">
        <v>61</v>
      </c>
      <c r="D18" s="47" t="s">
        <v>291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 t="s">
        <v>291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4300.8999999999996</v>
      </c>
      <c r="E23" s="61"/>
      <c r="F23" s="61"/>
      <c r="G23" s="62"/>
      <c r="H23" s="60">
        <v>161.80000000000001</v>
      </c>
      <c r="I23" s="61"/>
      <c r="J23" s="61"/>
      <c r="K23" s="62"/>
      <c r="L23" s="63" t="s">
        <v>286</v>
      </c>
      <c r="M23" s="61"/>
      <c r="N23" s="61"/>
      <c r="O23" s="44"/>
    </row>
    <row r="24" spans="3:17" x14ac:dyDescent="0.25">
      <c r="C24" s="32" t="s">
        <v>74</v>
      </c>
      <c r="D24" s="60" t="s">
        <v>291</v>
      </c>
      <c r="E24" s="64" t="s">
        <v>291</v>
      </c>
      <c r="F24" s="64" t="s">
        <v>291</v>
      </c>
      <c r="G24" s="65" t="s">
        <v>291</v>
      </c>
      <c r="H24" s="60" t="s">
        <v>286</v>
      </c>
      <c r="I24" s="64" t="s">
        <v>291</v>
      </c>
      <c r="J24" s="64" t="s">
        <v>286</v>
      </c>
      <c r="K24" s="65" t="s">
        <v>291</v>
      </c>
      <c r="L24" s="63" t="s">
        <v>286</v>
      </c>
      <c r="M24" s="66" t="s">
        <v>291</v>
      </c>
      <c r="N24" s="66" t="s">
        <v>291</v>
      </c>
      <c r="O24" s="67" t="s">
        <v>291</v>
      </c>
    </row>
    <row r="25" spans="3:17" x14ac:dyDescent="0.25">
      <c r="C25" s="68" t="s">
        <v>75</v>
      </c>
      <c r="D25" s="69"/>
      <c r="E25" s="70" t="s">
        <v>291</v>
      </c>
      <c r="F25" s="70" t="s">
        <v>291</v>
      </c>
      <c r="G25" s="71" t="s">
        <v>291</v>
      </c>
      <c r="H25" s="69"/>
      <c r="I25" s="70" t="s">
        <v>291</v>
      </c>
      <c r="J25" s="70" t="s">
        <v>291</v>
      </c>
      <c r="K25" s="71" t="s">
        <v>291</v>
      </c>
      <c r="L25" s="69"/>
      <c r="M25" s="70" t="s">
        <v>291</v>
      </c>
      <c r="N25" s="70" t="s">
        <v>291</v>
      </c>
      <c r="O25" s="72" t="s">
        <v>291</v>
      </c>
    </row>
    <row r="26" spans="3:17" x14ac:dyDescent="0.25">
      <c r="C26" s="32" t="s">
        <v>76</v>
      </c>
      <c r="D26" s="60" t="s">
        <v>286</v>
      </c>
      <c r="E26" s="64" t="s">
        <v>291</v>
      </c>
      <c r="F26" s="64" t="s">
        <v>291</v>
      </c>
      <c r="G26" s="65" t="s">
        <v>291</v>
      </c>
      <c r="H26" s="60" t="s">
        <v>291</v>
      </c>
      <c r="I26" s="64" t="s">
        <v>291</v>
      </c>
      <c r="J26" s="64" t="s">
        <v>291</v>
      </c>
      <c r="K26" s="65" t="s">
        <v>291</v>
      </c>
      <c r="L26" s="63" t="s">
        <v>291</v>
      </c>
      <c r="M26" s="66" t="s">
        <v>286</v>
      </c>
      <c r="N26" s="66" t="s">
        <v>286</v>
      </c>
      <c r="O26" s="67" t="s">
        <v>291</v>
      </c>
    </row>
    <row r="27" spans="3:17" x14ac:dyDescent="0.25">
      <c r="C27" s="73" t="s">
        <v>75</v>
      </c>
      <c r="D27" s="74"/>
      <c r="E27" s="75" t="s">
        <v>291</v>
      </c>
      <c r="F27" s="75" t="s">
        <v>291</v>
      </c>
      <c r="G27" s="76" t="s">
        <v>291</v>
      </c>
      <c r="H27" s="74"/>
      <c r="I27" s="75" t="s">
        <v>291</v>
      </c>
      <c r="J27" s="75" t="s">
        <v>291</v>
      </c>
      <c r="K27" s="76" t="s">
        <v>291</v>
      </c>
      <c r="L27" s="74"/>
      <c r="M27" s="75" t="s">
        <v>291</v>
      </c>
      <c r="N27" s="75" t="s">
        <v>291</v>
      </c>
      <c r="O27" s="77" t="s">
        <v>291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28911729149999998</v>
      </c>
      <c r="K30" s="43" t="s">
        <v>84</v>
      </c>
      <c r="L30" s="80" t="s">
        <v>286</v>
      </c>
      <c r="N30" s="37" t="s">
        <v>85</v>
      </c>
      <c r="O30" s="81">
        <v>6658</v>
      </c>
    </row>
    <row r="31" spans="3:17" x14ac:dyDescent="0.25">
      <c r="C31" s="37" t="s">
        <v>86</v>
      </c>
      <c r="D31" s="82" t="s">
        <v>291</v>
      </c>
      <c r="E31" s="83" t="s">
        <v>291</v>
      </c>
      <c r="F31" s="83" t="s">
        <v>291</v>
      </c>
      <c r="G31" s="84" t="s">
        <v>291</v>
      </c>
      <c r="I31" s="37" t="s">
        <v>87</v>
      </c>
      <c r="J31" s="85">
        <v>1.4199848371169299</v>
      </c>
      <c r="K31" s="12" t="s">
        <v>88</v>
      </c>
      <c r="L31" s="86" t="s">
        <v>286</v>
      </c>
      <c r="N31" s="37" t="s">
        <v>89</v>
      </c>
      <c r="O31" s="87">
        <v>2.0539546290619199</v>
      </c>
      <c r="Q31" s="88"/>
    </row>
    <row r="32" spans="3:17" x14ac:dyDescent="0.25">
      <c r="C32" s="37" t="s">
        <v>74</v>
      </c>
      <c r="D32" s="82" t="s">
        <v>291</v>
      </c>
      <c r="E32" s="83" t="s">
        <v>291</v>
      </c>
      <c r="F32" s="83" t="s">
        <v>286</v>
      </c>
      <c r="G32" s="84" t="s">
        <v>286</v>
      </c>
      <c r="I32" s="32" t="s">
        <v>90</v>
      </c>
      <c r="J32" s="79">
        <v>-2.1722587200000001E-2</v>
      </c>
      <c r="K32" s="43" t="s">
        <v>91</v>
      </c>
      <c r="L32" s="80">
        <v>6.1303903799999997E-2</v>
      </c>
      <c r="N32" s="37" t="s">
        <v>92</v>
      </c>
      <c r="O32" s="81">
        <v>652541.34425732098</v>
      </c>
    </row>
    <row r="33" spans="3:22" x14ac:dyDescent="0.25">
      <c r="C33" s="89" t="s">
        <v>76</v>
      </c>
      <c r="D33" s="90" t="s">
        <v>291</v>
      </c>
      <c r="E33" s="91" t="s">
        <v>291</v>
      </c>
      <c r="F33" s="91" t="s">
        <v>286</v>
      </c>
      <c r="G33" s="92" t="s">
        <v>291</v>
      </c>
      <c r="I33" s="89" t="s">
        <v>93</v>
      </c>
      <c r="J33" s="93" t="s">
        <v>286</v>
      </c>
      <c r="K33" s="49" t="s">
        <v>94</v>
      </c>
      <c r="L33" s="94">
        <v>0.03</v>
      </c>
      <c r="N33" s="89" t="s">
        <v>95</v>
      </c>
      <c r="O33" s="95">
        <v>567583.57732766704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4300.8999999999996</v>
      </c>
      <c r="E37" s="64" t="s">
        <v>286</v>
      </c>
      <c r="F37" s="12"/>
      <c r="G37" s="43" t="s">
        <v>102</v>
      </c>
      <c r="H37" s="100"/>
      <c r="I37" s="64">
        <v>111.8</v>
      </c>
      <c r="J37" s="64" t="s">
        <v>286</v>
      </c>
      <c r="K37" s="12"/>
      <c r="L37" s="43" t="s">
        <v>103</v>
      </c>
      <c r="M37" s="100"/>
      <c r="N37" s="100">
        <v>73.900000000000006</v>
      </c>
      <c r="O37" s="100" t="s">
        <v>286</v>
      </c>
    </row>
    <row r="38" spans="3:22" x14ac:dyDescent="0.25">
      <c r="C38" s="12" t="s">
        <v>104</v>
      </c>
      <c r="D38" s="101">
        <v>550.20000000000005</v>
      </c>
      <c r="E38" s="101">
        <v>516.6</v>
      </c>
      <c r="F38" s="12"/>
      <c r="G38" s="12" t="s">
        <v>105</v>
      </c>
      <c r="H38" s="102"/>
      <c r="I38" s="101">
        <v>519.29999999999995</v>
      </c>
      <c r="J38" s="101">
        <v>515</v>
      </c>
      <c r="K38" s="12"/>
      <c r="L38" s="12" t="s">
        <v>106</v>
      </c>
      <c r="M38" s="102"/>
      <c r="N38" s="102">
        <v>143.19999999999999</v>
      </c>
      <c r="O38" s="100">
        <v>155.6</v>
      </c>
    </row>
    <row r="39" spans="3:22" x14ac:dyDescent="0.25">
      <c r="C39" s="43" t="s">
        <v>107</v>
      </c>
      <c r="D39" s="100">
        <v>161.4</v>
      </c>
      <c r="E39" s="100">
        <v>168.1</v>
      </c>
      <c r="F39" s="12"/>
      <c r="G39" s="43" t="s">
        <v>108</v>
      </c>
      <c r="H39" s="100"/>
      <c r="I39" s="64">
        <v>1668.9</v>
      </c>
      <c r="J39" s="64">
        <v>1464.6</v>
      </c>
      <c r="K39" s="12"/>
      <c r="L39" s="43" t="s">
        <v>109</v>
      </c>
      <c r="M39" s="100"/>
      <c r="N39" s="100">
        <v>57.1</v>
      </c>
      <c r="O39" s="100">
        <v>64.599999999999994</v>
      </c>
    </row>
    <row r="40" spans="3:22" x14ac:dyDescent="0.25">
      <c r="C40" s="12" t="s">
        <v>110</v>
      </c>
      <c r="D40" s="102">
        <v>106.8</v>
      </c>
      <c r="E40" s="102">
        <v>114.2</v>
      </c>
      <c r="F40" s="12"/>
      <c r="G40" s="12" t="s">
        <v>111</v>
      </c>
      <c r="H40" s="102"/>
      <c r="I40" s="101">
        <v>973.5</v>
      </c>
      <c r="J40" s="101">
        <v>833.9</v>
      </c>
      <c r="K40" s="12"/>
      <c r="L40" s="12" t="s">
        <v>112</v>
      </c>
      <c r="M40" s="102"/>
      <c r="N40" s="102">
        <v>-19.100000000000001</v>
      </c>
      <c r="O40" s="100">
        <v>-17.399999999999999</v>
      </c>
    </row>
    <row r="41" spans="3:22" x14ac:dyDescent="0.25">
      <c r="C41" s="43" t="s">
        <v>113</v>
      </c>
      <c r="D41" s="100">
        <v>84.4</v>
      </c>
      <c r="E41" s="100">
        <v>90</v>
      </c>
      <c r="F41" s="12"/>
      <c r="G41" s="43" t="s">
        <v>114</v>
      </c>
      <c r="H41" s="100"/>
      <c r="I41" s="64">
        <v>184.1</v>
      </c>
      <c r="J41" s="64">
        <v>160.19999999999999</v>
      </c>
      <c r="K41" s="12"/>
      <c r="L41" s="43" t="s">
        <v>115</v>
      </c>
      <c r="M41" s="100"/>
      <c r="N41" s="100">
        <v>15.1</v>
      </c>
      <c r="O41" s="100">
        <v>-2.7</v>
      </c>
    </row>
    <row r="42" spans="3:22" x14ac:dyDescent="0.25">
      <c r="C42" s="12" t="s">
        <v>103</v>
      </c>
      <c r="D42" s="102">
        <v>73.900000000000006</v>
      </c>
      <c r="E42" s="102">
        <v>61.2</v>
      </c>
      <c r="F42" s="12"/>
      <c r="G42" s="12" t="s">
        <v>116</v>
      </c>
      <c r="H42" s="102"/>
      <c r="I42" s="101">
        <v>1237</v>
      </c>
      <c r="J42" s="101">
        <v>1095</v>
      </c>
      <c r="K42" s="12"/>
      <c r="L42" s="12" t="s">
        <v>117</v>
      </c>
      <c r="M42" s="102"/>
      <c r="N42" s="102">
        <v>-13.7</v>
      </c>
      <c r="O42" s="100"/>
    </row>
    <row r="43" spans="3:22" x14ac:dyDescent="0.25">
      <c r="C43" s="43" t="s">
        <v>118</v>
      </c>
      <c r="D43" s="100">
        <v>386.69427000000002</v>
      </c>
      <c r="E43" s="100">
        <v>391.88790999999998</v>
      </c>
      <c r="F43" s="12"/>
      <c r="G43" s="43" t="s">
        <v>119</v>
      </c>
      <c r="H43" s="100"/>
      <c r="I43" s="101">
        <v>431.9</v>
      </c>
      <c r="J43" s="101">
        <v>369.6</v>
      </c>
      <c r="K43" s="12"/>
      <c r="L43" s="43" t="s">
        <v>120</v>
      </c>
      <c r="M43" s="100"/>
      <c r="N43" s="100">
        <v>-27</v>
      </c>
      <c r="O43" s="100">
        <v>-167.8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12.792669999999999</v>
      </c>
      <c r="K47" s="111">
        <v>11.5567452808</v>
      </c>
      <c r="M47" s="37" t="s">
        <v>291</v>
      </c>
      <c r="N47" s="12"/>
      <c r="O47" s="112" t="s">
        <v>286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1.24327684532E-3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3.7527029226000002</v>
      </c>
      <c r="K50" s="111">
        <v>2.9325702681000001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2.5320281801000002</v>
      </c>
      <c r="K51" s="111">
        <v>1.4376701896999999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1.96238</v>
      </c>
      <c r="K52" s="111">
        <v>0.79752619189999996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1.7182500000000001</v>
      </c>
      <c r="K53" s="111">
        <v>0.56306826050000003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2.9877467506999999E-2</v>
      </c>
      <c r="K54" s="114">
        <v>1.820279688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12.4407582938</v>
      </c>
      <c r="K55" s="114">
        <v>0.2939814814810000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4.7167703846000002</v>
      </c>
      <c r="K56" s="111">
        <v>1.3280284764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18.440424204599999</v>
      </c>
      <c r="K57" s="124">
        <v>6.4376597434400002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37124-6828-4183-9903-06E74A416C17}">
  <dimension ref="B1:T1310"/>
  <sheetViews>
    <sheetView workbookViewId="0">
      <selection activeCell="X32" sqref="X3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Lookers!D10</f>
        <v>GBP</v>
      </c>
    </row>
    <row r="4" spans="2:20" x14ac:dyDescent="0.25">
      <c r="C4" s="28" t="str">
        <f ca="1">_xll.TR(Lookers!$C$3, "TR.PriceClose(Sdate=0D Edate=#1 Frq=D).CalcDate","NULL=BLANK",C$6:C$800,$O$6)</f>
        <v>Updated at 12:10:46</v>
      </c>
      <c r="D4" s="28" t="str">
        <f ca="1">_xll.TR(Lookers!$C$3,"TR.Volume(Sdate=0D Edate=#1 Frq=D Scale=3)","NULL=BLANK",D$6:D$800,$O$6)</f>
        <v>Updated at 12:10:46</v>
      </c>
      <c r="E4" s="28" t="str">
        <f ca="1">_xll.TR(Lookers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Lookers!$C$3,"TR.TotalRevenue(Period=FY0 Scale=6 curn=#1)","NULL=BLANK",,$P$3)</f>
        <v>4300.8999999999996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0</v>
      </c>
      <c r="E6" s="139">
        <v>1.298</v>
      </c>
      <c r="F6" s="140">
        <f>IF($E6="","",IF(COUNT($E6:$E55)=50,AVERAGE($E6:$E55),NA()))</f>
        <v>1.2980000000000012</v>
      </c>
      <c r="G6" s="140">
        <f>IF($E6="","",IF(COUNT($E6:$E205)=200,AVERAGE($E6:$E205),NA()))</f>
        <v>1.2966000000000013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0</v>
      </c>
      <c r="E7" s="139">
        <v>1.298</v>
      </c>
      <c r="F7" s="140">
        <f>IF($E7="","",IF(COUNT($E7:$E56)=50,AVERAGE($E7:$E56),NA()))</f>
        <v>1.2980000000000012</v>
      </c>
      <c r="G7" s="140">
        <f t="shared" ref="G7:G70" si="0">IF($E7="","",IF(COUNT($E7:$E206)=200,AVERAGE($E7:$E206),NA()))</f>
        <v>1.2965500000000014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Lookers!$C$3,"TR.PriceClose(sdate=-5AY edate=0d).calcdate;TR.PriceClose(sdate=-5AY edate=0d)","frq=D NULL=BLANK",R7:S1817)</f>
        <v>43616</v>
      </c>
      <c r="S7" s="136">
        <v>85.9</v>
      </c>
    </row>
    <row r="8" spans="2:20" x14ac:dyDescent="0.25">
      <c r="C8" s="143">
        <v>45440</v>
      </c>
      <c r="D8" s="138">
        <v>0</v>
      </c>
      <c r="E8" s="139">
        <v>1.298</v>
      </c>
      <c r="F8" s="140">
        <f t="shared" ref="F8:F71" si="1">IF($E8="","",IF(COUNT($E8:$E57)=50,AVERAGE($E8:$E57),NA()))</f>
        <v>1.2980000000000012</v>
      </c>
      <c r="G8" s="140">
        <f t="shared" si="0"/>
        <v>1.2964900000000015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86.7</v>
      </c>
    </row>
    <row r="9" spans="2:20" x14ac:dyDescent="0.25">
      <c r="C9" s="143">
        <v>45436</v>
      </c>
      <c r="D9" s="138">
        <v>0</v>
      </c>
      <c r="E9" s="139">
        <v>1.298</v>
      </c>
      <c r="F9" s="140">
        <f t="shared" si="1"/>
        <v>1.2980000000000012</v>
      </c>
      <c r="G9" s="140">
        <f t="shared" si="0"/>
        <v>1.296420000000001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84.3</v>
      </c>
    </row>
    <row r="10" spans="2:20" x14ac:dyDescent="0.25">
      <c r="C10" s="143">
        <v>45435</v>
      </c>
      <c r="D10" s="138">
        <v>0</v>
      </c>
      <c r="E10" s="139">
        <v>1.298</v>
      </c>
      <c r="F10" s="140">
        <f t="shared" si="1"/>
        <v>1.2980000000000012</v>
      </c>
      <c r="G10" s="140">
        <f t="shared" si="0"/>
        <v>1.296390000000001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88</v>
      </c>
    </row>
    <row r="11" spans="2:20" x14ac:dyDescent="0.25">
      <c r="C11" s="143">
        <v>45434</v>
      </c>
      <c r="D11" s="138">
        <v>0</v>
      </c>
      <c r="E11" s="139">
        <v>1.298</v>
      </c>
      <c r="F11" s="140">
        <f t="shared" si="1"/>
        <v>1.2980000000000012</v>
      </c>
      <c r="G11" s="140">
        <f t="shared" si="0"/>
        <v>1.2963300000000013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86.8</v>
      </c>
    </row>
    <row r="12" spans="2:20" x14ac:dyDescent="0.25">
      <c r="C12" s="143">
        <v>45433</v>
      </c>
      <c r="D12" s="138">
        <v>0</v>
      </c>
      <c r="E12" s="139">
        <v>1.298</v>
      </c>
      <c r="F12" s="140">
        <f t="shared" si="1"/>
        <v>1.2980000000000012</v>
      </c>
      <c r="G12" s="140">
        <f t="shared" si="0"/>
        <v>1.2962700000000011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83</v>
      </c>
    </row>
    <row r="13" spans="2:20" x14ac:dyDescent="0.25">
      <c r="C13" s="143">
        <v>45432</v>
      </c>
      <c r="D13" s="138">
        <v>0</v>
      </c>
      <c r="E13" s="139">
        <v>1.298</v>
      </c>
      <c r="F13" s="140">
        <f t="shared" si="1"/>
        <v>1.2980000000000012</v>
      </c>
      <c r="G13" s="140">
        <f t="shared" si="0"/>
        <v>1.2962000000000011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85</v>
      </c>
    </row>
    <row r="14" spans="2:20" x14ac:dyDescent="0.25">
      <c r="C14" s="143">
        <v>45429</v>
      </c>
      <c r="D14" s="138">
        <v>0</v>
      </c>
      <c r="E14" s="139">
        <v>1.298</v>
      </c>
      <c r="F14" s="140">
        <f t="shared" si="1"/>
        <v>1.2980000000000012</v>
      </c>
      <c r="G14" s="140">
        <f t="shared" si="0"/>
        <v>1.2961400000000012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80.2</v>
      </c>
    </row>
    <row r="15" spans="2:20" x14ac:dyDescent="0.25">
      <c r="C15" s="143">
        <v>45428</v>
      </c>
      <c r="D15" s="138">
        <v>0</v>
      </c>
      <c r="E15" s="139">
        <v>1.298</v>
      </c>
      <c r="F15" s="140">
        <f t="shared" si="1"/>
        <v>1.2980000000000012</v>
      </c>
      <c r="G15" s="140">
        <f t="shared" si="0"/>
        <v>1.2960800000000015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76</v>
      </c>
    </row>
    <row r="16" spans="2:20" ht="14.4" thickBot="1" x14ac:dyDescent="0.3">
      <c r="C16" s="143">
        <v>45427</v>
      </c>
      <c r="D16" s="138">
        <v>0</v>
      </c>
      <c r="E16" s="139">
        <v>1.298</v>
      </c>
      <c r="F16" s="140">
        <f t="shared" si="1"/>
        <v>1.2980000000000012</v>
      </c>
      <c r="G16" s="140">
        <f t="shared" si="0"/>
        <v>1.2958200000000011</v>
      </c>
      <c r="H16" s="17"/>
      <c r="I16" s="149"/>
      <c r="J16" s="150"/>
      <c r="K16" s="17"/>
      <c r="P16" s="88"/>
      <c r="R16" s="146">
        <v>43629</v>
      </c>
      <c r="S16" s="136">
        <v>76.2</v>
      </c>
    </row>
    <row r="17" spans="3:19" x14ac:dyDescent="0.25">
      <c r="C17" s="143">
        <v>45426</v>
      </c>
      <c r="D17" s="138">
        <v>0</v>
      </c>
      <c r="E17" s="139">
        <v>1.298</v>
      </c>
      <c r="F17" s="140">
        <f t="shared" si="1"/>
        <v>1.2980000000000012</v>
      </c>
      <c r="G17" s="140">
        <f t="shared" si="0"/>
        <v>1.2955900000000011</v>
      </c>
      <c r="H17" s="17"/>
      <c r="K17" s="17"/>
      <c r="L17" s="17"/>
      <c r="M17" s="17"/>
      <c r="N17" s="17"/>
      <c r="P17" s="88"/>
      <c r="R17" s="146">
        <v>43630</v>
      </c>
      <c r="S17" s="136">
        <v>74.7</v>
      </c>
    </row>
    <row r="18" spans="3:19" x14ac:dyDescent="0.25">
      <c r="C18" s="143">
        <v>45425</v>
      </c>
      <c r="D18" s="138">
        <v>0</v>
      </c>
      <c r="E18" s="139">
        <v>1.298</v>
      </c>
      <c r="F18" s="140">
        <f t="shared" si="1"/>
        <v>1.2980000000000012</v>
      </c>
      <c r="G18" s="140">
        <f t="shared" si="0"/>
        <v>1.2952400000000015</v>
      </c>
      <c r="H18" s="17"/>
      <c r="K18" s="17"/>
      <c r="L18" s="17"/>
      <c r="M18" s="17"/>
      <c r="N18" s="17"/>
      <c r="P18" s="88"/>
      <c r="R18" s="146">
        <v>43633</v>
      </c>
      <c r="S18" s="136">
        <v>72.5</v>
      </c>
    </row>
    <row r="19" spans="3:19" x14ac:dyDescent="0.25">
      <c r="C19" s="143">
        <v>45422</v>
      </c>
      <c r="D19" s="138">
        <v>0</v>
      </c>
      <c r="E19" s="139">
        <v>1.298</v>
      </c>
      <c r="F19" s="140">
        <f t="shared" si="1"/>
        <v>1.2980000000000012</v>
      </c>
      <c r="G19" s="140">
        <f t="shared" si="0"/>
        <v>1.2949100000000016</v>
      </c>
      <c r="H19" s="17"/>
      <c r="K19" s="17"/>
      <c r="L19" s="17"/>
      <c r="M19" s="17"/>
      <c r="N19" s="17"/>
      <c r="P19" s="88"/>
      <c r="R19" s="146">
        <v>43634</v>
      </c>
      <c r="S19" s="136">
        <v>72.099999999999994</v>
      </c>
    </row>
    <row r="20" spans="3:19" x14ac:dyDescent="0.25">
      <c r="C20" s="143">
        <v>45421</v>
      </c>
      <c r="D20" s="138">
        <v>0</v>
      </c>
      <c r="E20" s="139">
        <v>1.298</v>
      </c>
      <c r="F20" s="140">
        <f t="shared" si="1"/>
        <v>1.2980000000000012</v>
      </c>
      <c r="G20" s="140">
        <f t="shared" si="0"/>
        <v>1.2933200000000016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71</v>
      </c>
    </row>
    <row r="21" spans="3:19" x14ac:dyDescent="0.25">
      <c r="C21" s="143">
        <v>45420</v>
      </c>
      <c r="D21" s="138">
        <v>0</v>
      </c>
      <c r="E21" s="139">
        <v>1.298</v>
      </c>
      <c r="F21" s="140">
        <f t="shared" si="1"/>
        <v>1.2980000000000012</v>
      </c>
      <c r="G21" s="140">
        <f t="shared" si="0"/>
        <v>1.2916800000000017</v>
      </c>
      <c r="H21" s="17"/>
      <c r="I21" s="17" t="s">
        <v>149</v>
      </c>
      <c r="J21" s="151">
        <f>_xll.TR(Lookers!$C$3, "TR.PricePctChg1M/100","NULL=BLANK")</f>
        <v>9.3312597200619993E-3</v>
      </c>
      <c r="K21" s="17"/>
      <c r="L21" s="17"/>
      <c r="M21" s="17"/>
      <c r="N21" s="17"/>
      <c r="P21" s="88"/>
      <c r="R21" s="146">
        <v>43636</v>
      </c>
      <c r="S21" s="136">
        <v>72.599999999999994</v>
      </c>
    </row>
    <row r="22" spans="3:19" x14ac:dyDescent="0.25">
      <c r="C22" s="143">
        <v>45419</v>
      </c>
      <c r="D22" s="138">
        <v>0</v>
      </c>
      <c r="E22" s="139">
        <v>1.298</v>
      </c>
      <c r="F22" s="140">
        <f t="shared" si="1"/>
        <v>1.2980000000000012</v>
      </c>
      <c r="G22" s="140">
        <f t="shared" si="0"/>
        <v>1.2901900000000015</v>
      </c>
      <c r="H22" s="17"/>
      <c r="I22" s="17" t="s">
        <v>150</v>
      </c>
      <c r="J22" s="151">
        <f>_xll.TR(Lookers!$C$3, "TR.PricePctChg3M/100","NULL=BLANK")</f>
        <v>8.1666666666666998E-2</v>
      </c>
      <c r="K22" s="17"/>
      <c r="L22" s="17"/>
      <c r="M22" s="17"/>
      <c r="N22" s="17"/>
      <c r="P22" s="88"/>
      <c r="R22" s="146">
        <v>43637</v>
      </c>
      <c r="S22" s="136">
        <v>65.599999999999994</v>
      </c>
    </row>
    <row r="23" spans="3:19" x14ac:dyDescent="0.25">
      <c r="C23" s="143">
        <v>45415</v>
      </c>
      <c r="D23" s="138">
        <v>0</v>
      </c>
      <c r="E23" s="139">
        <v>1.298</v>
      </c>
      <c r="F23" s="140">
        <f t="shared" si="1"/>
        <v>1.2980000000000012</v>
      </c>
      <c r="G23" s="140">
        <f t="shared" si="0"/>
        <v>1.2890000000000013</v>
      </c>
      <c r="H23" s="12"/>
      <c r="I23" s="17" t="s">
        <v>151</v>
      </c>
      <c r="J23" s="151">
        <f>_xll.TR(Lookers!$C$3, "TR.PricePctChg6M/100","NULL=BLANK")</f>
        <v>0.48173515981735199</v>
      </c>
      <c r="K23" s="17"/>
      <c r="L23" s="17"/>
      <c r="M23" s="17"/>
      <c r="N23" s="17"/>
      <c r="P23" s="88"/>
      <c r="R23" s="146">
        <v>43640</v>
      </c>
      <c r="S23" s="136">
        <v>70.400000000000006</v>
      </c>
    </row>
    <row r="24" spans="3:19" x14ac:dyDescent="0.25">
      <c r="C24" s="143">
        <v>45414</v>
      </c>
      <c r="D24" s="138">
        <v>0</v>
      </c>
      <c r="E24" s="139">
        <v>1.298</v>
      </c>
      <c r="F24" s="140">
        <f t="shared" si="1"/>
        <v>1.2980000000000012</v>
      </c>
      <c r="G24" s="140">
        <f t="shared" si="0"/>
        <v>1.2878700000000012</v>
      </c>
      <c r="H24" s="17"/>
      <c r="I24" s="17" t="s">
        <v>152</v>
      </c>
      <c r="J24" s="151">
        <f>_xll.TR(Lookers!$C$3, "TR.PricePctChg1Y/100","NULL=BLANK")</f>
        <v>0.89489051094890504</v>
      </c>
      <c r="K24" s="17"/>
      <c r="L24" s="17"/>
      <c r="M24" s="17"/>
      <c r="N24" s="17"/>
      <c r="P24" s="88"/>
      <c r="R24" s="146">
        <v>43641</v>
      </c>
      <c r="S24" s="136">
        <v>53.5</v>
      </c>
    </row>
    <row r="25" spans="3:19" x14ac:dyDescent="0.25">
      <c r="C25" s="143">
        <v>45413</v>
      </c>
      <c r="D25" s="138">
        <v>0</v>
      </c>
      <c r="E25" s="139">
        <v>1.298</v>
      </c>
      <c r="F25" s="140">
        <f t="shared" si="1"/>
        <v>1.2980000000000012</v>
      </c>
      <c r="G25" s="140">
        <f t="shared" si="0"/>
        <v>1.2873400000000013</v>
      </c>
      <c r="H25" s="17"/>
      <c r="K25" s="17"/>
      <c r="L25" s="17"/>
      <c r="M25" s="17"/>
      <c r="N25" s="17"/>
      <c r="P25" s="88"/>
      <c r="R25" s="146">
        <v>43642</v>
      </c>
      <c r="S25" s="136">
        <v>53</v>
      </c>
    </row>
    <row r="26" spans="3:19" x14ac:dyDescent="0.25">
      <c r="C26" s="143">
        <v>45412</v>
      </c>
      <c r="D26" s="138">
        <v>0</v>
      </c>
      <c r="E26" s="139">
        <v>1.298</v>
      </c>
      <c r="F26" s="140">
        <f t="shared" si="1"/>
        <v>1.2980000000000012</v>
      </c>
      <c r="G26" s="140">
        <f t="shared" si="0"/>
        <v>1.2868000000000013</v>
      </c>
      <c r="H26" s="17"/>
      <c r="K26" s="17"/>
      <c r="L26" s="17"/>
      <c r="M26" s="17"/>
      <c r="N26" s="17"/>
      <c r="P26" s="88"/>
      <c r="R26" s="146">
        <v>43643</v>
      </c>
      <c r="S26" s="136">
        <v>52.4</v>
      </c>
    </row>
    <row r="27" spans="3:19" x14ac:dyDescent="0.25">
      <c r="C27" s="143">
        <v>45411</v>
      </c>
      <c r="D27" s="138">
        <v>0</v>
      </c>
      <c r="E27" s="139">
        <v>1.298</v>
      </c>
      <c r="F27" s="140">
        <f t="shared" si="1"/>
        <v>1.2980000000000012</v>
      </c>
      <c r="G27" s="140">
        <f t="shared" si="0"/>
        <v>1.2862500000000014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50.9</v>
      </c>
    </row>
    <row r="28" spans="3:19" x14ac:dyDescent="0.25">
      <c r="C28" s="143">
        <v>45408</v>
      </c>
      <c r="D28" s="138">
        <v>0</v>
      </c>
      <c r="E28" s="139">
        <v>1.298</v>
      </c>
      <c r="F28" s="140">
        <f t="shared" si="1"/>
        <v>1.2980000000000012</v>
      </c>
      <c r="G28" s="140">
        <f t="shared" si="0"/>
        <v>1.2857300000000011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49.9</v>
      </c>
    </row>
    <row r="29" spans="3:19" x14ac:dyDescent="0.25">
      <c r="C29" s="143">
        <v>45407</v>
      </c>
      <c r="D29" s="138">
        <v>0</v>
      </c>
      <c r="E29" s="139">
        <v>1.298</v>
      </c>
      <c r="F29" s="140">
        <f t="shared" si="1"/>
        <v>1.2980000000000012</v>
      </c>
      <c r="G29" s="140">
        <f t="shared" si="0"/>
        <v>1.2852100000000013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49.3</v>
      </c>
    </row>
    <row r="30" spans="3:19" x14ac:dyDescent="0.25">
      <c r="C30" s="143">
        <v>45406</v>
      </c>
      <c r="D30" s="138">
        <v>0</v>
      </c>
      <c r="E30" s="139">
        <v>1.298</v>
      </c>
      <c r="F30" s="140">
        <f t="shared" si="1"/>
        <v>1.2980000000000012</v>
      </c>
      <c r="G30" s="140">
        <f t="shared" si="0"/>
        <v>1.2846800000000009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49.4</v>
      </c>
    </row>
    <row r="31" spans="3:19" x14ac:dyDescent="0.25">
      <c r="C31" s="143">
        <v>45405</v>
      </c>
      <c r="D31" s="138">
        <v>0</v>
      </c>
      <c r="E31" s="139">
        <v>1.298</v>
      </c>
      <c r="F31" s="140">
        <f t="shared" si="1"/>
        <v>1.2980000000000012</v>
      </c>
      <c r="G31" s="140">
        <f t="shared" si="0"/>
        <v>1.284150000000001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47</v>
      </c>
    </row>
    <row r="32" spans="3:19" x14ac:dyDescent="0.25">
      <c r="C32" s="143">
        <v>45404</v>
      </c>
      <c r="D32" s="138">
        <v>0</v>
      </c>
      <c r="E32" s="139">
        <v>1.298</v>
      </c>
      <c r="F32" s="140">
        <f t="shared" si="1"/>
        <v>1.2980000000000012</v>
      </c>
      <c r="G32" s="140">
        <f t="shared" si="0"/>
        <v>1.2836200000000011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47</v>
      </c>
    </row>
    <row r="33" spans="3:19" x14ac:dyDescent="0.25">
      <c r="C33" s="143">
        <v>45401</v>
      </c>
      <c r="D33" s="138">
        <v>0</v>
      </c>
      <c r="E33" s="139">
        <v>1.298</v>
      </c>
      <c r="F33" s="140">
        <f t="shared" si="1"/>
        <v>1.2980000000000012</v>
      </c>
      <c r="G33" s="140">
        <f t="shared" si="0"/>
        <v>1.2830800000000013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47</v>
      </c>
    </row>
    <row r="34" spans="3:19" x14ac:dyDescent="0.25">
      <c r="C34" s="143">
        <v>45400</v>
      </c>
      <c r="D34" s="138">
        <v>0</v>
      </c>
      <c r="E34" s="139">
        <v>1.298</v>
      </c>
      <c r="F34" s="140">
        <f t="shared" si="1"/>
        <v>1.2980000000000012</v>
      </c>
      <c r="G34" s="140">
        <f t="shared" si="0"/>
        <v>1.2825900000000012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47.5</v>
      </c>
    </row>
    <row r="35" spans="3:19" x14ac:dyDescent="0.25">
      <c r="C35" s="143">
        <v>45399</v>
      </c>
      <c r="D35" s="138">
        <v>0</v>
      </c>
      <c r="E35" s="139">
        <v>1.298</v>
      </c>
      <c r="F35" s="140">
        <f t="shared" si="1"/>
        <v>1.2980000000000012</v>
      </c>
      <c r="G35" s="140">
        <f t="shared" si="0"/>
        <v>1.2820800000000012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47.85</v>
      </c>
    </row>
    <row r="36" spans="3:19" x14ac:dyDescent="0.25">
      <c r="C36" s="143">
        <v>45398</v>
      </c>
      <c r="D36" s="138">
        <v>0</v>
      </c>
      <c r="E36" s="139">
        <v>1.298</v>
      </c>
      <c r="F36" s="140">
        <f t="shared" si="1"/>
        <v>1.2980000000000012</v>
      </c>
      <c r="G36" s="140">
        <f t="shared" si="0"/>
        <v>1.2815700000000012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46.35</v>
      </c>
    </row>
    <row r="37" spans="3:19" x14ac:dyDescent="0.25">
      <c r="C37" s="143">
        <v>45397</v>
      </c>
      <c r="D37" s="138">
        <v>0</v>
      </c>
      <c r="E37" s="139">
        <v>1.298</v>
      </c>
      <c r="F37" s="140">
        <f t="shared" si="1"/>
        <v>1.2980000000000012</v>
      </c>
      <c r="G37" s="140">
        <f t="shared" si="0"/>
        <v>1.2810800000000011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42.5</v>
      </c>
    </row>
    <row r="38" spans="3:19" x14ac:dyDescent="0.25">
      <c r="C38" s="143">
        <v>45394</v>
      </c>
      <c r="D38" s="138">
        <v>0</v>
      </c>
      <c r="E38" s="139">
        <v>1.298</v>
      </c>
      <c r="F38" s="140">
        <f t="shared" si="1"/>
        <v>1.2980000000000012</v>
      </c>
      <c r="G38" s="140">
        <f t="shared" si="0"/>
        <v>1.2805700000000011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42.65</v>
      </c>
    </row>
    <row r="39" spans="3:19" x14ac:dyDescent="0.25">
      <c r="C39" s="143">
        <v>45393</v>
      </c>
      <c r="D39" s="138">
        <v>0</v>
      </c>
      <c r="E39" s="139">
        <v>1.298</v>
      </c>
      <c r="F39" s="140">
        <f t="shared" si="1"/>
        <v>1.2980000000000012</v>
      </c>
      <c r="G39" s="140">
        <f t="shared" si="0"/>
        <v>1.280050000000001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43.85</v>
      </c>
    </row>
    <row r="40" spans="3:19" x14ac:dyDescent="0.25">
      <c r="C40" s="143">
        <v>45392</v>
      </c>
      <c r="D40" s="138">
        <v>0</v>
      </c>
      <c r="E40" s="139">
        <v>1.298</v>
      </c>
      <c r="F40" s="140">
        <f t="shared" si="1"/>
        <v>1.2980000000000012</v>
      </c>
      <c r="G40" s="140">
        <f t="shared" si="0"/>
        <v>1.2794900000000009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45.5</v>
      </c>
    </row>
    <row r="41" spans="3:19" x14ac:dyDescent="0.25">
      <c r="C41" s="143">
        <v>45391</v>
      </c>
      <c r="D41" s="138">
        <v>0</v>
      </c>
      <c r="E41" s="139">
        <v>1.298</v>
      </c>
      <c r="F41" s="140">
        <f t="shared" si="1"/>
        <v>1.2980000000000012</v>
      </c>
      <c r="G41" s="140">
        <f t="shared" si="0"/>
        <v>1.278930000000001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44.9</v>
      </c>
    </row>
    <row r="42" spans="3:19" x14ac:dyDescent="0.25">
      <c r="C42" s="143">
        <v>45390</v>
      </c>
      <c r="D42" s="138">
        <v>0</v>
      </c>
      <c r="E42" s="139">
        <v>1.298</v>
      </c>
      <c r="F42" s="140">
        <f t="shared" si="1"/>
        <v>1.2980000000000012</v>
      </c>
      <c r="G42" s="140">
        <f t="shared" si="0"/>
        <v>1.2783700000000011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45.45</v>
      </c>
    </row>
    <row r="43" spans="3:19" x14ac:dyDescent="0.25">
      <c r="C43" s="143">
        <v>45387</v>
      </c>
      <c r="D43" s="138">
        <v>0</v>
      </c>
      <c r="E43" s="139">
        <v>1.298</v>
      </c>
      <c r="F43" s="140">
        <f t="shared" si="1"/>
        <v>1.2980000000000012</v>
      </c>
      <c r="G43" s="140">
        <f t="shared" si="0"/>
        <v>1.2778200000000011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45.5</v>
      </c>
    </row>
    <row r="44" spans="3:19" x14ac:dyDescent="0.25">
      <c r="C44" s="143">
        <v>45386</v>
      </c>
      <c r="D44" s="138">
        <v>0</v>
      </c>
      <c r="E44" s="139">
        <v>1.298</v>
      </c>
      <c r="F44" s="140">
        <f t="shared" si="1"/>
        <v>1.2980000000000012</v>
      </c>
      <c r="G44" s="140">
        <f t="shared" si="0"/>
        <v>1.2772700000000008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45.35</v>
      </c>
    </row>
    <row r="45" spans="3:19" x14ac:dyDescent="0.25">
      <c r="C45" s="143">
        <v>45385</v>
      </c>
      <c r="D45" s="138">
        <v>0</v>
      </c>
      <c r="E45" s="139">
        <v>1.298</v>
      </c>
      <c r="F45" s="140">
        <f t="shared" si="1"/>
        <v>1.2980000000000012</v>
      </c>
      <c r="G45" s="140">
        <f t="shared" si="0"/>
        <v>1.2767100000000009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44.4</v>
      </c>
    </row>
    <row r="46" spans="3:19" x14ac:dyDescent="0.25">
      <c r="C46" s="143">
        <v>45384</v>
      </c>
      <c r="D46" s="138">
        <v>0</v>
      </c>
      <c r="E46" s="139">
        <v>1.298</v>
      </c>
      <c r="F46" s="140">
        <f t="shared" si="1"/>
        <v>1.2980000000000012</v>
      </c>
      <c r="G46" s="140">
        <f t="shared" si="0"/>
        <v>1.2761600000000008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44.15</v>
      </c>
    </row>
    <row r="47" spans="3:19" x14ac:dyDescent="0.25">
      <c r="C47" s="143">
        <v>45379</v>
      </c>
      <c r="D47" s="138">
        <v>0</v>
      </c>
      <c r="E47" s="139">
        <v>1.298</v>
      </c>
      <c r="F47" s="140">
        <f t="shared" si="1"/>
        <v>1.2980000000000012</v>
      </c>
      <c r="G47" s="140">
        <f t="shared" si="0"/>
        <v>1.2741050000000009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45.2</v>
      </c>
    </row>
    <row r="48" spans="3:19" x14ac:dyDescent="0.25">
      <c r="C48" s="143">
        <v>45378</v>
      </c>
      <c r="D48" s="138">
        <v>0</v>
      </c>
      <c r="E48" s="139">
        <v>1.298</v>
      </c>
      <c r="F48" s="140">
        <f t="shared" si="1"/>
        <v>1.2980000000000012</v>
      </c>
      <c r="G48" s="140">
        <f t="shared" si="0"/>
        <v>1.2718650000000009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45.3</v>
      </c>
    </row>
    <row r="49" spans="3:19" x14ac:dyDescent="0.25">
      <c r="C49" s="143">
        <v>45377</v>
      </c>
      <c r="D49" s="138">
        <v>0</v>
      </c>
      <c r="E49" s="139">
        <v>1.298</v>
      </c>
      <c r="F49" s="140">
        <f t="shared" si="1"/>
        <v>1.2980000000000012</v>
      </c>
      <c r="G49" s="140">
        <f t="shared" si="0"/>
        <v>1.2695750000000008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42.75</v>
      </c>
    </row>
    <row r="50" spans="3:19" x14ac:dyDescent="0.25">
      <c r="C50" s="143">
        <v>45376</v>
      </c>
      <c r="D50" s="138">
        <v>0</v>
      </c>
      <c r="E50" s="139">
        <v>1.298</v>
      </c>
      <c r="F50" s="140">
        <f t="shared" si="1"/>
        <v>1.2980000000000012</v>
      </c>
      <c r="G50" s="140">
        <f t="shared" si="0"/>
        <v>1.2672750000000008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41.65</v>
      </c>
    </row>
    <row r="51" spans="3:19" x14ac:dyDescent="0.25">
      <c r="C51" s="143">
        <v>45373</v>
      </c>
      <c r="D51" s="138">
        <v>0</v>
      </c>
      <c r="E51" s="139">
        <v>1.298</v>
      </c>
      <c r="F51" s="140">
        <f t="shared" si="1"/>
        <v>1.2980000000000012</v>
      </c>
      <c r="G51" s="140">
        <f t="shared" si="0"/>
        <v>1.2650150000000009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42.75</v>
      </c>
    </row>
    <row r="52" spans="3:19" x14ac:dyDescent="0.25">
      <c r="C52" s="143">
        <v>45372</v>
      </c>
      <c r="D52" s="138">
        <v>0</v>
      </c>
      <c r="E52" s="139">
        <v>1.298</v>
      </c>
      <c r="F52" s="140">
        <f t="shared" si="1"/>
        <v>1.2980000000000012</v>
      </c>
      <c r="G52" s="140">
        <f t="shared" si="0"/>
        <v>1.2627250000000008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41.75</v>
      </c>
    </row>
    <row r="53" spans="3:19" x14ac:dyDescent="0.25">
      <c r="C53" s="143">
        <v>45371</v>
      </c>
      <c r="D53" s="138">
        <v>0</v>
      </c>
      <c r="E53" s="139">
        <v>1.298</v>
      </c>
      <c r="F53" s="140">
        <f t="shared" si="1"/>
        <v>1.2980000000000012</v>
      </c>
      <c r="G53" s="140">
        <f t="shared" si="0"/>
        <v>1.2603250000000008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41.8</v>
      </c>
    </row>
    <row r="54" spans="3:19" x14ac:dyDescent="0.25">
      <c r="C54" s="143">
        <v>45370</v>
      </c>
      <c r="D54" s="138">
        <v>0</v>
      </c>
      <c r="E54" s="139">
        <v>1.298</v>
      </c>
      <c r="F54" s="140">
        <f t="shared" si="1"/>
        <v>1.2980000000000012</v>
      </c>
      <c r="G54" s="140">
        <f t="shared" si="0"/>
        <v>1.2579350000000007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41.6</v>
      </c>
    </row>
    <row r="55" spans="3:19" x14ac:dyDescent="0.25">
      <c r="C55" s="143">
        <v>45369</v>
      </c>
      <c r="D55" s="138">
        <v>0</v>
      </c>
      <c r="E55" s="139">
        <v>1.298</v>
      </c>
      <c r="F55" s="140">
        <f t="shared" si="1"/>
        <v>1.2980000000000012</v>
      </c>
      <c r="G55" s="140">
        <f t="shared" si="0"/>
        <v>1.2555500000000008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41.75</v>
      </c>
    </row>
    <row r="56" spans="3:19" x14ac:dyDescent="0.25">
      <c r="C56" s="143">
        <v>45366</v>
      </c>
      <c r="D56" s="138">
        <v>0</v>
      </c>
      <c r="E56" s="139">
        <v>1.298</v>
      </c>
      <c r="F56" s="140">
        <f t="shared" si="1"/>
        <v>1.2980000000000012</v>
      </c>
      <c r="G56" s="140">
        <f t="shared" si="0"/>
        <v>1.2530950000000007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43.9</v>
      </c>
    </row>
    <row r="57" spans="3:19" x14ac:dyDescent="0.25">
      <c r="C57" s="143">
        <v>45365</v>
      </c>
      <c r="D57" s="138">
        <v>0</v>
      </c>
      <c r="E57" s="139">
        <v>1.298</v>
      </c>
      <c r="F57" s="140">
        <f t="shared" si="1"/>
        <v>1.2980000000000012</v>
      </c>
      <c r="G57" s="140">
        <f t="shared" si="0"/>
        <v>1.2507500000000007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42.25</v>
      </c>
    </row>
    <row r="58" spans="3:19" x14ac:dyDescent="0.25">
      <c r="C58" s="143">
        <v>45364</v>
      </c>
      <c r="D58" s="138">
        <v>0</v>
      </c>
      <c r="E58" s="139">
        <v>1.298</v>
      </c>
      <c r="F58" s="140">
        <f t="shared" si="1"/>
        <v>1.2980000000000012</v>
      </c>
      <c r="G58" s="140">
        <f t="shared" si="0"/>
        <v>1.2484250000000008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42.65</v>
      </c>
    </row>
    <row r="59" spans="3:19" x14ac:dyDescent="0.25">
      <c r="C59" s="143">
        <v>45363</v>
      </c>
      <c r="D59" s="138">
        <v>0</v>
      </c>
      <c r="E59" s="139">
        <v>1.298</v>
      </c>
      <c r="F59" s="140">
        <f t="shared" si="1"/>
        <v>1.2980000000000012</v>
      </c>
      <c r="G59" s="140">
        <f t="shared" si="0"/>
        <v>1.2461350000000007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44</v>
      </c>
    </row>
    <row r="60" spans="3:19" x14ac:dyDescent="0.25">
      <c r="C60" s="143">
        <v>45362</v>
      </c>
      <c r="D60" s="138">
        <v>0</v>
      </c>
      <c r="E60" s="139">
        <v>1.298</v>
      </c>
      <c r="F60" s="140">
        <f t="shared" si="1"/>
        <v>1.2980000000000012</v>
      </c>
      <c r="G60" s="140">
        <f t="shared" si="0"/>
        <v>1.2436900000000006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46</v>
      </c>
    </row>
    <row r="61" spans="3:19" x14ac:dyDescent="0.25">
      <c r="C61" s="143">
        <v>45359</v>
      </c>
      <c r="D61" s="138">
        <v>0</v>
      </c>
      <c r="E61" s="139">
        <v>1.298</v>
      </c>
      <c r="F61" s="140">
        <f t="shared" si="1"/>
        <v>1.2980000000000012</v>
      </c>
      <c r="G61" s="140">
        <f t="shared" si="0"/>
        <v>1.2412650000000007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45.65</v>
      </c>
    </row>
    <row r="62" spans="3:19" x14ac:dyDescent="0.25">
      <c r="C62" s="143">
        <v>45358</v>
      </c>
      <c r="D62" s="138">
        <v>0</v>
      </c>
      <c r="E62" s="139">
        <v>1.298</v>
      </c>
      <c r="F62" s="140">
        <f t="shared" si="1"/>
        <v>1.2980000000000012</v>
      </c>
      <c r="G62" s="140">
        <f t="shared" si="0"/>
        <v>1.2389550000000007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48.3</v>
      </c>
    </row>
    <row r="63" spans="3:19" x14ac:dyDescent="0.25">
      <c r="C63" s="143">
        <v>45357</v>
      </c>
      <c r="D63" s="138">
        <v>0</v>
      </c>
      <c r="E63" s="139">
        <v>1.298</v>
      </c>
      <c r="F63" s="140">
        <f t="shared" si="1"/>
        <v>1.2980000000000012</v>
      </c>
      <c r="G63" s="140">
        <f t="shared" si="0"/>
        <v>1.2366150000000007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46.35</v>
      </c>
    </row>
    <row r="64" spans="3:19" x14ac:dyDescent="0.25">
      <c r="C64" s="143">
        <v>45356</v>
      </c>
      <c r="D64" s="138">
        <v>0</v>
      </c>
      <c r="E64" s="139">
        <v>1.298</v>
      </c>
      <c r="F64" s="140">
        <f t="shared" si="1"/>
        <v>1.2980000000000012</v>
      </c>
      <c r="G64" s="140">
        <f t="shared" si="0"/>
        <v>1.2343650000000008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48.9</v>
      </c>
    </row>
    <row r="65" spans="3:19" x14ac:dyDescent="0.25">
      <c r="C65" s="143">
        <v>45355</v>
      </c>
      <c r="D65" s="138">
        <v>0</v>
      </c>
      <c r="E65" s="139">
        <v>1.298</v>
      </c>
      <c r="F65" s="140">
        <f t="shared" si="1"/>
        <v>1.2980000000000012</v>
      </c>
      <c r="G65" s="140">
        <f t="shared" si="0"/>
        <v>1.2320400000000007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48.55</v>
      </c>
    </row>
    <row r="66" spans="3:19" x14ac:dyDescent="0.25">
      <c r="C66" s="143">
        <v>45352</v>
      </c>
      <c r="D66" s="138">
        <v>0</v>
      </c>
      <c r="E66" s="139">
        <v>1.298</v>
      </c>
      <c r="F66" s="140">
        <f t="shared" si="1"/>
        <v>1.2980000000000012</v>
      </c>
      <c r="G66" s="140">
        <f t="shared" si="0"/>
        <v>1.2296900000000008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52</v>
      </c>
    </row>
    <row r="67" spans="3:19" x14ac:dyDescent="0.25">
      <c r="C67" s="143">
        <v>45351</v>
      </c>
      <c r="D67" s="138">
        <v>0</v>
      </c>
      <c r="E67" s="139">
        <v>1.298</v>
      </c>
      <c r="F67" s="140">
        <f t="shared" si="1"/>
        <v>1.2980000000000012</v>
      </c>
      <c r="G67" s="140">
        <f t="shared" si="0"/>
        <v>1.2273350000000007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51.5</v>
      </c>
    </row>
    <row r="68" spans="3:19" x14ac:dyDescent="0.25">
      <c r="C68" s="143">
        <v>45350</v>
      </c>
      <c r="D68" s="138">
        <v>0</v>
      </c>
      <c r="E68" s="139">
        <v>1.298</v>
      </c>
      <c r="F68" s="140">
        <f t="shared" si="1"/>
        <v>1.2980000000000012</v>
      </c>
      <c r="G68" s="140">
        <f t="shared" si="0"/>
        <v>1.2250400000000008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52.3</v>
      </c>
    </row>
    <row r="69" spans="3:19" x14ac:dyDescent="0.25">
      <c r="C69" s="143">
        <v>45349</v>
      </c>
      <c r="D69" s="138">
        <v>0</v>
      </c>
      <c r="E69" s="139">
        <v>1.298</v>
      </c>
      <c r="F69" s="140">
        <f t="shared" si="1"/>
        <v>1.2980000000000012</v>
      </c>
      <c r="G69" s="140">
        <f t="shared" si="0"/>
        <v>1.2227000000000008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50.2</v>
      </c>
    </row>
    <row r="70" spans="3:19" x14ac:dyDescent="0.25">
      <c r="C70" s="143">
        <v>45348</v>
      </c>
      <c r="D70" s="138">
        <v>0</v>
      </c>
      <c r="E70" s="139">
        <v>1.298</v>
      </c>
      <c r="F70" s="140">
        <f t="shared" si="1"/>
        <v>1.2980000000000012</v>
      </c>
      <c r="G70" s="140">
        <f t="shared" si="0"/>
        <v>1.2203850000000009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47.2</v>
      </c>
    </row>
    <row r="71" spans="3:19" x14ac:dyDescent="0.25">
      <c r="C71" s="143">
        <v>45345</v>
      </c>
      <c r="D71" s="138">
        <v>0</v>
      </c>
      <c r="E71" s="139">
        <v>1.298</v>
      </c>
      <c r="F71" s="140">
        <f t="shared" si="1"/>
        <v>1.2980000000000012</v>
      </c>
      <c r="G71" s="140">
        <f t="shared" ref="G71:G134" si="2">IF($E71="","",IF(COUNT($E71:$E270)=200,AVERAGE($E71:$E270),NA()))</f>
        <v>1.2180550000000008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46.6</v>
      </c>
    </row>
    <row r="72" spans="3:19" x14ac:dyDescent="0.25">
      <c r="C72" s="143">
        <v>45344</v>
      </c>
      <c r="D72" s="138">
        <v>0</v>
      </c>
      <c r="E72" s="139">
        <v>1.298</v>
      </c>
      <c r="F72" s="140">
        <f t="shared" ref="F72:F135" si="3">IF($E72="","",IF(COUNT($E72:$E121)=50,AVERAGE($E72:$E121),NA()))</f>
        <v>1.2980000000000012</v>
      </c>
      <c r="G72" s="140">
        <f t="shared" si="2"/>
        <v>1.2158300000000009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47.1</v>
      </c>
    </row>
    <row r="73" spans="3:19" x14ac:dyDescent="0.25">
      <c r="C73" s="143">
        <v>45343</v>
      </c>
      <c r="D73" s="138">
        <v>0</v>
      </c>
      <c r="E73" s="139">
        <v>1.298</v>
      </c>
      <c r="F73" s="140">
        <f t="shared" si="3"/>
        <v>1.2980000000000012</v>
      </c>
      <c r="G73" s="140">
        <f t="shared" si="2"/>
        <v>1.2136400000000009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48.55</v>
      </c>
    </row>
    <row r="74" spans="3:19" x14ac:dyDescent="0.25">
      <c r="C74" s="143">
        <v>45342</v>
      </c>
      <c r="D74" s="138">
        <v>0</v>
      </c>
      <c r="E74" s="139">
        <v>1.298</v>
      </c>
      <c r="F74" s="140">
        <f t="shared" si="3"/>
        <v>1.2980000000000012</v>
      </c>
      <c r="G74" s="140">
        <f t="shared" si="2"/>
        <v>1.211485000000001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47.5</v>
      </c>
    </row>
    <row r="75" spans="3:19" x14ac:dyDescent="0.25">
      <c r="C75" s="143">
        <v>45341</v>
      </c>
      <c r="D75" s="138">
        <v>0</v>
      </c>
      <c r="E75" s="139">
        <v>1.298</v>
      </c>
      <c r="F75" s="140">
        <f t="shared" si="3"/>
        <v>1.2980000000000012</v>
      </c>
      <c r="G75" s="140">
        <f t="shared" si="2"/>
        <v>1.209380000000001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46.95</v>
      </c>
    </row>
    <row r="76" spans="3:19" x14ac:dyDescent="0.25">
      <c r="C76" s="143">
        <v>45338</v>
      </c>
      <c r="D76" s="138">
        <v>0</v>
      </c>
      <c r="E76" s="139">
        <v>1.298</v>
      </c>
      <c r="F76" s="140">
        <f t="shared" si="3"/>
        <v>1.2980000000000012</v>
      </c>
      <c r="G76" s="140">
        <f t="shared" si="2"/>
        <v>1.2071900000000011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47.15</v>
      </c>
    </row>
    <row r="77" spans="3:19" x14ac:dyDescent="0.25">
      <c r="C77" s="143">
        <v>45337</v>
      </c>
      <c r="D77" s="138">
        <v>0</v>
      </c>
      <c r="E77" s="139">
        <v>1.298</v>
      </c>
      <c r="F77" s="140">
        <f t="shared" si="3"/>
        <v>1.2980000000000012</v>
      </c>
      <c r="G77" s="140">
        <f t="shared" si="2"/>
        <v>1.2049650000000012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47.2</v>
      </c>
    </row>
    <row r="78" spans="3:19" x14ac:dyDescent="0.25">
      <c r="C78" s="143">
        <v>45336</v>
      </c>
      <c r="D78" s="138">
        <v>0</v>
      </c>
      <c r="E78" s="139">
        <v>1.298</v>
      </c>
      <c r="F78" s="140">
        <f t="shared" si="3"/>
        <v>1.2980000000000012</v>
      </c>
      <c r="G78" s="140">
        <f t="shared" si="2"/>
        <v>1.2027600000000012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48.5</v>
      </c>
    </row>
    <row r="79" spans="3:19" x14ac:dyDescent="0.25">
      <c r="C79" s="143">
        <v>45335</v>
      </c>
      <c r="D79" s="138">
        <v>0</v>
      </c>
      <c r="E79" s="139">
        <v>1.298</v>
      </c>
      <c r="F79" s="140">
        <f t="shared" si="3"/>
        <v>1.2980000000000012</v>
      </c>
      <c r="G79" s="140">
        <f t="shared" si="2"/>
        <v>1.2005550000000011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50.3</v>
      </c>
    </row>
    <row r="80" spans="3:19" x14ac:dyDescent="0.25">
      <c r="C80" s="143">
        <v>45334</v>
      </c>
      <c r="D80" s="138">
        <v>0</v>
      </c>
      <c r="E80" s="139">
        <v>1.298</v>
      </c>
      <c r="F80" s="140">
        <f t="shared" si="3"/>
        <v>1.2980000000000012</v>
      </c>
      <c r="G80" s="140">
        <f t="shared" si="2"/>
        <v>1.1983950000000012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50.6</v>
      </c>
    </row>
    <row r="81" spans="3:19" x14ac:dyDescent="0.25">
      <c r="C81" s="143">
        <v>45331</v>
      </c>
      <c r="D81" s="138">
        <v>0</v>
      </c>
      <c r="E81" s="139">
        <v>1.298</v>
      </c>
      <c r="F81" s="140">
        <f t="shared" si="3"/>
        <v>1.2980000000000012</v>
      </c>
      <c r="G81" s="140">
        <f t="shared" si="2"/>
        <v>1.1962050000000011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53.4</v>
      </c>
    </row>
    <row r="82" spans="3:19" x14ac:dyDescent="0.25">
      <c r="C82" s="143">
        <v>45330</v>
      </c>
      <c r="D82" s="138">
        <v>0</v>
      </c>
      <c r="E82" s="139">
        <v>1.298</v>
      </c>
      <c r="F82" s="140">
        <f t="shared" si="3"/>
        <v>1.2980000000000012</v>
      </c>
      <c r="G82" s="140">
        <f t="shared" si="2"/>
        <v>1.194100000000001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52.5</v>
      </c>
    </row>
    <row r="83" spans="3:19" x14ac:dyDescent="0.25">
      <c r="C83" s="143">
        <v>45329</v>
      </c>
      <c r="D83" s="138">
        <v>0</v>
      </c>
      <c r="E83" s="139">
        <v>1.298</v>
      </c>
      <c r="F83" s="140">
        <f t="shared" si="3"/>
        <v>1.2980000000000012</v>
      </c>
      <c r="G83" s="140">
        <f t="shared" si="2"/>
        <v>1.1919850000000012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53</v>
      </c>
    </row>
    <row r="84" spans="3:19" x14ac:dyDescent="0.25">
      <c r="C84" s="143">
        <v>45328</v>
      </c>
      <c r="D84" s="138">
        <v>0</v>
      </c>
      <c r="E84" s="139">
        <v>1.298</v>
      </c>
      <c r="F84" s="140">
        <f t="shared" si="3"/>
        <v>1.2980000000000012</v>
      </c>
      <c r="G84" s="140">
        <f t="shared" si="2"/>
        <v>1.1898350000000011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52.8</v>
      </c>
    </row>
    <row r="85" spans="3:19" x14ac:dyDescent="0.25">
      <c r="C85" s="143">
        <v>45327</v>
      </c>
      <c r="D85" s="138">
        <v>0</v>
      </c>
      <c r="E85" s="139">
        <v>1.298</v>
      </c>
      <c r="F85" s="140">
        <f t="shared" si="3"/>
        <v>1.2980000000000012</v>
      </c>
      <c r="G85" s="140">
        <f t="shared" si="2"/>
        <v>1.1877050000000011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52.6</v>
      </c>
    </row>
    <row r="86" spans="3:19" x14ac:dyDescent="0.25">
      <c r="C86" s="143">
        <v>45324</v>
      </c>
      <c r="D86" s="138">
        <v>0</v>
      </c>
      <c r="E86" s="139">
        <v>1.298</v>
      </c>
      <c r="F86" s="140">
        <f t="shared" si="3"/>
        <v>1.2980000000000012</v>
      </c>
      <c r="G86" s="140">
        <f t="shared" si="2"/>
        <v>1.1855400000000011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52.9</v>
      </c>
    </row>
    <row r="87" spans="3:19" x14ac:dyDescent="0.25">
      <c r="C87" s="143">
        <v>45323</v>
      </c>
      <c r="D87" s="138">
        <v>0</v>
      </c>
      <c r="E87" s="139">
        <v>1.298</v>
      </c>
      <c r="F87" s="140">
        <f t="shared" si="3"/>
        <v>1.2980000000000012</v>
      </c>
      <c r="G87" s="140">
        <f t="shared" si="2"/>
        <v>1.1834500000000012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54</v>
      </c>
    </row>
    <row r="88" spans="3:19" x14ac:dyDescent="0.25">
      <c r="C88" s="143">
        <v>45322</v>
      </c>
      <c r="D88" s="138">
        <v>0</v>
      </c>
      <c r="E88" s="139">
        <v>1.298</v>
      </c>
      <c r="F88" s="140">
        <f t="shared" si="3"/>
        <v>1.2980000000000012</v>
      </c>
      <c r="G88" s="140">
        <f t="shared" si="2"/>
        <v>1.1814250000000013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55.5</v>
      </c>
    </row>
    <row r="89" spans="3:19" x14ac:dyDescent="0.25">
      <c r="C89" s="143">
        <v>45321</v>
      </c>
      <c r="D89" s="138">
        <v>0</v>
      </c>
      <c r="E89" s="139">
        <v>1.298</v>
      </c>
      <c r="F89" s="140">
        <f t="shared" si="3"/>
        <v>1.2980000000000012</v>
      </c>
      <c r="G89" s="140">
        <f t="shared" si="2"/>
        <v>1.1793100000000014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55.8</v>
      </c>
    </row>
    <row r="90" spans="3:19" x14ac:dyDescent="0.25">
      <c r="C90" s="143">
        <v>45320</v>
      </c>
      <c r="D90" s="138">
        <v>0</v>
      </c>
      <c r="E90" s="139">
        <v>1.298</v>
      </c>
      <c r="F90" s="140">
        <f t="shared" si="3"/>
        <v>1.2980000000000012</v>
      </c>
      <c r="G90" s="140">
        <f t="shared" si="2"/>
        <v>1.1772450000000014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56.4</v>
      </c>
    </row>
    <row r="91" spans="3:19" x14ac:dyDescent="0.25">
      <c r="C91" s="143">
        <v>45317</v>
      </c>
      <c r="D91" s="138">
        <v>0</v>
      </c>
      <c r="E91" s="139">
        <v>1.298</v>
      </c>
      <c r="F91" s="140">
        <f t="shared" si="3"/>
        <v>1.2980000000000012</v>
      </c>
      <c r="G91" s="140">
        <f t="shared" si="2"/>
        <v>1.1752250000000013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56.7</v>
      </c>
    </row>
    <row r="92" spans="3:19" x14ac:dyDescent="0.25">
      <c r="C92" s="143">
        <v>45316</v>
      </c>
      <c r="D92" s="138">
        <v>0</v>
      </c>
      <c r="E92" s="139">
        <v>1.298</v>
      </c>
      <c r="F92" s="140">
        <f t="shared" si="3"/>
        <v>1.2980000000000012</v>
      </c>
      <c r="G92" s="140">
        <f t="shared" si="2"/>
        <v>1.1732000000000014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56.4</v>
      </c>
    </row>
    <row r="93" spans="3:19" x14ac:dyDescent="0.25">
      <c r="C93" s="143">
        <v>45315</v>
      </c>
      <c r="D93" s="138">
        <v>0</v>
      </c>
      <c r="E93" s="139">
        <v>1.298</v>
      </c>
      <c r="F93" s="140">
        <f t="shared" si="3"/>
        <v>1.2980000000000012</v>
      </c>
      <c r="G93" s="140">
        <f t="shared" si="2"/>
        <v>1.1711550000000015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57.8</v>
      </c>
    </row>
    <row r="94" spans="3:19" x14ac:dyDescent="0.25">
      <c r="C94" s="143">
        <v>45314</v>
      </c>
      <c r="D94" s="138">
        <v>0</v>
      </c>
      <c r="E94" s="139">
        <v>1.298</v>
      </c>
      <c r="F94" s="140">
        <f t="shared" si="3"/>
        <v>1.2980000000000012</v>
      </c>
      <c r="G94" s="140">
        <f t="shared" si="2"/>
        <v>1.1690450000000012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57</v>
      </c>
    </row>
    <row r="95" spans="3:19" x14ac:dyDescent="0.25">
      <c r="C95" s="143">
        <v>45313</v>
      </c>
      <c r="D95" s="138">
        <v>0</v>
      </c>
      <c r="E95" s="139">
        <v>1.298</v>
      </c>
      <c r="F95" s="140">
        <f t="shared" si="3"/>
        <v>1.2980000000000012</v>
      </c>
      <c r="G95" s="140">
        <f t="shared" si="2"/>
        <v>1.1669300000000014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57.6</v>
      </c>
    </row>
    <row r="96" spans="3:19" x14ac:dyDescent="0.25">
      <c r="C96" s="143">
        <v>45310</v>
      </c>
      <c r="D96" s="138">
        <v>0</v>
      </c>
      <c r="E96" s="139">
        <v>1.298</v>
      </c>
      <c r="F96" s="140">
        <f t="shared" si="3"/>
        <v>1.2980000000000012</v>
      </c>
      <c r="G96" s="140">
        <f t="shared" si="2"/>
        <v>1.1646900000000013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56.4</v>
      </c>
    </row>
    <row r="97" spans="3:19" x14ac:dyDescent="0.25">
      <c r="C97" s="143">
        <v>45309</v>
      </c>
      <c r="D97" s="138">
        <v>0</v>
      </c>
      <c r="E97" s="139">
        <v>1.298</v>
      </c>
      <c r="F97" s="140">
        <f t="shared" si="3"/>
        <v>1.2980000000000012</v>
      </c>
      <c r="G97" s="140">
        <f t="shared" si="2"/>
        <v>1.1624700000000014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57.2</v>
      </c>
    </row>
    <row r="98" spans="3:19" x14ac:dyDescent="0.25">
      <c r="C98" s="143">
        <v>45308</v>
      </c>
      <c r="D98" s="138">
        <v>0</v>
      </c>
      <c r="E98" s="139">
        <v>1.298</v>
      </c>
      <c r="F98" s="140">
        <f t="shared" si="3"/>
        <v>1.2980000000000012</v>
      </c>
      <c r="G98" s="140">
        <f t="shared" si="2"/>
        <v>1.1600950000000017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54.2</v>
      </c>
    </row>
    <row r="99" spans="3:19" x14ac:dyDescent="0.25">
      <c r="C99" s="143">
        <v>45307</v>
      </c>
      <c r="D99" s="138">
        <v>0</v>
      </c>
      <c r="E99" s="139">
        <v>1.298</v>
      </c>
      <c r="F99" s="140">
        <f t="shared" si="3"/>
        <v>1.2980000000000012</v>
      </c>
      <c r="G99" s="140">
        <f t="shared" si="2"/>
        <v>1.1577350000000015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51.5</v>
      </c>
    </row>
    <row r="100" spans="3:19" x14ac:dyDescent="0.25">
      <c r="C100" s="143">
        <v>45306</v>
      </c>
      <c r="D100" s="138">
        <v>0</v>
      </c>
      <c r="E100" s="139">
        <v>1.298</v>
      </c>
      <c r="F100" s="140">
        <f t="shared" si="3"/>
        <v>1.2980000000000012</v>
      </c>
      <c r="G100" s="140">
        <f t="shared" si="2"/>
        <v>1.1552850000000014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49.6</v>
      </c>
    </row>
    <row r="101" spans="3:19" x14ac:dyDescent="0.25">
      <c r="C101" s="143">
        <v>45303</v>
      </c>
      <c r="D101" s="138">
        <v>0</v>
      </c>
      <c r="E101" s="139">
        <v>1.298</v>
      </c>
      <c r="F101" s="140">
        <f t="shared" si="3"/>
        <v>1.2980000000000012</v>
      </c>
      <c r="G101" s="140">
        <f t="shared" si="2"/>
        <v>1.1528100000000014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52.7</v>
      </c>
    </row>
    <row r="102" spans="3:19" x14ac:dyDescent="0.25">
      <c r="C102" s="143">
        <v>45302</v>
      </c>
      <c r="D102" s="138">
        <v>0</v>
      </c>
      <c r="E102" s="139">
        <v>1.298</v>
      </c>
      <c r="F102" s="140">
        <f t="shared" si="3"/>
        <v>1.2980000000000012</v>
      </c>
      <c r="G102" s="140">
        <f t="shared" si="2"/>
        <v>1.1503200000000013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55.2</v>
      </c>
    </row>
    <row r="103" spans="3:19" x14ac:dyDescent="0.25">
      <c r="C103" s="143">
        <v>45301</v>
      </c>
      <c r="D103" s="138">
        <v>0</v>
      </c>
      <c r="E103" s="139">
        <v>1.298</v>
      </c>
      <c r="F103" s="140">
        <f t="shared" si="3"/>
        <v>1.2980000000000012</v>
      </c>
      <c r="G103" s="140">
        <f t="shared" si="2"/>
        <v>1.1478200000000014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56.2</v>
      </c>
    </row>
    <row r="104" spans="3:19" x14ac:dyDescent="0.25">
      <c r="C104" s="143">
        <v>45300</v>
      </c>
      <c r="D104" s="138">
        <v>0</v>
      </c>
      <c r="E104" s="139">
        <v>1.298</v>
      </c>
      <c r="F104" s="140">
        <f t="shared" si="3"/>
        <v>1.2980000000000012</v>
      </c>
      <c r="G104" s="140">
        <f t="shared" si="2"/>
        <v>1.1454100000000016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55.8</v>
      </c>
    </row>
    <row r="105" spans="3:19" x14ac:dyDescent="0.25">
      <c r="C105" s="143">
        <v>45299</v>
      </c>
      <c r="D105" s="138">
        <v>0</v>
      </c>
      <c r="E105" s="139">
        <v>1.298</v>
      </c>
      <c r="F105" s="140">
        <f t="shared" si="3"/>
        <v>1.2980000000000012</v>
      </c>
      <c r="G105" s="140">
        <f t="shared" si="2"/>
        <v>1.1430200000000015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52.6</v>
      </c>
    </row>
    <row r="106" spans="3:19" x14ac:dyDescent="0.25">
      <c r="C106" s="143">
        <v>45296</v>
      </c>
      <c r="D106" s="138">
        <v>0</v>
      </c>
      <c r="E106" s="139">
        <v>1.298</v>
      </c>
      <c r="F106" s="140">
        <f t="shared" si="3"/>
        <v>1.2980000000000012</v>
      </c>
      <c r="G106" s="140">
        <f t="shared" si="2"/>
        <v>1.1405850000000015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55.2</v>
      </c>
    </row>
    <row r="107" spans="3:19" x14ac:dyDescent="0.25">
      <c r="C107" s="143">
        <v>45295</v>
      </c>
      <c r="D107" s="138">
        <v>0</v>
      </c>
      <c r="E107" s="139">
        <v>1.298</v>
      </c>
      <c r="F107" s="140">
        <f t="shared" si="3"/>
        <v>1.2980000000000012</v>
      </c>
      <c r="G107" s="140">
        <f t="shared" si="2"/>
        <v>1.1381950000000014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55.6</v>
      </c>
    </row>
    <row r="108" spans="3:19" x14ac:dyDescent="0.25">
      <c r="C108" s="143">
        <v>45294</v>
      </c>
      <c r="D108" s="138">
        <v>0</v>
      </c>
      <c r="E108" s="139">
        <v>1.298</v>
      </c>
      <c r="F108" s="140">
        <f t="shared" si="3"/>
        <v>1.2980000000000012</v>
      </c>
      <c r="G108" s="140">
        <f t="shared" si="2"/>
        <v>1.1357500000000014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56</v>
      </c>
    </row>
    <row r="109" spans="3:19" x14ac:dyDescent="0.25">
      <c r="C109" s="143">
        <v>45293</v>
      </c>
      <c r="D109" s="138">
        <v>0</v>
      </c>
      <c r="E109" s="139">
        <v>1.298</v>
      </c>
      <c r="F109" s="140">
        <f t="shared" si="3"/>
        <v>1.2980000000000012</v>
      </c>
      <c r="G109" s="140">
        <f t="shared" si="2"/>
        <v>1.1333600000000013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56.3</v>
      </c>
    </row>
    <row r="110" spans="3:19" x14ac:dyDescent="0.25">
      <c r="C110" s="143">
        <v>45289</v>
      </c>
      <c r="D110" s="138">
        <v>0</v>
      </c>
      <c r="E110" s="139">
        <v>1.298</v>
      </c>
      <c r="F110" s="140">
        <f t="shared" si="3"/>
        <v>1.2980000000000012</v>
      </c>
      <c r="G110" s="140">
        <f t="shared" si="2"/>
        <v>1.1310150000000012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56.3</v>
      </c>
    </row>
    <row r="111" spans="3:19" x14ac:dyDescent="0.25">
      <c r="C111" s="143">
        <v>45288</v>
      </c>
      <c r="D111" s="138">
        <v>0</v>
      </c>
      <c r="E111" s="139">
        <v>1.298</v>
      </c>
      <c r="F111" s="140">
        <f t="shared" si="3"/>
        <v>1.2980000000000012</v>
      </c>
      <c r="G111" s="140">
        <f t="shared" si="2"/>
        <v>1.1287700000000012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56.1</v>
      </c>
    </row>
    <row r="112" spans="3:19" x14ac:dyDescent="0.25">
      <c r="C112" s="143">
        <v>45287</v>
      </c>
      <c r="D112" s="138">
        <v>0</v>
      </c>
      <c r="E112" s="139">
        <v>1.298</v>
      </c>
      <c r="F112" s="140">
        <f t="shared" si="3"/>
        <v>1.2980000000000012</v>
      </c>
      <c r="G112" s="140">
        <f t="shared" si="2"/>
        <v>1.1264800000000013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54.4</v>
      </c>
    </row>
    <row r="113" spans="3:19" x14ac:dyDescent="0.25">
      <c r="C113" s="137">
        <v>45282</v>
      </c>
      <c r="D113" s="138">
        <v>0</v>
      </c>
      <c r="E113" s="139">
        <v>1.298</v>
      </c>
      <c r="F113" s="140">
        <f t="shared" si="3"/>
        <v>1.2980000000000012</v>
      </c>
      <c r="G113" s="140">
        <f t="shared" si="2"/>
        <v>1.1243150000000013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53</v>
      </c>
    </row>
    <row r="114" spans="3:19" x14ac:dyDescent="0.25">
      <c r="C114" s="137">
        <v>45281</v>
      </c>
      <c r="D114" s="138">
        <v>0</v>
      </c>
      <c r="E114" s="139">
        <v>1.298</v>
      </c>
      <c r="F114" s="140">
        <f t="shared" si="3"/>
        <v>1.2980000000000012</v>
      </c>
      <c r="G114" s="140">
        <f t="shared" si="2"/>
        <v>1.1222350000000014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51.2</v>
      </c>
    </row>
    <row r="115" spans="3:19" x14ac:dyDescent="0.25">
      <c r="C115" s="137">
        <v>45280</v>
      </c>
      <c r="D115" s="138">
        <v>0</v>
      </c>
      <c r="E115" s="139">
        <v>1.298</v>
      </c>
      <c r="F115" s="140">
        <f t="shared" si="3"/>
        <v>1.2980000000000012</v>
      </c>
      <c r="G115" s="140">
        <f t="shared" si="2"/>
        <v>1.1201450000000015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49.6</v>
      </c>
    </row>
    <row r="116" spans="3:19" x14ac:dyDescent="0.25">
      <c r="C116" s="137">
        <v>45279</v>
      </c>
      <c r="D116" s="138">
        <v>0</v>
      </c>
      <c r="E116" s="139">
        <v>1.298</v>
      </c>
      <c r="F116" s="140">
        <f t="shared" si="3"/>
        <v>1.2980000000000012</v>
      </c>
      <c r="G116" s="140">
        <f t="shared" si="2"/>
        <v>1.1181550000000013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48.7</v>
      </c>
    </row>
    <row r="117" spans="3:19" x14ac:dyDescent="0.25">
      <c r="C117" s="137">
        <v>45278</v>
      </c>
      <c r="D117" s="138">
        <v>0</v>
      </c>
      <c r="E117" s="139">
        <v>1.298</v>
      </c>
      <c r="F117" s="140">
        <f t="shared" si="3"/>
        <v>1.2980000000000012</v>
      </c>
      <c r="G117" s="140">
        <f t="shared" si="2"/>
        <v>1.1162650000000014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46.5</v>
      </c>
    </row>
    <row r="118" spans="3:19" x14ac:dyDescent="0.25">
      <c r="C118" s="137">
        <v>45275</v>
      </c>
      <c r="D118" s="138">
        <v>0</v>
      </c>
      <c r="E118" s="139">
        <v>1.298</v>
      </c>
      <c r="F118" s="140">
        <f t="shared" si="3"/>
        <v>1.2980000000000012</v>
      </c>
      <c r="G118" s="140">
        <f t="shared" si="2"/>
        <v>1.1143150000000011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46.85</v>
      </c>
    </row>
    <row r="119" spans="3:19" x14ac:dyDescent="0.25">
      <c r="C119" s="137">
        <v>45274</v>
      </c>
      <c r="D119" s="138">
        <v>0</v>
      </c>
      <c r="E119" s="139">
        <v>1.298</v>
      </c>
      <c r="F119" s="140">
        <f t="shared" si="3"/>
        <v>1.2980000000000012</v>
      </c>
      <c r="G119" s="140">
        <f t="shared" si="2"/>
        <v>1.1124150000000013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46.6</v>
      </c>
    </row>
    <row r="120" spans="3:19" x14ac:dyDescent="0.25">
      <c r="C120" s="137">
        <v>45273</v>
      </c>
      <c r="D120" s="138">
        <v>0</v>
      </c>
      <c r="E120" s="139">
        <v>1.298</v>
      </c>
      <c r="F120" s="140">
        <f t="shared" si="3"/>
        <v>1.2980000000000012</v>
      </c>
      <c r="G120" s="140">
        <f t="shared" si="2"/>
        <v>1.1105100000000012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46.35</v>
      </c>
    </row>
    <row r="121" spans="3:19" x14ac:dyDescent="0.25">
      <c r="C121" s="137">
        <v>45272</v>
      </c>
      <c r="D121" s="138">
        <v>0</v>
      </c>
      <c r="E121" s="139">
        <v>1.298</v>
      </c>
      <c r="F121" s="140">
        <f t="shared" si="3"/>
        <v>1.2979600000000013</v>
      </c>
      <c r="G121" s="140">
        <f t="shared" si="2"/>
        <v>1.1086050000000012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46.75</v>
      </c>
    </row>
    <row r="122" spans="3:19" x14ac:dyDescent="0.25">
      <c r="C122" s="137">
        <v>45271</v>
      </c>
      <c r="D122" s="138">
        <v>0</v>
      </c>
      <c r="E122" s="139">
        <v>1.298</v>
      </c>
      <c r="F122" s="140">
        <f t="shared" si="3"/>
        <v>1.2979200000000015</v>
      </c>
      <c r="G122" s="140">
        <f t="shared" si="2"/>
        <v>1.1066950000000011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47.7</v>
      </c>
    </row>
    <row r="123" spans="3:19" x14ac:dyDescent="0.25">
      <c r="C123" s="137">
        <v>45268</v>
      </c>
      <c r="D123" s="138">
        <v>0</v>
      </c>
      <c r="E123" s="139">
        <v>1.298</v>
      </c>
      <c r="F123" s="140">
        <f t="shared" si="3"/>
        <v>1.2978400000000014</v>
      </c>
      <c r="G123" s="140">
        <f t="shared" si="2"/>
        <v>1.104715000000001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48.2</v>
      </c>
    </row>
    <row r="124" spans="3:19" x14ac:dyDescent="0.25">
      <c r="C124" s="137">
        <v>45267</v>
      </c>
      <c r="D124" s="138">
        <v>0</v>
      </c>
      <c r="E124" s="139">
        <v>1.298</v>
      </c>
      <c r="F124" s="140">
        <f t="shared" si="3"/>
        <v>1.2978000000000012</v>
      </c>
      <c r="G124" s="140">
        <f t="shared" si="2"/>
        <v>1.102785000000001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49</v>
      </c>
    </row>
    <row r="125" spans="3:19" x14ac:dyDescent="0.25">
      <c r="C125" s="137">
        <v>45266</v>
      </c>
      <c r="D125" s="138">
        <v>0</v>
      </c>
      <c r="E125" s="139">
        <v>1.298</v>
      </c>
      <c r="F125" s="140">
        <f t="shared" si="3"/>
        <v>1.2977600000000011</v>
      </c>
      <c r="G125" s="140">
        <f t="shared" si="2"/>
        <v>1.1008250000000011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49.15</v>
      </c>
    </row>
    <row r="126" spans="3:19" x14ac:dyDescent="0.25">
      <c r="C126" s="137">
        <v>45265</v>
      </c>
      <c r="D126" s="138">
        <v>0</v>
      </c>
      <c r="E126" s="139">
        <v>1.298</v>
      </c>
      <c r="F126" s="140">
        <f t="shared" si="3"/>
        <v>1.2977200000000011</v>
      </c>
      <c r="G126" s="140">
        <f t="shared" si="2"/>
        <v>1.0989050000000009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51.7</v>
      </c>
    </row>
    <row r="127" spans="3:19" x14ac:dyDescent="0.25">
      <c r="C127" s="137">
        <v>45264</v>
      </c>
      <c r="D127" s="138">
        <v>0</v>
      </c>
      <c r="E127" s="139">
        <v>1.298</v>
      </c>
      <c r="F127" s="140">
        <f t="shared" si="3"/>
        <v>1.297640000000001</v>
      </c>
      <c r="G127" s="140">
        <f t="shared" si="2"/>
        <v>1.0970150000000007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51</v>
      </c>
    </row>
    <row r="128" spans="3:19" x14ac:dyDescent="0.25">
      <c r="C128" s="137">
        <v>45261</v>
      </c>
      <c r="D128" s="138">
        <v>0</v>
      </c>
      <c r="E128" s="139">
        <v>1.298</v>
      </c>
      <c r="F128" s="140">
        <f t="shared" si="3"/>
        <v>1.2975600000000009</v>
      </c>
      <c r="G128" s="140">
        <f t="shared" si="2"/>
        <v>1.095085000000001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49.5</v>
      </c>
    </row>
    <row r="129" spans="3:19" x14ac:dyDescent="0.25">
      <c r="C129" s="137">
        <v>45260</v>
      </c>
      <c r="D129" s="138">
        <v>0</v>
      </c>
      <c r="E129" s="139">
        <v>1.298</v>
      </c>
      <c r="F129" s="140">
        <f t="shared" si="3"/>
        <v>1.2974800000000009</v>
      </c>
      <c r="G129" s="140">
        <f t="shared" si="2"/>
        <v>1.093150000000001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48.5</v>
      </c>
    </row>
    <row r="130" spans="3:19" x14ac:dyDescent="0.25">
      <c r="C130" s="137">
        <v>45259</v>
      </c>
      <c r="D130" s="138">
        <v>0</v>
      </c>
      <c r="E130" s="139">
        <v>1.298</v>
      </c>
      <c r="F130" s="140">
        <f t="shared" si="3"/>
        <v>1.2973600000000007</v>
      </c>
      <c r="G130" s="140">
        <f t="shared" si="2"/>
        <v>1.0913750000000009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48.7</v>
      </c>
    </row>
    <row r="131" spans="3:19" x14ac:dyDescent="0.25">
      <c r="C131" s="137">
        <v>45258</v>
      </c>
      <c r="D131" s="138">
        <v>0</v>
      </c>
      <c r="E131" s="139">
        <v>1.298</v>
      </c>
      <c r="F131" s="140">
        <f t="shared" si="3"/>
        <v>1.2972400000000008</v>
      </c>
      <c r="G131" s="140">
        <f t="shared" si="2"/>
        <v>1.0895150000000009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49.15</v>
      </c>
    </row>
    <row r="132" spans="3:19" x14ac:dyDescent="0.25">
      <c r="C132" s="137">
        <v>45257</v>
      </c>
      <c r="D132" s="138">
        <v>0</v>
      </c>
      <c r="E132" s="139">
        <v>1.298</v>
      </c>
      <c r="F132" s="140">
        <f t="shared" si="3"/>
        <v>1.2971200000000007</v>
      </c>
      <c r="G132" s="140">
        <f t="shared" si="2"/>
        <v>1.0876250000000007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48.65</v>
      </c>
    </row>
    <row r="133" spans="3:19" x14ac:dyDescent="0.25">
      <c r="C133" s="137">
        <v>45254</v>
      </c>
      <c r="D133" s="138">
        <v>0</v>
      </c>
      <c r="E133" s="139">
        <v>1.298</v>
      </c>
      <c r="F133" s="140">
        <f t="shared" si="3"/>
        <v>1.2970000000000008</v>
      </c>
      <c r="G133" s="140">
        <f t="shared" si="2"/>
        <v>1.0857150000000007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51.1</v>
      </c>
    </row>
    <row r="134" spans="3:19" x14ac:dyDescent="0.25">
      <c r="C134" s="137">
        <v>45253</v>
      </c>
      <c r="D134" s="138">
        <v>0</v>
      </c>
      <c r="E134" s="139">
        <v>1.298</v>
      </c>
      <c r="F134" s="140">
        <f t="shared" si="3"/>
        <v>1.2969200000000007</v>
      </c>
      <c r="G134" s="140">
        <f t="shared" si="2"/>
        <v>1.0838050000000008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51.3</v>
      </c>
    </row>
    <row r="135" spans="3:19" x14ac:dyDescent="0.25">
      <c r="C135" s="137">
        <v>45252</v>
      </c>
      <c r="D135" s="138">
        <v>0</v>
      </c>
      <c r="E135" s="139">
        <v>1.298</v>
      </c>
      <c r="F135" s="140">
        <f t="shared" si="3"/>
        <v>1.2967600000000008</v>
      </c>
      <c r="G135" s="140">
        <f t="shared" ref="G135:G198" si="4">IF($E135="","",IF(COUNT($E135:$E334)=200,AVERAGE($E135:$E334),NA()))</f>
        <v>1.0819400000000008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52.4</v>
      </c>
    </row>
    <row r="136" spans="3:19" x14ac:dyDescent="0.25">
      <c r="C136" s="137">
        <v>45251</v>
      </c>
      <c r="D136" s="138">
        <v>0</v>
      </c>
      <c r="E136" s="139">
        <v>1.298</v>
      </c>
      <c r="F136" s="140">
        <f t="shared" ref="F136:F199" si="5">IF($E136="","",IF(COUNT($E136:$E185)=50,AVERAGE($E136:$E185),NA()))</f>
        <v>1.2966000000000006</v>
      </c>
      <c r="G136" s="140">
        <f t="shared" si="4"/>
        <v>1.0800250000000007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53.8</v>
      </c>
    </row>
    <row r="137" spans="3:19" x14ac:dyDescent="0.25">
      <c r="C137" s="137">
        <v>45250</v>
      </c>
      <c r="D137" s="138">
        <v>0</v>
      </c>
      <c r="E137" s="139">
        <v>1.298</v>
      </c>
      <c r="F137" s="140">
        <f t="shared" si="5"/>
        <v>1.2964400000000007</v>
      </c>
      <c r="G137" s="140">
        <f t="shared" si="4"/>
        <v>1.0781050000000005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53.5</v>
      </c>
    </row>
    <row r="138" spans="3:19" x14ac:dyDescent="0.25">
      <c r="C138" s="137">
        <v>45247</v>
      </c>
      <c r="D138" s="138">
        <v>0</v>
      </c>
      <c r="E138" s="139">
        <v>1.298</v>
      </c>
      <c r="F138" s="140">
        <f t="shared" si="5"/>
        <v>1.2962800000000003</v>
      </c>
      <c r="G138" s="140">
        <f t="shared" si="4"/>
        <v>1.0761200000000006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53.6</v>
      </c>
    </row>
    <row r="139" spans="3:19" x14ac:dyDescent="0.25">
      <c r="C139" s="137">
        <v>45246</v>
      </c>
      <c r="D139" s="138">
        <v>0</v>
      </c>
      <c r="E139" s="139">
        <v>1.298</v>
      </c>
      <c r="F139" s="140">
        <f t="shared" si="5"/>
        <v>1.2960400000000005</v>
      </c>
      <c r="G139" s="140">
        <f t="shared" si="4"/>
        <v>1.0741350000000007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53.5</v>
      </c>
    </row>
    <row r="140" spans="3:19" x14ac:dyDescent="0.25">
      <c r="C140" s="137">
        <v>45245</v>
      </c>
      <c r="D140" s="138">
        <v>0</v>
      </c>
      <c r="E140" s="139">
        <v>1.298</v>
      </c>
      <c r="F140" s="140">
        <f t="shared" si="5"/>
        <v>1.2958000000000005</v>
      </c>
      <c r="G140" s="140">
        <f t="shared" si="4"/>
        <v>1.0721450000000008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53.3</v>
      </c>
    </row>
    <row r="141" spans="3:19" x14ac:dyDescent="0.25">
      <c r="C141" s="137">
        <v>45244</v>
      </c>
      <c r="D141" s="138">
        <v>0</v>
      </c>
      <c r="E141" s="139">
        <v>1.298</v>
      </c>
      <c r="F141" s="140">
        <f t="shared" si="5"/>
        <v>1.2955600000000005</v>
      </c>
      <c r="G141" s="140">
        <f t="shared" si="4"/>
        <v>1.0700700000000007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53.8</v>
      </c>
    </row>
    <row r="142" spans="3:19" x14ac:dyDescent="0.25">
      <c r="C142" s="137">
        <v>45243</v>
      </c>
      <c r="D142" s="138">
        <v>0</v>
      </c>
      <c r="E142" s="139">
        <v>1.298</v>
      </c>
      <c r="F142" s="140">
        <f t="shared" si="5"/>
        <v>1.2953600000000003</v>
      </c>
      <c r="G142" s="140">
        <f t="shared" si="4"/>
        <v>1.0679300000000009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53.6</v>
      </c>
    </row>
    <row r="143" spans="3:19" x14ac:dyDescent="0.25">
      <c r="C143" s="137">
        <v>45240</v>
      </c>
      <c r="D143" s="138">
        <v>0</v>
      </c>
      <c r="E143" s="139">
        <v>1.298</v>
      </c>
      <c r="F143" s="140">
        <f t="shared" si="5"/>
        <v>1.2951200000000003</v>
      </c>
      <c r="G143" s="140">
        <f t="shared" si="4"/>
        <v>1.065740000000001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53.9</v>
      </c>
    </row>
    <row r="144" spans="3:19" x14ac:dyDescent="0.25">
      <c r="C144" s="137">
        <v>45239</v>
      </c>
      <c r="D144" s="138">
        <v>0</v>
      </c>
      <c r="E144" s="139">
        <v>1.298</v>
      </c>
      <c r="F144" s="140">
        <f t="shared" si="5"/>
        <v>1.2948800000000003</v>
      </c>
      <c r="G144" s="140">
        <f t="shared" si="4"/>
        <v>1.0635550000000009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53.8</v>
      </c>
    </row>
    <row r="145" spans="3:19" x14ac:dyDescent="0.25">
      <c r="C145" s="137">
        <v>45238</v>
      </c>
      <c r="D145" s="138">
        <v>0</v>
      </c>
      <c r="E145" s="139">
        <v>1.298</v>
      </c>
      <c r="F145" s="140">
        <f t="shared" si="5"/>
        <v>1.2947200000000003</v>
      </c>
      <c r="G145" s="140">
        <f t="shared" si="4"/>
        <v>1.061290000000001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54.4</v>
      </c>
    </row>
    <row r="146" spans="3:19" x14ac:dyDescent="0.25">
      <c r="C146" s="137">
        <v>45237</v>
      </c>
      <c r="D146" s="138">
        <v>0</v>
      </c>
      <c r="E146" s="139">
        <v>1.298</v>
      </c>
      <c r="F146" s="140">
        <f t="shared" si="5"/>
        <v>1.2944400000000003</v>
      </c>
      <c r="G146" s="140">
        <f t="shared" si="4"/>
        <v>1.0590750000000007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57.9</v>
      </c>
    </row>
    <row r="147" spans="3:19" x14ac:dyDescent="0.25">
      <c r="C147" s="137">
        <v>45236</v>
      </c>
      <c r="D147" s="138">
        <v>0</v>
      </c>
      <c r="E147" s="139">
        <v>1.298</v>
      </c>
      <c r="F147" s="140">
        <f t="shared" si="5"/>
        <v>1.2941600000000002</v>
      </c>
      <c r="G147" s="140">
        <f t="shared" si="4"/>
        <v>1.0567700000000007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56</v>
      </c>
    </row>
    <row r="148" spans="3:19" x14ac:dyDescent="0.25">
      <c r="C148" s="137">
        <v>45233</v>
      </c>
      <c r="D148" s="138">
        <v>0</v>
      </c>
      <c r="E148" s="139">
        <v>1.298</v>
      </c>
      <c r="F148" s="140">
        <f t="shared" si="5"/>
        <v>1.2939600000000002</v>
      </c>
      <c r="G148" s="140">
        <f t="shared" si="4"/>
        <v>1.0544650000000007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56.7</v>
      </c>
    </row>
    <row r="149" spans="3:19" x14ac:dyDescent="0.25">
      <c r="C149" s="137">
        <v>45232</v>
      </c>
      <c r="D149" s="138">
        <v>0</v>
      </c>
      <c r="E149" s="139">
        <v>1.298</v>
      </c>
      <c r="F149" s="140">
        <f t="shared" si="5"/>
        <v>1.2936000000000001</v>
      </c>
      <c r="G149" s="140">
        <f t="shared" si="4"/>
        <v>1.0521350000000005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56.5</v>
      </c>
    </row>
    <row r="150" spans="3:19" x14ac:dyDescent="0.25">
      <c r="C150" s="137">
        <v>45231</v>
      </c>
      <c r="D150" s="138">
        <v>0</v>
      </c>
      <c r="E150" s="139">
        <v>1.298</v>
      </c>
      <c r="F150" s="140">
        <f t="shared" si="5"/>
        <v>1.2934000000000001</v>
      </c>
      <c r="G150" s="140">
        <f t="shared" si="4"/>
        <v>1.0498750000000006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55.7</v>
      </c>
    </row>
    <row r="151" spans="3:19" x14ac:dyDescent="0.25">
      <c r="C151" s="137">
        <v>45230</v>
      </c>
      <c r="D151" s="138">
        <v>0</v>
      </c>
      <c r="E151" s="139">
        <v>1.298</v>
      </c>
      <c r="F151" s="140">
        <f t="shared" si="5"/>
        <v>1.29328</v>
      </c>
      <c r="G151" s="140">
        <f t="shared" si="4"/>
        <v>1.0475150000000004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58</v>
      </c>
    </row>
    <row r="152" spans="3:19" x14ac:dyDescent="0.25">
      <c r="C152" s="137">
        <v>45229</v>
      </c>
      <c r="D152" s="138">
        <v>0</v>
      </c>
      <c r="E152" s="139">
        <v>1.298</v>
      </c>
      <c r="F152" s="140">
        <f t="shared" si="5"/>
        <v>1.29312</v>
      </c>
      <c r="G152" s="140">
        <f t="shared" si="4"/>
        <v>1.0452400000000004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56.9</v>
      </c>
    </row>
    <row r="153" spans="3:19" x14ac:dyDescent="0.25">
      <c r="C153" s="137">
        <v>45226</v>
      </c>
      <c r="D153" s="138">
        <v>0</v>
      </c>
      <c r="E153" s="139">
        <v>1.298</v>
      </c>
      <c r="F153" s="140">
        <f t="shared" si="5"/>
        <v>1.2929599999999999</v>
      </c>
      <c r="G153" s="140">
        <f t="shared" si="4"/>
        <v>1.0429350000000004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55.6</v>
      </c>
    </row>
    <row r="154" spans="3:19" x14ac:dyDescent="0.25">
      <c r="C154" s="137">
        <v>45225</v>
      </c>
      <c r="D154" s="138">
        <v>0</v>
      </c>
      <c r="E154" s="139">
        <v>1.298</v>
      </c>
      <c r="F154" s="140">
        <f t="shared" si="5"/>
        <v>1.29284</v>
      </c>
      <c r="G154" s="140">
        <f t="shared" si="4"/>
        <v>1.0405450000000003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57</v>
      </c>
    </row>
    <row r="155" spans="3:19" x14ac:dyDescent="0.25">
      <c r="C155" s="137">
        <v>45224</v>
      </c>
      <c r="D155" s="138">
        <v>0</v>
      </c>
      <c r="E155" s="139">
        <v>1.298</v>
      </c>
      <c r="F155" s="140">
        <f t="shared" si="5"/>
        <v>1.2926</v>
      </c>
      <c r="G155" s="140">
        <f t="shared" si="4"/>
        <v>1.0381450000000003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56.7</v>
      </c>
    </row>
    <row r="156" spans="3:19" x14ac:dyDescent="0.25">
      <c r="C156" s="137">
        <v>45223</v>
      </c>
      <c r="D156" s="138">
        <v>0</v>
      </c>
      <c r="E156" s="139">
        <v>1.298</v>
      </c>
      <c r="F156" s="140">
        <f t="shared" si="5"/>
        <v>1.2924</v>
      </c>
      <c r="G156" s="140">
        <f t="shared" si="4"/>
        <v>1.0355500000000002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55</v>
      </c>
    </row>
    <row r="157" spans="3:19" x14ac:dyDescent="0.25">
      <c r="C157" s="137">
        <v>45222</v>
      </c>
      <c r="D157" s="138">
        <v>0</v>
      </c>
      <c r="E157" s="139">
        <v>1.298</v>
      </c>
      <c r="F157" s="140">
        <f t="shared" si="5"/>
        <v>1.2922</v>
      </c>
      <c r="G157" s="140">
        <f t="shared" si="4"/>
        <v>1.0330650000000001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56.4</v>
      </c>
    </row>
    <row r="158" spans="3:19" x14ac:dyDescent="0.25">
      <c r="C158" s="137">
        <v>45219</v>
      </c>
      <c r="D158" s="138">
        <v>0</v>
      </c>
      <c r="E158" s="139">
        <v>1.298</v>
      </c>
      <c r="F158" s="140">
        <f t="shared" si="5"/>
        <v>1.2919599999999998</v>
      </c>
      <c r="G158" s="140">
        <f t="shared" si="4"/>
        <v>1.0306050000000002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55.8</v>
      </c>
    </row>
    <row r="159" spans="3:19" x14ac:dyDescent="0.25">
      <c r="C159" s="137">
        <v>45218</v>
      </c>
      <c r="D159" s="138">
        <v>0</v>
      </c>
      <c r="E159" s="139">
        <v>1.298</v>
      </c>
      <c r="F159" s="140">
        <f t="shared" si="5"/>
        <v>1.2916800000000002</v>
      </c>
      <c r="G159" s="140">
        <f t="shared" si="4"/>
        <v>1.0281750000000001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58.8</v>
      </c>
    </row>
    <row r="160" spans="3:19" x14ac:dyDescent="0.25">
      <c r="C160" s="137">
        <v>45217</v>
      </c>
      <c r="D160" s="138">
        <v>0</v>
      </c>
      <c r="E160" s="139">
        <v>1.298</v>
      </c>
      <c r="F160" s="140">
        <f t="shared" si="5"/>
        <v>1.2915599999999998</v>
      </c>
      <c r="G160" s="140">
        <f t="shared" si="4"/>
        <v>1.0258100000000001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58.4</v>
      </c>
    </row>
    <row r="161" spans="3:19" x14ac:dyDescent="0.25">
      <c r="C161" s="137">
        <v>45216</v>
      </c>
      <c r="D161" s="138">
        <v>0</v>
      </c>
      <c r="E161" s="139">
        <v>1.298</v>
      </c>
      <c r="F161" s="140">
        <f t="shared" si="5"/>
        <v>1.29132</v>
      </c>
      <c r="G161" s="140">
        <f t="shared" si="4"/>
        <v>1.0232349999999999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58</v>
      </c>
    </row>
    <row r="162" spans="3:19" x14ac:dyDescent="0.25">
      <c r="C162" s="137">
        <v>45215</v>
      </c>
      <c r="D162" s="138">
        <v>0</v>
      </c>
      <c r="E162" s="139">
        <v>1.298</v>
      </c>
      <c r="F162" s="140">
        <f t="shared" si="5"/>
        <v>1.29108</v>
      </c>
      <c r="G162" s="140">
        <f t="shared" si="4"/>
        <v>1.0205549999999999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59.4</v>
      </c>
    </row>
    <row r="163" spans="3:19" x14ac:dyDescent="0.25">
      <c r="C163" s="137">
        <v>45212</v>
      </c>
      <c r="D163" s="138">
        <v>0</v>
      </c>
      <c r="E163" s="139">
        <v>1.298</v>
      </c>
      <c r="F163" s="140">
        <f t="shared" si="5"/>
        <v>1.2908000000000002</v>
      </c>
      <c r="G163" s="140">
        <f t="shared" si="4"/>
        <v>1.0178299999999998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59.4</v>
      </c>
    </row>
    <row r="164" spans="3:19" x14ac:dyDescent="0.25">
      <c r="C164" s="137">
        <v>45211</v>
      </c>
      <c r="D164" s="138">
        <v>0</v>
      </c>
      <c r="E164" s="139">
        <v>1.298</v>
      </c>
      <c r="F164" s="140">
        <f t="shared" si="5"/>
        <v>1.2905599999999999</v>
      </c>
      <c r="G164" s="140">
        <f t="shared" si="4"/>
        <v>1.0151499999999996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60.2</v>
      </c>
    </row>
    <row r="165" spans="3:19" x14ac:dyDescent="0.25">
      <c r="C165" s="137">
        <v>45210</v>
      </c>
      <c r="D165" s="138">
        <v>0</v>
      </c>
      <c r="E165" s="139">
        <v>1.298</v>
      </c>
      <c r="F165" s="140">
        <f t="shared" si="5"/>
        <v>1.2903199999999999</v>
      </c>
      <c r="G165" s="140">
        <f t="shared" si="4"/>
        <v>1.0124699999999995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61.3</v>
      </c>
    </row>
    <row r="166" spans="3:19" x14ac:dyDescent="0.25">
      <c r="C166" s="137">
        <v>45209</v>
      </c>
      <c r="D166" s="138">
        <v>0</v>
      </c>
      <c r="E166" s="139">
        <v>1.298</v>
      </c>
      <c r="F166" s="140">
        <f t="shared" si="5"/>
        <v>1.28928</v>
      </c>
      <c r="G166" s="140">
        <f t="shared" si="4"/>
        <v>1.0097899999999995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62.3</v>
      </c>
    </row>
    <row r="167" spans="3:19" x14ac:dyDescent="0.25">
      <c r="C167" s="137">
        <v>45208</v>
      </c>
      <c r="D167" s="138">
        <v>0</v>
      </c>
      <c r="E167" s="139">
        <v>1.298</v>
      </c>
      <c r="F167" s="140">
        <f t="shared" si="5"/>
        <v>1.2883600000000002</v>
      </c>
      <c r="G167" s="140">
        <f t="shared" si="4"/>
        <v>1.0071199999999996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62.7</v>
      </c>
    </row>
    <row r="168" spans="3:19" x14ac:dyDescent="0.25">
      <c r="C168" s="137">
        <v>45205</v>
      </c>
      <c r="D168" s="138"/>
      <c r="E168" s="139">
        <v>1.298</v>
      </c>
      <c r="F168" s="140">
        <f t="shared" si="5"/>
        <v>1.2869599999999999</v>
      </c>
      <c r="G168" s="140">
        <f t="shared" si="4"/>
        <v>1.0043999999999995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64.5</v>
      </c>
    </row>
    <row r="169" spans="3:19" x14ac:dyDescent="0.25">
      <c r="C169" s="137">
        <v>45204</v>
      </c>
      <c r="D169" s="138">
        <v>11490.272000000001</v>
      </c>
      <c r="E169" s="139">
        <v>1.298</v>
      </c>
      <c r="F169" s="140">
        <f t="shared" si="5"/>
        <v>1.2856400000000001</v>
      </c>
      <c r="G169" s="140">
        <f t="shared" si="4"/>
        <v>1.0017199999999995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62.9</v>
      </c>
    </row>
    <row r="170" spans="3:19" x14ac:dyDescent="0.25">
      <c r="C170" s="137">
        <v>45203</v>
      </c>
      <c r="D170" s="138">
        <v>484.661</v>
      </c>
      <c r="E170" s="139">
        <v>1.296</v>
      </c>
      <c r="F170" s="140">
        <f t="shared" si="5"/>
        <v>1.2792800000000002</v>
      </c>
      <c r="G170" s="140">
        <f t="shared" si="4"/>
        <v>0.99904499999999941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62.3</v>
      </c>
    </row>
    <row r="171" spans="3:19" x14ac:dyDescent="0.25">
      <c r="C171" s="137">
        <v>45202</v>
      </c>
      <c r="D171" s="138">
        <v>835.99599999999998</v>
      </c>
      <c r="E171" s="139">
        <v>1.296</v>
      </c>
      <c r="F171" s="140">
        <f t="shared" si="5"/>
        <v>1.2727599999999999</v>
      </c>
      <c r="G171" s="140">
        <f t="shared" si="4"/>
        <v>0.99635999999999925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62.4</v>
      </c>
    </row>
    <row r="172" spans="3:19" x14ac:dyDescent="0.25">
      <c r="C172" s="137">
        <v>45201</v>
      </c>
      <c r="D172" s="138">
        <v>936.24400000000003</v>
      </c>
      <c r="E172" s="139">
        <v>1.294</v>
      </c>
      <c r="F172" s="140">
        <f t="shared" si="5"/>
        <v>1.2668400000000002</v>
      </c>
      <c r="G172" s="140">
        <f t="shared" si="4"/>
        <v>0.99365999999999932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62</v>
      </c>
    </row>
    <row r="173" spans="3:19" x14ac:dyDescent="0.25">
      <c r="C173" s="137">
        <v>45198</v>
      </c>
      <c r="D173" s="138">
        <v>23349.868999999999</v>
      </c>
      <c r="E173" s="139">
        <v>1.296</v>
      </c>
      <c r="F173" s="140">
        <f t="shared" si="5"/>
        <v>1.2621600000000002</v>
      </c>
      <c r="G173" s="140">
        <f t="shared" si="4"/>
        <v>0.99097499999999938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62</v>
      </c>
    </row>
    <row r="174" spans="3:19" x14ac:dyDescent="0.25">
      <c r="C174" s="137">
        <v>45197</v>
      </c>
      <c r="D174" s="138">
        <v>558.51800000000003</v>
      </c>
      <c r="E174" s="139">
        <v>1.296</v>
      </c>
      <c r="F174" s="140">
        <f t="shared" si="5"/>
        <v>1.2576800000000001</v>
      </c>
      <c r="G174" s="140">
        <f t="shared" si="4"/>
        <v>0.98823999999999945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59.8</v>
      </c>
    </row>
    <row r="175" spans="3:19" x14ac:dyDescent="0.25">
      <c r="C175" s="137">
        <v>45196</v>
      </c>
      <c r="D175" s="138">
        <v>15444.427</v>
      </c>
      <c r="E175" s="139">
        <v>1.296</v>
      </c>
      <c r="F175" s="140">
        <f t="shared" si="5"/>
        <v>1.2556000000000003</v>
      </c>
      <c r="G175" s="140">
        <f t="shared" si="4"/>
        <v>0.98561499999999913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60.5</v>
      </c>
    </row>
    <row r="176" spans="3:19" x14ac:dyDescent="0.25">
      <c r="C176" s="137">
        <v>45195</v>
      </c>
      <c r="D176" s="138">
        <v>424.08</v>
      </c>
      <c r="E176" s="139">
        <v>1.294</v>
      </c>
      <c r="F176" s="140">
        <f t="shared" si="5"/>
        <v>1.2534800000000001</v>
      </c>
      <c r="G176" s="140">
        <f t="shared" si="4"/>
        <v>0.98302499999999915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60</v>
      </c>
    </row>
    <row r="177" spans="3:19" x14ac:dyDescent="0.25">
      <c r="C177" s="137">
        <v>45194</v>
      </c>
      <c r="D177" s="138">
        <v>138.63</v>
      </c>
      <c r="E177" s="139">
        <v>1.294</v>
      </c>
      <c r="F177" s="140">
        <f t="shared" si="5"/>
        <v>1.2513600000000002</v>
      </c>
      <c r="G177" s="140">
        <f t="shared" si="4"/>
        <v>0.98034999999999917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59</v>
      </c>
    </row>
    <row r="178" spans="3:19" x14ac:dyDescent="0.25">
      <c r="C178" s="137">
        <v>45191</v>
      </c>
      <c r="D178" s="138">
        <v>2661.9349999999999</v>
      </c>
      <c r="E178" s="139">
        <v>1.294</v>
      </c>
      <c r="F178" s="140">
        <f t="shared" si="5"/>
        <v>1.2493600000000002</v>
      </c>
      <c r="G178" s="140">
        <f t="shared" si="4"/>
        <v>0.97769999999999913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55.2</v>
      </c>
    </row>
    <row r="179" spans="3:19" x14ac:dyDescent="0.25">
      <c r="C179" s="137">
        <v>45190</v>
      </c>
      <c r="D179" s="138">
        <v>78.927999999999997</v>
      </c>
      <c r="E179" s="139">
        <v>1.292</v>
      </c>
      <c r="F179" s="140">
        <f t="shared" si="5"/>
        <v>1.2473600000000002</v>
      </c>
      <c r="G179" s="140">
        <f t="shared" si="4"/>
        <v>0.97519499999999926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53</v>
      </c>
    </row>
    <row r="180" spans="3:19" x14ac:dyDescent="0.25">
      <c r="C180" s="137">
        <v>45189</v>
      </c>
      <c r="D180" s="138">
        <v>163.98</v>
      </c>
      <c r="E180" s="139">
        <v>1.292</v>
      </c>
      <c r="F180" s="140">
        <f t="shared" si="5"/>
        <v>1.2453600000000002</v>
      </c>
      <c r="G180" s="140">
        <f t="shared" si="4"/>
        <v>0.97277499999999917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54.6</v>
      </c>
    </row>
    <row r="181" spans="3:19" x14ac:dyDescent="0.25">
      <c r="C181" s="137">
        <v>45188</v>
      </c>
      <c r="D181" s="138">
        <v>1310.769</v>
      </c>
      <c r="E181" s="139">
        <v>1.292</v>
      </c>
      <c r="F181" s="140">
        <f t="shared" si="5"/>
        <v>1.2433600000000002</v>
      </c>
      <c r="G181" s="140">
        <f t="shared" si="4"/>
        <v>0.97038499999999894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56.5</v>
      </c>
    </row>
    <row r="182" spans="3:19" x14ac:dyDescent="0.25">
      <c r="C182" s="137">
        <v>45187</v>
      </c>
      <c r="D182" s="138">
        <v>532.33500000000004</v>
      </c>
      <c r="E182" s="139">
        <v>1.292</v>
      </c>
      <c r="F182" s="140">
        <f t="shared" si="5"/>
        <v>1.2413600000000005</v>
      </c>
      <c r="G182" s="140">
        <f t="shared" si="4"/>
        <v>0.96791999999999911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55.5</v>
      </c>
    </row>
    <row r="183" spans="3:19" x14ac:dyDescent="0.25">
      <c r="C183" s="137">
        <v>45184</v>
      </c>
      <c r="D183" s="138">
        <v>8747.3019999999997</v>
      </c>
      <c r="E183" s="139">
        <v>1.294</v>
      </c>
      <c r="F183" s="140">
        <f t="shared" si="5"/>
        <v>1.2393200000000002</v>
      </c>
      <c r="G183" s="140">
        <f t="shared" si="4"/>
        <v>0.96538999999999919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55.6</v>
      </c>
    </row>
    <row r="184" spans="3:19" x14ac:dyDescent="0.25">
      <c r="C184" s="137">
        <v>45183</v>
      </c>
      <c r="D184" s="138">
        <v>1978.317</v>
      </c>
      <c r="E184" s="139">
        <v>1.29</v>
      </c>
      <c r="F184" s="140">
        <f t="shared" si="5"/>
        <v>1.2374400000000005</v>
      </c>
      <c r="G184" s="140">
        <f t="shared" si="4"/>
        <v>0.96283999999999925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54.4</v>
      </c>
    </row>
    <row r="185" spans="3:19" x14ac:dyDescent="0.25">
      <c r="C185" s="137">
        <v>45182</v>
      </c>
      <c r="D185" s="138">
        <v>2862.9949999999999</v>
      </c>
      <c r="E185" s="139">
        <v>1.29</v>
      </c>
      <c r="F185" s="140">
        <f t="shared" si="5"/>
        <v>1.2355600000000004</v>
      </c>
      <c r="G185" s="140">
        <f t="shared" si="4"/>
        <v>0.96020499999999931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54.5</v>
      </c>
    </row>
    <row r="186" spans="3:19" x14ac:dyDescent="0.25">
      <c r="C186" s="137">
        <v>45181</v>
      </c>
      <c r="D186" s="138">
        <v>471.70699999999999</v>
      </c>
      <c r="E186" s="139">
        <v>1.29</v>
      </c>
      <c r="F186" s="140">
        <f t="shared" si="5"/>
        <v>1.2336800000000003</v>
      </c>
      <c r="G186" s="140">
        <f t="shared" si="4"/>
        <v>0.95761499999999911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56</v>
      </c>
    </row>
    <row r="187" spans="3:19" x14ac:dyDescent="0.25">
      <c r="C187" s="137">
        <v>45180</v>
      </c>
      <c r="D187" s="138">
        <v>259.065</v>
      </c>
      <c r="E187" s="139">
        <v>1.29</v>
      </c>
      <c r="F187" s="140">
        <f t="shared" si="5"/>
        <v>1.2318800000000003</v>
      </c>
      <c r="G187" s="140">
        <f t="shared" si="4"/>
        <v>0.95498499999999908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56.7</v>
      </c>
    </row>
    <row r="188" spans="3:19" x14ac:dyDescent="0.25">
      <c r="C188" s="137">
        <v>45177</v>
      </c>
      <c r="D188" s="138">
        <v>499.42700000000002</v>
      </c>
      <c r="E188" s="139">
        <v>1.286</v>
      </c>
      <c r="F188" s="140">
        <f t="shared" si="5"/>
        <v>1.2300000000000004</v>
      </c>
      <c r="G188" s="140">
        <f t="shared" si="4"/>
        <v>0.95234499999999911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53.1</v>
      </c>
    </row>
    <row r="189" spans="3:19" x14ac:dyDescent="0.25">
      <c r="C189" s="137">
        <v>45176</v>
      </c>
      <c r="D189" s="138">
        <v>1071.8800000000001</v>
      </c>
      <c r="E189" s="139">
        <v>1.286</v>
      </c>
      <c r="F189" s="140">
        <f t="shared" si="5"/>
        <v>1.2281600000000004</v>
      </c>
      <c r="G189" s="140">
        <f t="shared" si="4"/>
        <v>0.94978999999999902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53</v>
      </c>
    </row>
    <row r="190" spans="3:19" x14ac:dyDescent="0.25">
      <c r="C190" s="137">
        <v>45175</v>
      </c>
      <c r="D190" s="138">
        <v>2999.7860000000001</v>
      </c>
      <c r="E190" s="139">
        <v>1.286</v>
      </c>
      <c r="F190" s="140">
        <f t="shared" si="5"/>
        <v>1.2261600000000004</v>
      </c>
      <c r="G190" s="140">
        <f t="shared" si="4"/>
        <v>0.94724999999999893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51</v>
      </c>
    </row>
    <row r="191" spans="3:19" x14ac:dyDescent="0.25">
      <c r="C191" s="137">
        <v>45174</v>
      </c>
      <c r="D191" s="138">
        <v>2410.6959999999999</v>
      </c>
      <c r="E191" s="139">
        <v>1.288</v>
      </c>
      <c r="F191" s="140">
        <f t="shared" si="5"/>
        <v>1.2241600000000004</v>
      </c>
      <c r="G191" s="140">
        <f t="shared" si="4"/>
        <v>0.94467999999999908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51.5</v>
      </c>
    </row>
    <row r="192" spans="3:19" x14ac:dyDescent="0.25">
      <c r="C192" s="137">
        <v>45173</v>
      </c>
      <c r="D192" s="138">
        <v>359.13499999999999</v>
      </c>
      <c r="E192" s="139">
        <v>1.286</v>
      </c>
      <c r="F192" s="140">
        <f t="shared" si="5"/>
        <v>1.2221200000000001</v>
      </c>
      <c r="G192" s="140">
        <f t="shared" si="4"/>
        <v>0.94216499999999892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52</v>
      </c>
    </row>
    <row r="193" spans="3:19" x14ac:dyDescent="0.25">
      <c r="C193" s="137">
        <v>45170</v>
      </c>
      <c r="D193" s="138">
        <v>646.13099999999997</v>
      </c>
      <c r="E193" s="139">
        <v>1.286</v>
      </c>
      <c r="F193" s="140">
        <f t="shared" si="5"/>
        <v>1.2201600000000001</v>
      </c>
      <c r="G193" s="140">
        <f t="shared" si="4"/>
        <v>0.93972499999999892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51.3</v>
      </c>
    </row>
    <row r="194" spans="3:19" x14ac:dyDescent="0.25">
      <c r="C194" s="137">
        <v>45169</v>
      </c>
      <c r="D194" s="138">
        <v>16565.985000000001</v>
      </c>
      <c r="E194" s="139">
        <v>1.29</v>
      </c>
      <c r="F194" s="140">
        <f t="shared" si="5"/>
        <v>1.2182000000000004</v>
      </c>
      <c r="G194" s="140">
        <f t="shared" si="4"/>
        <v>0.93725999999999909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47.5</v>
      </c>
    </row>
    <row r="195" spans="3:19" x14ac:dyDescent="0.25">
      <c r="C195" s="137">
        <v>45168</v>
      </c>
      <c r="D195" s="138">
        <v>486.74099999999999</v>
      </c>
      <c r="E195" s="139">
        <v>1.284</v>
      </c>
      <c r="F195" s="140">
        <f t="shared" si="5"/>
        <v>1.2161200000000003</v>
      </c>
      <c r="G195" s="140">
        <f t="shared" si="4"/>
        <v>0.93477999999999928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45.5</v>
      </c>
    </row>
    <row r="196" spans="3:19" x14ac:dyDescent="0.25">
      <c r="C196" s="137">
        <v>45167</v>
      </c>
      <c r="D196" s="138">
        <v>1470.124</v>
      </c>
      <c r="E196" s="139">
        <v>1.284</v>
      </c>
      <c r="F196" s="140">
        <f t="shared" si="5"/>
        <v>1.2142000000000004</v>
      </c>
      <c r="G196" s="140">
        <f t="shared" si="4"/>
        <v>0.93225999999999931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46.3</v>
      </c>
    </row>
    <row r="197" spans="3:19" x14ac:dyDescent="0.25">
      <c r="C197" s="137">
        <v>45163</v>
      </c>
      <c r="D197" s="138">
        <v>18369.082999999999</v>
      </c>
      <c r="E197" s="139">
        <v>1.288</v>
      </c>
      <c r="F197" s="140">
        <f t="shared" si="5"/>
        <v>1.2062600000000003</v>
      </c>
      <c r="G197" s="140">
        <f t="shared" si="4"/>
        <v>0.92973999999999934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46.5</v>
      </c>
    </row>
    <row r="198" spans="3:19" x14ac:dyDescent="0.25">
      <c r="C198" s="137">
        <v>45162</v>
      </c>
      <c r="D198" s="138">
        <v>21634.506000000001</v>
      </c>
      <c r="E198" s="139">
        <v>1.28</v>
      </c>
      <c r="F198" s="140">
        <f t="shared" si="5"/>
        <v>1.1975000000000002</v>
      </c>
      <c r="G198" s="140">
        <f t="shared" si="4"/>
        <v>0.92719499999999921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45.25</v>
      </c>
    </row>
    <row r="199" spans="3:19" x14ac:dyDescent="0.25">
      <c r="C199" s="137">
        <v>45161</v>
      </c>
      <c r="D199" s="138">
        <v>3076.1129999999998</v>
      </c>
      <c r="E199" s="139">
        <v>1.288</v>
      </c>
      <c r="F199" s="140">
        <f t="shared" si="5"/>
        <v>1.1887000000000003</v>
      </c>
      <c r="G199" s="140">
        <f t="shared" ref="G199:G262" si="6">IF($E199="","",IF(COUNT($E199:$E398)=200,AVERAGE($E199:$E398),NA()))</f>
        <v>0.92469499999999938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40</v>
      </c>
    </row>
    <row r="200" spans="3:19" x14ac:dyDescent="0.25">
      <c r="C200" s="137">
        <v>45160</v>
      </c>
      <c r="D200" s="138">
        <v>884.75</v>
      </c>
      <c r="E200" s="139">
        <v>1.292</v>
      </c>
      <c r="F200" s="140">
        <f t="shared" ref="F200:F263" si="7">IF($E200="","",IF(COUNT($E200:$E249)=50,AVERAGE($E200:$E249),NA()))</f>
        <v>1.1797000000000004</v>
      </c>
      <c r="G200" s="140">
        <f t="shared" si="6"/>
        <v>0.92215499999999939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42.95</v>
      </c>
    </row>
    <row r="201" spans="3:19" x14ac:dyDescent="0.25">
      <c r="C201" s="137">
        <v>45159</v>
      </c>
      <c r="D201" s="138">
        <v>6155.8180000000002</v>
      </c>
      <c r="E201" s="139">
        <v>1.29</v>
      </c>
      <c r="F201" s="140">
        <f t="shared" si="7"/>
        <v>1.1707800000000002</v>
      </c>
      <c r="G201" s="140">
        <f t="shared" si="6"/>
        <v>0.91958999999999946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42.6</v>
      </c>
    </row>
    <row r="202" spans="3:19" x14ac:dyDescent="0.25">
      <c r="C202" s="137">
        <v>45156</v>
      </c>
      <c r="D202" s="138">
        <v>3298.114</v>
      </c>
      <c r="E202" s="139">
        <v>1.29</v>
      </c>
      <c r="F202" s="140">
        <f t="shared" si="7"/>
        <v>1.1617800000000003</v>
      </c>
      <c r="G202" s="140">
        <f t="shared" si="6"/>
        <v>0.91702999999999946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40</v>
      </c>
    </row>
    <row r="203" spans="3:19" x14ac:dyDescent="0.25">
      <c r="C203" s="137">
        <v>45155</v>
      </c>
      <c r="D203" s="138">
        <v>7682.8389999999999</v>
      </c>
      <c r="E203" s="139">
        <v>1.292</v>
      </c>
      <c r="F203" s="140">
        <f t="shared" si="7"/>
        <v>1.1523400000000001</v>
      </c>
      <c r="G203" s="140">
        <f t="shared" si="6"/>
        <v>0.91449499999999928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35.9</v>
      </c>
    </row>
    <row r="204" spans="3:19" x14ac:dyDescent="0.25">
      <c r="C204" s="137">
        <v>45154</v>
      </c>
      <c r="D204" s="138">
        <v>1713.5519999999999</v>
      </c>
      <c r="E204" s="139">
        <v>1.286</v>
      </c>
      <c r="F204" s="140">
        <f t="shared" si="7"/>
        <v>1.1429</v>
      </c>
      <c r="G204" s="140">
        <f t="shared" si="6"/>
        <v>0.91201999999999928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34.5</v>
      </c>
    </row>
    <row r="205" spans="3:19" x14ac:dyDescent="0.25">
      <c r="C205" s="137">
        <v>45153</v>
      </c>
      <c r="D205" s="138">
        <v>1284.5530000000001</v>
      </c>
      <c r="E205" s="139">
        <v>1.288</v>
      </c>
      <c r="F205" s="140">
        <f t="shared" si="7"/>
        <v>1.1336000000000002</v>
      </c>
      <c r="G205" s="140">
        <f t="shared" si="6"/>
        <v>0.90950999999999937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36.950000000000003</v>
      </c>
    </row>
    <row r="206" spans="3:19" x14ac:dyDescent="0.25">
      <c r="C206" s="137">
        <v>45152</v>
      </c>
      <c r="D206" s="138">
        <v>8436.5079999999998</v>
      </c>
      <c r="E206" s="139">
        <v>1.288</v>
      </c>
      <c r="F206" s="140">
        <f t="shared" si="7"/>
        <v>1.1239800000000002</v>
      </c>
      <c r="G206" s="140">
        <f t="shared" si="6"/>
        <v>0.90703999999999918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24</v>
      </c>
    </row>
    <row r="207" spans="3:19" x14ac:dyDescent="0.25">
      <c r="C207" s="137">
        <v>45149</v>
      </c>
      <c r="D207" s="138">
        <v>4699.2380000000003</v>
      </c>
      <c r="E207" s="139">
        <v>1.286</v>
      </c>
      <c r="F207" s="140">
        <f t="shared" si="7"/>
        <v>1.1148000000000002</v>
      </c>
      <c r="G207" s="140">
        <f t="shared" si="6"/>
        <v>0.90457499999999913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22.45</v>
      </c>
    </row>
    <row r="208" spans="3:19" x14ac:dyDescent="0.25">
      <c r="C208" s="137">
        <v>45148</v>
      </c>
      <c r="D208" s="138">
        <v>893.73699999999997</v>
      </c>
      <c r="E208" s="139">
        <v>1.284</v>
      </c>
      <c r="F208" s="140">
        <f t="shared" si="7"/>
        <v>1.1057400000000002</v>
      </c>
      <c r="G208" s="140">
        <f t="shared" si="6"/>
        <v>0.9021449999999992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20.149999999999999</v>
      </c>
    </row>
    <row r="209" spans="3:19" x14ac:dyDescent="0.25">
      <c r="C209" s="137">
        <v>45147</v>
      </c>
      <c r="D209" s="138">
        <v>3124.2469999999998</v>
      </c>
      <c r="E209" s="139">
        <v>1.292</v>
      </c>
      <c r="F209" s="140">
        <f t="shared" si="7"/>
        <v>1.0968600000000004</v>
      </c>
      <c r="G209" s="140">
        <f t="shared" si="6"/>
        <v>0.89966999999999908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18</v>
      </c>
    </row>
    <row r="210" spans="3:19" x14ac:dyDescent="0.25">
      <c r="C210" s="137">
        <v>45146</v>
      </c>
      <c r="D210" s="138">
        <v>4454.96</v>
      </c>
      <c r="E210" s="139">
        <v>1.286</v>
      </c>
      <c r="F210" s="140">
        <f t="shared" si="7"/>
        <v>1.0872000000000002</v>
      </c>
      <c r="G210" s="140">
        <f t="shared" si="6"/>
        <v>0.89715499999999926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16.64</v>
      </c>
    </row>
    <row r="211" spans="3:19" x14ac:dyDescent="0.25">
      <c r="C211" s="137">
        <v>45145</v>
      </c>
      <c r="D211" s="138">
        <v>8766.6509999999998</v>
      </c>
      <c r="E211" s="139">
        <v>1.286</v>
      </c>
      <c r="F211" s="140">
        <f t="shared" si="7"/>
        <v>1.0777400000000004</v>
      </c>
      <c r="G211" s="140">
        <f t="shared" si="6"/>
        <v>0.8946849999999994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13.36</v>
      </c>
    </row>
    <row r="212" spans="3:19" x14ac:dyDescent="0.25">
      <c r="C212" s="137">
        <v>45142</v>
      </c>
      <c r="D212" s="138">
        <v>2317.7620000000002</v>
      </c>
      <c r="E212" s="139">
        <v>1.284</v>
      </c>
      <c r="F212" s="140">
        <f t="shared" si="7"/>
        <v>1.0687400000000002</v>
      </c>
      <c r="G212" s="140">
        <f t="shared" si="6"/>
        <v>0.89230499999999935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12.14</v>
      </c>
    </row>
    <row r="213" spans="3:19" x14ac:dyDescent="0.25">
      <c r="C213" s="137">
        <v>45141</v>
      </c>
      <c r="D213" s="138">
        <v>9259.1219999999994</v>
      </c>
      <c r="E213" s="139">
        <v>1.286</v>
      </c>
      <c r="F213" s="140">
        <f t="shared" si="7"/>
        <v>1.0596600000000003</v>
      </c>
      <c r="G213" s="140">
        <f t="shared" si="6"/>
        <v>0.89001999999999937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11</v>
      </c>
    </row>
    <row r="214" spans="3:19" x14ac:dyDescent="0.25">
      <c r="C214" s="137">
        <v>45140</v>
      </c>
      <c r="D214" s="138">
        <v>17596.838</v>
      </c>
      <c r="E214" s="139">
        <v>1.286</v>
      </c>
      <c r="F214" s="140">
        <f t="shared" si="7"/>
        <v>1.0509000000000004</v>
      </c>
      <c r="G214" s="140">
        <f t="shared" si="6"/>
        <v>0.8871399999999996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11.58</v>
      </c>
    </row>
    <row r="215" spans="3:19" x14ac:dyDescent="0.25">
      <c r="C215" s="137">
        <v>45139</v>
      </c>
      <c r="D215" s="138">
        <v>3600.5250000000001</v>
      </c>
      <c r="E215" s="139">
        <v>1.246</v>
      </c>
      <c r="F215" s="140">
        <f t="shared" si="7"/>
        <v>1.0418400000000001</v>
      </c>
      <c r="G215" s="140">
        <f t="shared" si="6"/>
        <v>0.88405999999999951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11.94</v>
      </c>
    </row>
    <row r="216" spans="3:19" x14ac:dyDescent="0.25">
      <c r="C216" s="137">
        <v>45138</v>
      </c>
      <c r="D216" s="138">
        <v>4137.7150000000001</v>
      </c>
      <c r="E216" s="139">
        <v>1.252</v>
      </c>
      <c r="F216" s="140">
        <f t="shared" si="7"/>
        <v>1.0334800000000002</v>
      </c>
      <c r="G216" s="140">
        <f t="shared" si="6"/>
        <v>0.88107499999999961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12.8</v>
      </c>
    </row>
    <row r="217" spans="3:19" x14ac:dyDescent="0.25">
      <c r="C217" s="137">
        <v>45135</v>
      </c>
      <c r="D217" s="138">
        <v>6396.2380000000003</v>
      </c>
      <c r="E217" s="139">
        <v>1.228</v>
      </c>
      <c r="F217" s="140">
        <f t="shared" si="7"/>
        <v>1.02498</v>
      </c>
      <c r="G217" s="140">
        <f t="shared" si="6"/>
        <v>0.87788999999999962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17.059999999999999</v>
      </c>
    </row>
    <row r="218" spans="3:19" x14ac:dyDescent="0.25">
      <c r="C218" s="137">
        <v>45134</v>
      </c>
      <c r="D218" s="138">
        <v>38670.127</v>
      </c>
      <c r="E218" s="139">
        <v>1.232</v>
      </c>
      <c r="F218" s="140">
        <f t="shared" si="7"/>
        <v>1.0171999999999999</v>
      </c>
      <c r="G218" s="140">
        <f t="shared" si="6"/>
        <v>0.87494999999999945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18.5</v>
      </c>
    </row>
    <row r="219" spans="3:19" x14ac:dyDescent="0.25">
      <c r="C219" s="137">
        <v>45133</v>
      </c>
      <c r="D219" s="138">
        <v>7569.6319999999996</v>
      </c>
      <c r="E219" s="139">
        <v>0.98</v>
      </c>
      <c r="F219" s="140">
        <f t="shared" si="7"/>
        <v>1.0091600000000001</v>
      </c>
      <c r="G219" s="140">
        <f t="shared" si="6"/>
        <v>0.87213999999999947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16.579999999999998</v>
      </c>
    </row>
    <row r="220" spans="3:19" x14ac:dyDescent="0.25">
      <c r="C220" s="137">
        <v>45132</v>
      </c>
      <c r="D220" s="138">
        <v>4727.0140000000001</v>
      </c>
      <c r="E220" s="139">
        <v>0.97</v>
      </c>
      <c r="F220" s="140">
        <f t="shared" si="7"/>
        <v>1.0062599999999999</v>
      </c>
      <c r="G220" s="140">
        <f t="shared" si="6"/>
        <v>0.87062749999999933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16</v>
      </c>
    </row>
    <row r="221" spans="3:19" x14ac:dyDescent="0.25">
      <c r="C221" s="137">
        <v>45131</v>
      </c>
      <c r="D221" s="138">
        <v>8379.8729999999996</v>
      </c>
      <c r="E221" s="139">
        <v>1</v>
      </c>
      <c r="F221" s="140">
        <f t="shared" si="7"/>
        <v>1.0034999999999998</v>
      </c>
      <c r="G221" s="140">
        <f t="shared" si="6"/>
        <v>0.86920249999999954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15.4</v>
      </c>
    </row>
    <row r="222" spans="3:19" x14ac:dyDescent="0.25">
      <c r="C222" s="137">
        <v>45128</v>
      </c>
      <c r="D222" s="138">
        <v>10739.284</v>
      </c>
      <c r="E222" s="139">
        <v>1.06</v>
      </c>
      <c r="F222" s="140">
        <f t="shared" si="7"/>
        <v>1.0005599999999999</v>
      </c>
      <c r="G222" s="140">
        <f t="shared" si="6"/>
        <v>0.86760249999999972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15.7</v>
      </c>
    </row>
    <row r="223" spans="3:19" x14ac:dyDescent="0.25">
      <c r="C223" s="137">
        <v>45127</v>
      </c>
      <c r="D223" s="138">
        <v>29546.061000000002</v>
      </c>
      <c r="E223" s="139">
        <v>1.0720000000000001</v>
      </c>
      <c r="F223" s="140">
        <f t="shared" si="7"/>
        <v>0.99655999999999989</v>
      </c>
      <c r="G223" s="140">
        <f t="shared" si="6"/>
        <v>0.86560249999999972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15.6</v>
      </c>
    </row>
    <row r="224" spans="3:19" x14ac:dyDescent="0.25">
      <c r="C224" s="137">
        <v>45126</v>
      </c>
      <c r="D224" s="138">
        <v>3449.0610000000001</v>
      </c>
      <c r="E224" s="139">
        <v>1.1919999999999999</v>
      </c>
      <c r="F224" s="140">
        <f t="shared" si="7"/>
        <v>0.99245999999999979</v>
      </c>
      <c r="G224" s="140">
        <f t="shared" si="6"/>
        <v>0.86349249999999955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16</v>
      </c>
    </row>
    <row r="225" spans="3:19" x14ac:dyDescent="0.25">
      <c r="C225" s="137">
        <v>45125</v>
      </c>
      <c r="D225" s="138">
        <v>2012.2929999999999</v>
      </c>
      <c r="E225" s="139">
        <v>1.19</v>
      </c>
      <c r="F225" s="140">
        <f t="shared" si="7"/>
        <v>0.98616000000000004</v>
      </c>
      <c r="G225" s="140">
        <f t="shared" si="6"/>
        <v>0.86083249999999967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18</v>
      </c>
    </row>
    <row r="226" spans="3:19" x14ac:dyDescent="0.25">
      <c r="C226" s="137">
        <v>45124</v>
      </c>
      <c r="D226" s="138">
        <v>13579.88</v>
      </c>
      <c r="E226" s="139">
        <v>1.1879999999999999</v>
      </c>
      <c r="F226" s="140">
        <f t="shared" si="7"/>
        <v>0.97955999999999988</v>
      </c>
      <c r="G226" s="140">
        <f t="shared" si="6"/>
        <v>0.85818749999999966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18.899999999999999</v>
      </c>
    </row>
    <row r="227" spans="3:19" x14ac:dyDescent="0.25">
      <c r="C227" s="137">
        <v>45121</v>
      </c>
      <c r="D227" s="138">
        <v>621.78399999999999</v>
      </c>
      <c r="E227" s="139">
        <v>1.194</v>
      </c>
      <c r="F227" s="140">
        <f t="shared" si="7"/>
        <v>0.97286000000000006</v>
      </c>
      <c r="G227" s="140">
        <f t="shared" si="6"/>
        <v>0.85569749999999956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20.100000000000001</v>
      </c>
    </row>
    <row r="228" spans="3:19" x14ac:dyDescent="0.25">
      <c r="C228" s="137">
        <v>45120</v>
      </c>
      <c r="D228" s="138">
        <v>2251.5039999999999</v>
      </c>
      <c r="E228" s="139">
        <v>1.194</v>
      </c>
      <c r="F228" s="140">
        <f t="shared" si="7"/>
        <v>0.96611999999999998</v>
      </c>
      <c r="G228" s="140">
        <f t="shared" si="6"/>
        <v>0.85334749999999959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21.15</v>
      </c>
    </row>
    <row r="229" spans="3:19" x14ac:dyDescent="0.25">
      <c r="C229" s="137">
        <v>45119</v>
      </c>
      <c r="D229" s="138">
        <v>8539.8209999999999</v>
      </c>
      <c r="E229" s="139">
        <v>1.1919999999999999</v>
      </c>
      <c r="F229" s="140">
        <f t="shared" si="7"/>
        <v>0.9593799999999999</v>
      </c>
      <c r="G229" s="140">
        <f t="shared" si="6"/>
        <v>0.85093749999999957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19.8</v>
      </c>
    </row>
    <row r="230" spans="3:19" x14ac:dyDescent="0.25">
      <c r="C230" s="137">
        <v>45118</v>
      </c>
      <c r="D230" s="138">
        <v>3030.9259999999999</v>
      </c>
      <c r="E230" s="139">
        <v>1.1919999999999999</v>
      </c>
      <c r="F230" s="140">
        <f t="shared" si="7"/>
        <v>0.95286000000000004</v>
      </c>
      <c r="G230" s="140">
        <f t="shared" si="6"/>
        <v>0.84871249999999976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20.399999999999999</v>
      </c>
    </row>
    <row r="231" spans="3:19" x14ac:dyDescent="0.25">
      <c r="C231" s="137">
        <v>45117</v>
      </c>
      <c r="D231" s="138">
        <v>455.267</v>
      </c>
      <c r="E231" s="139">
        <v>1.1919999999999999</v>
      </c>
      <c r="F231" s="140">
        <f t="shared" si="7"/>
        <v>0.94621999999999995</v>
      </c>
      <c r="G231" s="140">
        <f t="shared" si="6"/>
        <v>0.84670249999999991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21.3</v>
      </c>
    </row>
    <row r="232" spans="3:19" x14ac:dyDescent="0.25">
      <c r="C232" s="137">
        <v>45114</v>
      </c>
      <c r="D232" s="138">
        <v>10028.07</v>
      </c>
      <c r="E232" s="139">
        <v>1.19</v>
      </c>
      <c r="F232" s="140">
        <f t="shared" si="7"/>
        <v>0.93992000000000009</v>
      </c>
      <c r="G232" s="140">
        <f t="shared" si="6"/>
        <v>0.84474249999999995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20.7</v>
      </c>
    </row>
    <row r="233" spans="3:19" x14ac:dyDescent="0.25">
      <c r="C233" s="137">
        <v>45113</v>
      </c>
      <c r="D233" s="138">
        <v>2808.558</v>
      </c>
      <c r="E233" s="139">
        <v>1.2</v>
      </c>
      <c r="F233" s="140">
        <f t="shared" si="7"/>
        <v>0.93361999999999989</v>
      </c>
      <c r="G233" s="140">
        <f t="shared" si="6"/>
        <v>0.84279249999999994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19.86</v>
      </c>
    </row>
    <row r="234" spans="3:19" x14ac:dyDescent="0.25">
      <c r="C234" s="137">
        <v>45112</v>
      </c>
      <c r="D234" s="138">
        <v>2277.7979999999998</v>
      </c>
      <c r="E234" s="139">
        <v>1.196</v>
      </c>
      <c r="F234" s="140">
        <f t="shared" si="7"/>
        <v>0.92697999999999992</v>
      </c>
      <c r="G234" s="140">
        <f t="shared" si="6"/>
        <v>0.84079250000000016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20.2</v>
      </c>
    </row>
    <row r="235" spans="3:19" x14ac:dyDescent="0.25">
      <c r="C235" s="137">
        <v>45111</v>
      </c>
      <c r="D235" s="138">
        <v>1969.422</v>
      </c>
      <c r="E235" s="139">
        <v>1.196</v>
      </c>
      <c r="F235" s="140">
        <f t="shared" si="7"/>
        <v>0.92049999999999998</v>
      </c>
      <c r="G235" s="140">
        <f t="shared" si="6"/>
        <v>0.83868750000000003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21.9</v>
      </c>
    </row>
    <row r="236" spans="3:19" x14ac:dyDescent="0.25">
      <c r="C236" s="137">
        <v>45110</v>
      </c>
      <c r="D236" s="138">
        <v>2180.4769999999999</v>
      </c>
      <c r="E236" s="139">
        <v>1.2</v>
      </c>
      <c r="F236" s="140">
        <f t="shared" si="7"/>
        <v>0.91387999999999991</v>
      </c>
      <c r="G236" s="140">
        <f t="shared" si="6"/>
        <v>0.83659250000000018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21.25</v>
      </c>
    </row>
    <row r="237" spans="3:19" x14ac:dyDescent="0.25">
      <c r="C237" s="137">
        <v>45107</v>
      </c>
      <c r="D237" s="138">
        <v>2370.6480000000001</v>
      </c>
      <c r="E237" s="139">
        <v>1.196</v>
      </c>
      <c r="F237" s="140">
        <f t="shared" si="7"/>
        <v>0.90748000000000006</v>
      </c>
      <c r="G237" s="140">
        <f t="shared" si="6"/>
        <v>0.83457250000000016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20.8</v>
      </c>
    </row>
    <row r="238" spans="3:19" x14ac:dyDescent="0.25">
      <c r="C238" s="137">
        <v>45106</v>
      </c>
      <c r="D238" s="138">
        <v>6756.8980000000001</v>
      </c>
      <c r="E238" s="139">
        <v>1.194</v>
      </c>
      <c r="F238" s="140">
        <f t="shared" si="7"/>
        <v>0.90142</v>
      </c>
      <c r="G238" s="140">
        <f t="shared" si="6"/>
        <v>0.83259250000000018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21.2</v>
      </c>
    </row>
    <row r="239" spans="3:19" x14ac:dyDescent="0.25">
      <c r="C239" s="137">
        <v>45105</v>
      </c>
      <c r="D239" s="138">
        <v>4076.1959999999999</v>
      </c>
      <c r="E239" s="139">
        <v>1.1859999999999999</v>
      </c>
      <c r="F239" s="140">
        <f t="shared" si="7"/>
        <v>0.89503999999999995</v>
      </c>
      <c r="G239" s="140">
        <f t="shared" si="6"/>
        <v>0.83057250000000016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23.2</v>
      </c>
    </row>
    <row r="240" spans="3:19" x14ac:dyDescent="0.25">
      <c r="C240" s="137">
        <v>45104</v>
      </c>
      <c r="D240" s="138">
        <v>10684.941000000001</v>
      </c>
      <c r="E240" s="139">
        <v>1.1859999999999999</v>
      </c>
      <c r="F240" s="140">
        <f t="shared" si="7"/>
        <v>0.88901999999999992</v>
      </c>
      <c r="G240" s="140">
        <f t="shared" si="6"/>
        <v>0.82843250000000024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25.1</v>
      </c>
    </row>
    <row r="241" spans="3:19" x14ac:dyDescent="0.25">
      <c r="C241" s="137">
        <v>45103</v>
      </c>
      <c r="D241" s="138">
        <v>7440.1059999999998</v>
      </c>
      <c r="E241" s="139">
        <v>1.1859999999999999</v>
      </c>
      <c r="F241" s="140">
        <f t="shared" si="7"/>
        <v>0.88317999999999997</v>
      </c>
      <c r="G241" s="140">
        <f t="shared" si="6"/>
        <v>0.82637750000000043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23.75</v>
      </c>
    </row>
    <row r="242" spans="3:19" x14ac:dyDescent="0.25">
      <c r="C242" s="137">
        <v>45100</v>
      </c>
      <c r="D242" s="138">
        <v>14798.602999999999</v>
      </c>
      <c r="E242" s="139">
        <v>1.1879999999999999</v>
      </c>
      <c r="F242" s="140">
        <f t="shared" si="7"/>
        <v>0.87731999999999999</v>
      </c>
      <c r="G242" s="140">
        <f t="shared" si="6"/>
        <v>0.8243725000000004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24</v>
      </c>
    </row>
    <row r="243" spans="3:19" x14ac:dyDescent="0.25">
      <c r="C243" s="137">
        <v>45099</v>
      </c>
      <c r="D243" s="138">
        <v>15307.942999999999</v>
      </c>
      <c r="E243" s="139">
        <v>1.1879999999999999</v>
      </c>
      <c r="F243" s="140">
        <f t="shared" si="7"/>
        <v>0.87134</v>
      </c>
      <c r="G243" s="140">
        <f t="shared" si="6"/>
        <v>0.82225250000000027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20.9</v>
      </c>
    </row>
    <row r="244" spans="3:19" x14ac:dyDescent="0.25">
      <c r="C244" s="137">
        <v>45098</v>
      </c>
      <c r="D244" s="138">
        <v>22743.161</v>
      </c>
      <c r="E244" s="139">
        <v>1.1859999999999999</v>
      </c>
      <c r="F244" s="140">
        <f t="shared" si="7"/>
        <v>0.86510000000000009</v>
      </c>
      <c r="G244" s="140">
        <f t="shared" si="6"/>
        <v>0.82028750000000017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23.9</v>
      </c>
    </row>
    <row r="245" spans="3:19" x14ac:dyDescent="0.25">
      <c r="C245" s="137">
        <v>45097</v>
      </c>
      <c r="D245" s="138">
        <v>59575.832999999999</v>
      </c>
      <c r="E245" s="139">
        <v>1.1879999999999999</v>
      </c>
      <c r="F245" s="140">
        <f t="shared" si="7"/>
        <v>0.85887999999999987</v>
      </c>
      <c r="G245" s="140">
        <f t="shared" si="6"/>
        <v>0.81829250000000031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24.65</v>
      </c>
    </row>
    <row r="246" spans="3:19" x14ac:dyDescent="0.25">
      <c r="C246" s="137">
        <v>45096</v>
      </c>
      <c r="D246" s="138">
        <v>1013.955</v>
      </c>
      <c r="E246" s="139">
        <v>0.88700000000000001</v>
      </c>
      <c r="F246" s="140">
        <f t="shared" si="7"/>
        <v>0.85211999999999999</v>
      </c>
      <c r="G246" s="140">
        <f t="shared" si="6"/>
        <v>0.81643250000000023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23.2</v>
      </c>
    </row>
    <row r="247" spans="3:19" x14ac:dyDescent="0.25">
      <c r="C247" s="137">
        <v>45093</v>
      </c>
      <c r="D247" s="138">
        <v>454.363</v>
      </c>
      <c r="E247" s="139">
        <v>0.85</v>
      </c>
      <c r="F247" s="140">
        <f t="shared" si="7"/>
        <v>0.85145999999999999</v>
      </c>
      <c r="G247" s="140">
        <f t="shared" si="6"/>
        <v>0.81606750000000017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21.8</v>
      </c>
    </row>
    <row r="248" spans="3:19" x14ac:dyDescent="0.25">
      <c r="C248" s="137">
        <v>45092</v>
      </c>
      <c r="D248" s="138">
        <v>530.09799999999996</v>
      </c>
      <c r="E248" s="139">
        <v>0.84</v>
      </c>
      <c r="F248" s="140">
        <f t="shared" si="7"/>
        <v>0.85092000000000001</v>
      </c>
      <c r="G248" s="140">
        <f t="shared" si="6"/>
        <v>0.81593750000000032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22</v>
      </c>
    </row>
    <row r="249" spans="3:19" x14ac:dyDescent="0.25">
      <c r="C249" s="137">
        <v>45091</v>
      </c>
      <c r="D249" s="138">
        <v>168.845</v>
      </c>
      <c r="E249" s="139">
        <v>0.83799999999999997</v>
      </c>
      <c r="F249" s="140">
        <f t="shared" si="7"/>
        <v>0.85063999999999995</v>
      </c>
      <c r="G249" s="140">
        <f t="shared" si="6"/>
        <v>0.8160025000000003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20.25</v>
      </c>
    </row>
    <row r="250" spans="3:19" x14ac:dyDescent="0.25">
      <c r="C250" s="137">
        <v>45090</v>
      </c>
      <c r="D250" s="138">
        <v>186.18100000000001</v>
      </c>
      <c r="E250" s="139">
        <v>0.84599999999999997</v>
      </c>
      <c r="F250" s="140">
        <f t="shared" si="7"/>
        <v>0.85003999999999991</v>
      </c>
      <c r="G250" s="140">
        <f t="shared" si="6"/>
        <v>0.8159825000000005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18.100000000000001</v>
      </c>
    </row>
    <row r="251" spans="3:19" x14ac:dyDescent="0.25">
      <c r="C251" s="137">
        <v>45089</v>
      </c>
      <c r="D251" s="138">
        <v>149.98099999999999</v>
      </c>
      <c r="E251" s="139">
        <v>0.84</v>
      </c>
      <c r="F251" s="140">
        <f t="shared" si="7"/>
        <v>0.84917999999999982</v>
      </c>
      <c r="G251" s="140">
        <f t="shared" si="6"/>
        <v>0.81550250000000035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18.12</v>
      </c>
    </row>
    <row r="252" spans="3:19" x14ac:dyDescent="0.25">
      <c r="C252" s="137">
        <v>45086</v>
      </c>
      <c r="D252" s="138">
        <v>108.649</v>
      </c>
      <c r="E252" s="139">
        <v>0.81799999999999995</v>
      </c>
      <c r="F252" s="140">
        <f t="shared" si="7"/>
        <v>0.8483799999999998</v>
      </c>
      <c r="G252" s="140">
        <f t="shared" si="6"/>
        <v>0.81521750000000037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18.5</v>
      </c>
    </row>
    <row r="253" spans="3:19" x14ac:dyDescent="0.25">
      <c r="C253" s="137">
        <v>45085</v>
      </c>
      <c r="D253" s="138">
        <v>140.08000000000001</v>
      </c>
      <c r="E253" s="139">
        <v>0.82</v>
      </c>
      <c r="F253" s="140">
        <f t="shared" si="7"/>
        <v>0.84797999999999984</v>
      </c>
      <c r="G253" s="140">
        <f t="shared" si="6"/>
        <v>0.81508250000000038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17.78</v>
      </c>
    </row>
    <row r="254" spans="3:19" x14ac:dyDescent="0.25">
      <c r="C254" s="137">
        <v>45084</v>
      </c>
      <c r="D254" s="138">
        <v>233.95</v>
      </c>
      <c r="E254" s="139">
        <v>0.82099999999999995</v>
      </c>
      <c r="F254" s="140">
        <f t="shared" si="7"/>
        <v>0.84789999999999976</v>
      </c>
      <c r="G254" s="140">
        <f t="shared" si="6"/>
        <v>0.81483250000000029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17.32</v>
      </c>
    </row>
    <row r="255" spans="3:19" x14ac:dyDescent="0.25">
      <c r="C255" s="137">
        <v>45083</v>
      </c>
      <c r="D255" s="138">
        <v>224.33199999999999</v>
      </c>
      <c r="E255" s="139">
        <v>0.80700000000000005</v>
      </c>
      <c r="F255" s="140">
        <f t="shared" si="7"/>
        <v>0.84787999999999986</v>
      </c>
      <c r="G255" s="140">
        <f t="shared" si="6"/>
        <v>0.81459250000000039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18.3</v>
      </c>
    </row>
    <row r="256" spans="3:19" x14ac:dyDescent="0.25">
      <c r="C256" s="137">
        <v>45082</v>
      </c>
      <c r="D256" s="138">
        <v>51.936999999999998</v>
      </c>
      <c r="E256" s="139">
        <v>0.82899999999999996</v>
      </c>
      <c r="F256" s="140">
        <f t="shared" si="7"/>
        <v>0.84795999999999994</v>
      </c>
      <c r="G256" s="140">
        <f t="shared" si="6"/>
        <v>0.81438750000000037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19</v>
      </c>
    </row>
    <row r="257" spans="3:19" x14ac:dyDescent="0.25">
      <c r="C257" s="137">
        <v>45079</v>
      </c>
      <c r="D257" s="138">
        <v>248.04400000000001</v>
      </c>
      <c r="E257" s="139">
        <v>0.83299999999999996</v>
      </c>
      <c r="F257" s="140">
        <f t="shared" si="7"/>
        <v>0.84777999999999987</v>
      </c>
      <c r="G257" s="140">
        <f t="shared" si="6"/>
        <v>0.81415750000000031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21.2</v>
      </c>
    </row>
    <row r="258" spans="3:19" x14ac:dyDescent="0.25">
      <c r="C258" s="137">
        <v>45078</v>
      </c>
      <c r="D258" s="138">
        <v>242.733</v>
      </c>
      <c r="E258" s="139">
        <v>0.84</v>
      </c>
      <c r="F258" s="140">
        <f t="shared" si="7"/>
        <v>0.84729999999999972</v>
      </c>
      <c r="G258" s="140">
        <f t="shared" si="6"/>
        <v>0.8139375000000002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23.5</v>
      </c>
    </row>
    <row r="259" spans="3:19" x14ac:dyDescent="0.25">
      <c r="C259" s="137">
        <v>45077</v>
      </c>
      <c r="D259" s="138">
        <v>267.10000000000002</v>
      </c>
      <c r="E259" s="139">
        <v>0.80900000000000005</v>
      </c>
      <c r="F259" s="140">
        <f t="shared" si="7"/>
        <v>0.84689999999999988</v>
      </c>
      <c r="G259" s="140">
        <f t="shared" si="6"/>
        <v>0.81369250000000037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25.1</v>
      </c>
    </row>
    <row r="260" spans="3:19" x14ac:dyDescent="0.25">
      <c r="C260" s="137">
        <v>45076</v>
      </c>
      <c r="D260" s="138">
        <v>395.02499999999998</v>
      </c>
      <c r="E260" s="139">
        <v>0.81299999999999994</v>
      </c>
      <c r="F260" s="140">
        <f t="shared" si="7"/>
        <v>0.84729999999999972</v>
      </c>
      <c r="G260" s="140">
        <f t="shared" si="6"/>
        <v>0.81353250000000021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23.9</v>
      </c>
    </row>
    <row r="261" spans="3:19" x14ac:dyDescent="0.25">
      <c r="C261" s="137">
        <v>45072</v>
      </c>
      <c r="D261" s="138">
        <v>162.47300000000001</v>
      </c>
      <c r="E261" s="139">
        <v>0.83599999999999997</v>
      </c>
      <c r="F261" s="140">
        <f t="shared" si="7"/>
        <v>0.84801999999999977</v>
      </c>
      <c r="G261" s="140">
        <f t="shared" si="6"/>
        <v>0.81337750000000031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23.05</v>
      </c>
    </row>
    <row r="262" spans="3:19" x14ac:dyDescent="0.25">
      <c r="C262" s="137">
        <v>45071</v>
      </c>
      <c r="D262" s="138">
        <v>446.82299999999998</v>
      </c>
      <c r="E262" s="139">
        <v>0.83</v>
      </c>
      <c r="F262" s="140">
        <f t="shared" si="7"/>
        <v>0.84809999999999985</v>
      </c>
      <c r="G262" s="140">
        <f t="shared" si="6"/>
        <v>0.8132575000000003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23.3</v>
      </c>
    </row>
    <row r="263" spans="3:19" x14ac:dyDescent="0.25">
      <c r="C263" s="137">
        <v>45070</v>
      </c>
      <c r="D263" s="138">
        <v>471.07400000000001</v>
      </c>
      <c r="E263" s="139">
        <v>0.84799999999999998</v>
      </c>
      <c r="F263" s="140">
        <f t="shared" si="7"/>
        <v>0.8488</v>
      </c>
      <c r="G263" s="140">
        <f t="shared" ref="G263:G326" si="8">IF($E263="","",IF(COUNT($E263:$E462)=200,AVERAGE($E263:$E462),NA()))</f>
        <v>0.81330750000000018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27</v>
      </c>
    </row>
    <row r="264" spans="3:19" x14ac:dyDescent="0.25">
      <c r="C264" s="137">
        <v>45069</v>
      </c>
      <c r="D264" s="138">
        <v>200.56</v>
      </c>
      <c r="E264" s="139">
        <v>0.83299999999999996</v>
      </c>
      <c r="F264" s="140">
        <f t="shared" ref="F264:F327" si="9">IF($E264="","",IF(COUNT($E264:$E313)=50,AVERAGE($E264:$E313),NA()))</f>
        <v>0.84948000000000012</v>
      </c>
      <c r="G264" s="140">
        <f t="shared" si="8"/>
        <v>0.81318250000000047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31.5</v>
      </c>
    </row>
    <row r="265" spans="3:19" x14ac:dyDescent="0.25">
      <c r="C265" s="137">
        <v>45068</v>
      </c>
      <c r="D265" s="138">
        <v>52.683999999999997</v>
      </c>
      <c r="E265" s="139">
        <v>0.82799999999999996</v>
      </c>
      <c r="F265" s="140">
        <f t="shared" si="9"/>
        <v>0.85042000000000006</v>
      </c>
      <c r="G265" s="140">
        <f t="shared" si="8"/>
        <v>0.81306250000000035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24.6</v>
      </c>
    </row>
    <row r="266" spans="3:19" x14ac:dyDescent="0.25">
      <c r="C266" s="137">
        <v>45065</v>
      </c>
      <c r="D266" s="138">
        <v>299.173</v>
      </c>
      <c r="E266" s="139">
        <v>0.82699999999999996</v>
      </c>
      <c r="F266" s="140">
        <f t="shared" si="9"/>
        <v>0.85186000000000006</v>
      </c>
      <c r="G266" s="140">
        <f t="shared" si="8"/>
        <v>0.81302250000000031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23</v>
      </c>
    </row>
    <row r="267" spans="3:19" x14ac:dyDescent="0.25">
      <c r="C267" s="137">
        <v>45064</v>
      </c>
      <c r="D267" s="138">
        <v>1528.857</v>
      </c>
      <c r="E267" s="139">
        <v>0.83899999999999997</v>
      </c>
      <c r="F267" s="140">
        <f t="shared" si="9"/>
        <v>0.85372000000000003</v>
      </c>
      <c r="G267" s="140">
        <f t="shared" si="8"/>
        <v>0.8127625000000005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25.3</v>
      </c>
    </row>
    <row r="268" spans="3:19" x14ac:dyDescent="0.25">
      <c r="C268" s="137">
        <v>45063</v>
      </c>
      <c r="D268" s="138">
        <v>83.274000000000001</v>
      </c>
      <c r="E268" s="139">
        <v>0.83</v>
      </c>
      <c r="F268" s="140">
        <f t="shared" si="9"/>
        <v>0.85510000000000019</v>
      </c>
      <c r="G268" s="140">
        <f t="shared" si="8"/>
        <v>0.81232750000000042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22.95</v>
      </c>
    </row>
    <row r="269" spans="3:19" x14ac:dyDescent="0.25">
      <c r="C269" s="137">
        <v>45062</v>
      </c>
      <c r="D269" s="138">
        <v>572.49300000000005</v>
      </c>
      <c r="E269" s="139">
        <v>0.83499999999999996</v>
      </c>
      <c r="F269" s="140">
        <f t="shared" si="9"/>
        <v>0.85686000000000007</v>
      </c>
      <c r="G269" s="140">
        <f t="shared" si="8"/>
        <v>0.81202750000000057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21</v>
      </c>
    </row>
    <row r="270" spans="3:19" x14ac:dyDescent="0.25">
      <c r="C270" s="137">
        <v>45061</v>
      </c>
      <c r="D270" s="138">
        <v>811.76300000000003</v>
      </c>
      <c r="E270" s="139">
        <v>0.83199999999999996</v>
      </c>
      <c r="F270" s="140">
        <f t="shared" si="9"/>
        <v>0.85850000000000026</v>
      </c>
      <c r="G270" s="140">
        <f t="shared" si="8"/>
        <v>0.81163250000000042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24.3</v>
      </c>
    </row>
    <row r="271" spans="3:19" x14ac:dyDescent="0.25">
      <c r="C271" s="137">
        <v>45058</v>
      </c>
      <c r="D271" s="138">
        <v>155.9</v>
      </c>
      <c r="E271" s="139">
        <v>0.85299999999999998</v>
      </c>
      <c r="F271" s="140">
        <f t="shared" si="9"/>
        <v>0.8602000000000003</v>
      </c>
      <c r="G271" s="140">
        <f t="shared" si="8"/>
        <v>0.81117250000000052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24.9</v>
      </c>
    </row>
    <row r="272" spans="3:19" x14ac:dyDescent="0.25">
      <c r="C272" s="137">
        <v>45057</v>
      </c>
      <c r="D272" s="138">
        <v>348.83699999999999</v>
      </c>
      <c r="E272" s="139">
        <v>0.86</v>
      </c>
      <c r="F272" s="140">
        <f t="shared" si="9"/>
        <v>0.86146000000000011</v>
      </c>
      <c r="G272" s="140">
        <f t="shared" si="8"/>
        <v>0.81075250000000065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26.1</v>
      </c>
    </row>
    <row r="273" spans="3:19" x14ac:dyDescent="0.25">
      <c r="C273" s="137">
        <v>45056</v>
      </c>
      <c r="D273" s="138">
        <v>862</v>
      </c>
      <c r="E273" s="139">
        <v>0.86699999999999999</v>
      </c>
      <c r="F273" s="140">
        <f t="shared" si="9"/>
        <v>0.86230000000000018</v>
      </c>
      <c r="G273" s="140">
        <f t="shared" si="8"/>
        <v>0.81038750000000059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24.35</v>
      </c>
    </row>
    <row r="274" spans="3:19" x14ac:dyDescent="0.25">
      <c r="C274" s="137">
        <v>45055</v>
      </c>
      <c r="D274" s="138">
        <v>578.96100000000001</v>
      </c>
      <c r="E274" s="139">
        <v>0.877</v>
      </c>
      <c r="F274" s="140">
        <f t="shared" si="9"/>
        <v>0.86320000000000019</v>
      </c>
      <c r="G274" s="140">
        <f t="shared" si="8"/>
        <v>0.80997250000000065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22.9</v>
      </c>
    </row>
    <row r="275" spans="3:19" x14ac:dyDescent="0.25">
      <c r="C275" s="137">
        <v>45051</v>
      </c>
      <c r="D275" s="138">
        <v>242.364</v>
      </c>
      <c r="E275" s="139">
        <v>0.86</v>
      </c>
      <c r="F275" s="140">
        <f t="shared" si="9"/>
        <v>0.8637800000000001</v>
      </c>
      <c r="G275" s="140">
        <f t="shared" si="8"/>
        <v>0.80950250000000057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23.55</v>
      </c>
    </row>
    <row r="276" spans="3:19" x14ac:dyDescent="0.25">
      <c r="C276" s="137">
        <v>45050</v>
      </c>
      <c r="D276" s="138">
        <v>366.76600000000002</v>
      </c>
      <c r="E276" s="139">
        <v>0.85299999999999998</v>
      </c>
      <c r="F276" s="140">
        <f t="shared" si="9"/>
        <v>0.86486000000000018</v>
      </c>
      <c r="G276" s="140">
        <f t="shared" si="8"/>
        <v>0.80914250000000054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22.3</v>
      </c>
    </row>
    <row r="277" spans="3:19" x14ac:dyDescent="0.25">
      <c r="C277" s="137">
        <v>45049</v>
      </c>
      <c r="D277" s="138">
        <v>394.93</v>
      </c>
      <c r="E277" s="139">
        <v>0.85699999999999998</v>
      </c>
      <c r="F277" s="140">
        <f t="shared" si="9"/>
        <v>0.86620000000000019</v>
      </c>
      <c r="G277" s="140">
        <f t="shared" si="8"/>
        <v>0.80875250000000032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20.05</v>
      </c>
    </row>
    <row r="278" spans="3:19" x14ac:dyDescent="0.25">
      <c r="C278" s="137">
        <v>45048</v>
      </c>
      <c r="D278" s="138">
        <v>336.17</v>
      </c>
      <c r="E278" s="139">
        <v>0.85699999999999998</v>
      </c>
      <c r="F278" s="140">
        <f t="shared" si="9"/>
        <v>0.86730000000000018</v>
      </c>
      <c r="G278" s="140">
        <f t="shared" si="8"/>
        <v>0.80841250000000042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20.25</v>
      </c>
    </row>
    <row r="279" spans="3:19" x14ac:dyDescent="0.25">
      <c r="C279" s="137">
        <v>45044</v>
      </c>
      <c r="D279" s="138">
        <v>173.48</v>
      </c>
      <c r="E279" s="139">
        <v>0.86599999999999999</v>
      </c>
      <c r="F279" s="140">
        <f t="shared" si="9"/>
        <v>0.86837999999999993</v>
      </c>
      <c r="G279" s="140">
        <f t="shared" si="8"/>
        <v>0.80792750000000035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19.8</v>
      </c>
    </row>
    <row r="280" spans="3:19" x14ac:dyDescent="0.25">
      <c r="C280" s="137">
        <v>45043</v>
      </c>
      <c r="D280" s="138">
        <v>269.411</v>
      </c>
      <c r="E280" s="139">
        <v>0.86</v>
      </c>
      <c r="F280" s="140">
        <f t="shared" si="9"/>
        <v>0.86991999999999992</v>
      </c>
      <c r="G280" s="140">
        <f t="shared" si="8"/>
        <v>0.80749750000000031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19.66</v>
      </c>
    </row>
    <row r="281" spans="3:19" x14ac:dyDescent="0.25">
      <c r="C281" s="137">
        <v>45042</v>
      </c>
      <c r="D281" s="138">
        <v>161.13</v>
      </c>
      <c r="E281" s="139">
        <v>0.877</v>
      </c>
      <c r="F281" s="140">
        <f t="shared" si="9"/>
        <v>0.87124000000000013</v>
      </c>
      <c r="G281" s="140">
        <f t="shared" si="8"/>
        <v>0.80722250000000062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21</v>
      </c>
    </row>
    <row r="282" spans="3:19" x14ac:dyDescent="0.25">
      <c r="C282" s="137">
        <v>45041</v>
      </c>
      <c r="D282" s="138">
        <v>248.703</v>
      </c>
      <c r="E282" s="139">
        <v>0.875</v>
      </c>
      <c r="F282" s="140">
        <f t="shared" si="9"/>
        <v>0.87209999999999999</v>
      </c>
      <c r="G282" s="140">
        <f t="shared" si="8"/>
        <v>0.80680750000000057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21</v>
      </c>
    </row>
    <row r="283" spans="3:19" x14ac:dyDescent="0.25">
      <c r="C283" s="137">
        <v>45040</v>
      </c>
      <c r="D283" s="138">
        <v>224.577</v>
      </c>
      <c r="E283" s="139">
        <v>0.86799999999999999</v>
      </c>
      <c r="F283" s="140">
        <f t="shared" si="9"/>
        <v>0.87292000000000003</v>
      </c>
      <c r="G283" s="140">
        <f t="shared" si="8"/>
        <v>0.8062575000000004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21</v>
      </c>
    </row>
    <row r="284" spans="3:19" x14ac:dyDescent="0.25">
      <c r="C284" s="137">
        <v>45037</v>
      </c>
      <c r="D284" s="138">
        <v>289.73700000000002</v>
      </c>
      <c r="E284" s="139">
        <v>0.872</v>
      </c>
      <c r="F284" s="140">
        <f t="shared" si="9"/>
        <v>0.8738800000000001</v>
      </c>
      <c r="G284" s="140">
        <f t="shared" si="8"/>
        <v>0.80575750000000057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21</v>
      </c>
    </row>
    <row r="285" spans="3:19" x14ac:dyDescent="0.25">
      <c r="C285" s="137">
        <v>45036</v>
      </c>
      <c r="D285" s="138">
        <v>429.83100000000002</v>
      </c>
      <c r="E285" s="139">
        <v>0.86499999999999999</v>
      </c>
      <c r="F285" s="140">
        <f t="shared" si="9"/>
        <v>0.87494000000000005</v>
      </c>
      <c r="G285" s="140">
        <f t="shared" si="8"/>
        <v>0.80500750000000054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21</v>
      </c>
    </row>
    <row r="286" spans="3:19" x14ac:dyDescent="0.25">
      <c r="C286" s="137">
        <v>45035</v>
      </c>
      <c r="D286" s="138">
        <v>323.23399999999998</v>
      </c>
      <c r="E286" s="139">
        <v>0.88</v>
      </c>
      <c r="F286" s="140">
        <f t="shared" si="9"/>
        <v>0.87594000000000005</v>
      </c>
      <c r="G286" s="140">
        <f t="shared" si="8"/>
        <v>0.80437250000000049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21</v>
      </c>
    </row>
    <row r="287" spans="3:19" x14ac:dyDescent="0.25">
      <c r="C287" s="137">
        <v>45034</v>
      </c>
      <c r="D287" s="138">
        <v>234.24199999999999</v>
      </c>
      <c r="E287" s="139">
        <v>0.89300000000000002</v>
      </c>
      <c r="F287" s="140">
        <f t="shared" si="9"/>
        <v>0.87662000000000018</v>
      </c>
      <c r="G287" s="140">
        <f t="shared" si="8"/>
        <v>0.80377250000000044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21</v>
      </c>
    </row>
    <row r="288" spans="3:19" x14ac:dyDescent="0.25">
      <c r="C288" s="137">
        <v>45033</v>
      </c>
      <c r="D288" s="138">
        <v>438.64100000000002</v>
      </c>
      <c r="E288" s="139">
        <v>0.875</v>
      </c>
      <c r="F288" s="140">
        <f t="shared" si="9"/>
        <v>0.87678000000000011</v>
      </c>
      <c r="G288" s="140">
        <f t="shared" si="8"/>
        <v>0.80304750000000058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21</v>
      </c>
    </row>
    <row r="289" spans="3:19" x14ac:dyDescent="0.25">
      <c r="C289" s="137">
        <v>45030</v>
      </c>
      <c r="D289" s="138">
        <v>378.84500000000003</v>
      </c>
      <c r="E289" s="139">
        <v>0.88500000000000001</v>
      </c>
      <c r="F289" s="140">
        <f t="shared" si="9"/>
        <v>0.87730000000000019</v>
      </c>
      <c r="G289" s="140">
        <f t="shared" si="8"/>
        <v>0.80239750000000043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21</v>
      </c>
    </row>
    <row r="290" spans="3:19" x14ac:dyDescent="0.25">
      <c r="C290" s="137">
        <v>45029</v>
      </c>
      <c r="D290" s="138">
        <v>407.298</v>
      </c>
      <c r="E290" s="139">
        <v>0.89400000000000002</v>
      </c>
      <c r="F290" s="140">
        <f t="shared" si="9"/>
        <v>0.87760000000000016</v>
      </c>
      <c r="G290" s="140">
        <f t="shared" si="8"/>
        <v>0.80179250000000035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21</v>
      </c>
    </row>
    <row r="291" spans="3:19" x14ac:dyDescent="0.25">
      <c r="C291" s="137">
        <v>45028</v>
      </c>
      <c r="D291" s="138">
        <v>305.59399999999999</v>
      </c>
      <c r="E291" s="139">
        <v>0.89300000000000002</v>
      </c>
      <c r="F291" s="140">
        <f t="shared" si="9"/>
        <v>0.87738000000000016</v>
      </c>
      <c r="G291" s="140">
        <f t="shared" si="8"/>
        <v>0.80102250000000041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21</v>
      </c>
    </row>
    <row r="292" spans="3:19" x14ac:dyDescent="0.25">
      <c r="C292" s="137">
        <v>45027</v>
      </c>
      <c r="D292" s="138">
        <v>494.51400000000001</v>
      </c>
      <c r="E292" s="139">
        <v>0.88900000000000001</v>
      </c>
      <c r="F292" s="140">
        <f t="shared" si="9"/>
        <v>0.87692000000000003</v>
      </c>
      <c r="G292" s="140">
        <f t="shared" si="8"/>
        <v>0.80021750000000036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21</v>
      </c>
    </row>
    <row r="293" spans="3:19" x14ac:dyDescent="0.25">
      <c r="C293" s="137">
        <v>45022</v>
      </c>
      <c r="D293" s="138">
        <v>452.16</v>
      </c>
      <c r="E293" s="139">
        <v>0.876</v>
      </c>
      <c r="F293" s="140">
        <f t="shared" si="9"/>
        <v>0.87634000000000012</v>
      </c>
      <c r="G293" s="140">
        <f t="shared" si="8"/>
        <v>0.79937250000000049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21</v>
      </c>
    </row>
    <row r="294" spans="3:19" x14ac:dyDescent="0.25">
      <c r="C294" s="137">
        <v>45021</v>
      </c>
      <c r="D294" s="138">
        <v>1673.8389999999999</v>
      </c>
      <c r="E294" s="139">
        <v>0.875</v>
      </c>
      <c r="F294" s="140">
        <f t="shared" si="9"/>
        <v>0.87604000000000015</v>
      </c>
      <c r="G294" s="140">
        <f t="shared" si="8"/>
        <v>0.79857750000000072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21</v>
      </c>
    </row>
    <row r="295" spans="3:19" x14ac:dyDescent="0.25">
      <c r="C295" s="137">
        <v>45020</v>
      </c>
      <c r="D295" s="138">
        <v>337.93200000000002</v>
      </c>
      <c r="E295" s="139">
        <v>0.85</v>
      </c>
      <c r="F295" s="140">
        <f t="shared" si="9"/>
        <v>0.87544</v>
      </c>
      <c r="G295" s="140">
        <f t="shared" si="8"/>
        <v>0.79785750000000033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21</v>
      </c>
    </row>
    <row r="296" spans="3:19" x14ac:dyDescent="0.25">
      <c r="C296" s="137">
        <v>45019</v>
      </c>
      <c r="D296" s="138">
        <v>283.971</v>
      </c>
      <c r="E296" s="139">
        <v>0.85399999999999998</v>
      </c>
      <c r="F296" s="140">
        <f t="shared" si="9"/>
        <v>0.87553999999999998</v>
      </c>
      <c r="G296" s="140">
        <f t="shared" si="8"/>
        <v>0.79726750000000035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21</v>
      </c>
    </row>
    <row r="297" spans="3:19" x14ac:dyDescent="0.25">
      <c r="C297" s="137">
        <v>45016</v>
      </c>
      <c r="D297" s="138">
        <v>436.18299999999999</v>
      </c>
      <c r="E297" s="139">
        <v>0.82299999999999995</v>
      </c>
      <c r="F297" s="140">
        <f t="shared" si="9"/>
        <v>0.87520000000000009</v>
      </c>
      <c r="G297" s="140">
        <f t="shared" si="8"/>
        <v>0.7966125000000005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21</v>
      </c>
    </row>
    <row r="298" spans="3:19" x14ac:dyDescent="0.25">
      <c r="C298" s="137">
        <v>45015</v>
      </c>
      <c r="D298" s="138">
        <v>353.27100000000002</v>
      </c>
      <c r="E298" s="139">
        <v>0.82599999999999996</v>
      </c>
      <c r="F298" s="140">
        <f t="shared" si="9"/>
        <v>0.87548000000000026</v>
      </c>
      <c r="G298" s="140">
        <f t="shared" si="8"/>
        <v>0.79612750000000065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21</v>
      </c>
    </row>
    <row r="299" spans="3:19" x14ac:dyDescent="0.25">
      <c r="C299" s="137">
        <v>45014</v>
      </c>
      <c r="D299" s="138">
        <v>754.62800000000004</v>
      </c>
      <c r="E299" s="139">
        <v>0.80800000000000005</v>
      </c>
      <c r="F299" s="140">
        <f t="shared" si="9"/>
        <v>0.87560000000000027</v>
      </c>
      <c r="G299" s="140">
        <f t="shared" si="8"/>
        <v>0.79570250000000087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21</v>
      </c>
    </row>
    <row r="300" spans="3:19" x14ac:dyDescent="0.25">
      <c r="C300" s="137">
        <v>45013</v>
      </c>
      <c r="D300" s="138">
        <v>858.25400000000002</v>
      </c>
      <c r="E300" s="139">
        <v>0.80300000000000005</v>
      </c>
      <c r="F300" s="140">
        <f t="shared" si="9"/>
        <v>0.87636000000000025</v>
      </c>
      <c r="G300" s="140">
        <f t="shared" si="8"/>
        <v>0.79556750000000076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21</v>
      </c>
    </row>
    <row r="301" spans="3:19" x14ac:dyDescent="0.25">
      <c r="C301" s="137">
        <v>45012</v>
      </c>
      <c r="D301" s="138">
        <v>287.298</v>
      </c>
      <c r="E301" s="139">
        <v>0.8</v>
      </c>
      <c r="F301" s="140">
        <f t="shared" si="9"/>
        <v>0.87682000000000015</v>
      </c>
      <c r="G301" s="140">
        <f t="shared" si="8"/>
        <v>0.79548750000000079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21</v>
      </c>
    </row>
    <row r="302" spans="3:19" x14ac:dyDescent="0.25">
      <c r="C302" s="137">
        <v>45009</v>
      </c>
      <c r="D302" s="138">
        <v>374.55399999999997</v>
      </c>
      <c r="E302" s="139">
        <v>0.79800000000000004</v>
      </c>
      <c r="F302" s="140">
        <f t="shared" si="9"/>
        <v>0.87768000000000002</v>
      </c>
      <c r="G302" s="140">
        <f t="shared" si="8"/>
        <v>0.79548750000000079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21</v>
      </c>
    </row>
    <row r="303" spans="3:19" x14ac:dyDescent="0.25">
      <c r="C303" s="137">
        <v>45008</v>
      </c>
      <c r="D303" s="138">
        <v>320.21600000000001</v>
      </c>
      <c r="E303" s="139">
        <v>0.81599999999999995</v>
      </c>
      <c r="F303" s="140">
        <f t="shared" si="9"/>
        <v>0.87846000000000002</v>
      </c>
      <c r="G303" s="140">
        <f t="shared" si="8"/>
        <v>0.79554750000000074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21</v>
      </c>
    </row>
    <row r="304" spans="3:19" x14ac:dyDescent="0.25">
      <c r="C304" s="137">
        <v>45007</v>
      </c>
      <c r="D304" s="138">
        <v>637.87</v>
      </c>
      <c r="E304" s="139">
        <v>0.82</v>
      </c>
      <c r="F304" s="140">
        <f t="shared" si="9"/>
        <v>0.87853999999999999</v>
      </c>
      <c r="G304" s="140">
        <f t="shared" si="8"/>
        <v>0.79555250000000077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21</v>
      </c>
    </row>
    <row r="305" spans="3:19" x14ac:dyDescent="0.25">
      <c r="C305" s="137">
        <v>45006</v>
      </c>
      <c r="D305" s="138">
        <v>566.37800000000004</v>
      </c>
      <c r="E305" s="139">
        <v>0.81100000000000005</v>
      </c>
      <c r="F305" s="140">
        <f t="shared" si="9"/>
        <v>0.87850000000000006</v>
      </c>
      <c r="G305" s="140">
        <f t="shared" si="8"/>
        <v>0.79545250000000078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21</v>
      </c>
    </row>
    <row r="306" spans="3:19" x14ac:dyDescent="0.25">
      <c r="C306" s="137">
        <v>45005</v>
      </c>
      <c r="D306" s="138">
        <v>166.88399999999999</v>
      </c>
      <c r="E306" s="139">
        <v>0.82</v>
      </c>
      <c r="F306" s="140">
        <f t="shared" si="9"/>
        <v>0.87785999999999997</v>
      </c>
      <c r="G306" s="140">
        <f t="shared" si="8"/>
        <v>0.79541750000000078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21</v>
      </c>
    </row>
    <row r="307" spans="3:19" x14ac:dyDescent="0.25">
      <c r="C307" s="137">
        <v>45002</v>
      </c>
      <c r="D307" s="138">
        <v>541.36300000000006</v>
      </c>
      <c r="E307" s="139">
        <v>0.80900000000000005</v>
      </c>
      <c r="F307" s="140">
        <f t="shared" si="9"/>
        <v>0.87748000000000015</v>
      </c>
      <c r="G307" s="140">
        <f t="shared" si="8"/>
        <v>0.79500250000000061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21</v>
      </c>
    </row>
    <row r="308" spans="3:19" x14ac:dyDescent="0.25">
      <c r="C308" s="137">
        <v>45001</v>
      </c>
      <c r="D308" s="138">
        <v>511.40800000000002</v>
      </c>
      <c r="E308" s="139">
        <v>0.82</v>
      </c>
      <c r="F308" s="140">
        <f t="shared" si="9"/>
        <v>0.8774200000000002</v>
      </c>
      <c r="G308" s="140">
        <f t="shared" si="8"/>
        <v>0.79458750000000067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21</v>
      </c>
    </row>
    <row r="309" spans="3:19" x14ac:dyDescent="0.25">
      <c r="C309" s="137">
        <v>45000</v>
      </c>
      <c r="D309" s="138">
        <v>468.738</v>
      </c>
      <c r="E309" s="139">
        <v>0.82899999999999996</v>
      </c>
      <c r="F309" s="140">
        <f t="shared" si="9"/>
        <v>0.87726000000000026</v>
      </c>
      <c r="G309" s="140">
        <f t="shared" si="8"/>
        <v>0.79398750000000051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21</v>
      </c>
    </row>
    <row r="310" spans="3:19" x14ac:dyDescent="0.25">
      <c r="C310" s="137">
        <v>44999</v>
      </c>
      <c r="D310" s="138">
        <v>374.86700000000002</v>
      </c>
      <c r="E310" s="139">
        <v>0.84899999999999998</v>
      </c>
      <c r="F310" s="140">
        <f t="shared" si="9"/>
        <v>0.87718000000000018</v>
      </c>
      <c r="G310" s="140">
        <f t="shared" si="8"/>
        <v>0.79334250000000039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21</v>
      </c>
    </row>
    <row r="311" spans="3:19" x14ac:dyDescent="0.25">
      <c r="C311" s="137">
        <v>44998</v>
      </c>
      <c r="D311" s="138">
        <v>490.50700000000001</v>
      </c>
      <c r="E311" s="139">
        <v>0.84</v>
      </c>
      <c r="F311" s="140">
        <f t="shared" si="9"/>
        <v>0.87586000000000008</v>
      </c>
      <c r="G311" s="140">
        <f t="shared" si="8"/>
        <v>0.79274750000000027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21</v>
      </c>
    </row>
    <row r="312" spans="3:19" x14ac:dyDescent="0.25">
      <c r="C312" s="137">
        <v>44995</v>
      </c>
      <c r="D312" s="138">
        <v>229.655</v>
      </c>
      <c r="E312" s="139">
        <v>0.86499999999999999</v>
      </c>
      <c r="F312" s="140">
        <f t="shared" si="9"/>
        <v>0.87430000000000008</v>
      </c>
      <c r="G312" s="140">
        <f t="shared" si="8"/>
        <v>0.79219750000000022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21</v>
      </c>
    </row>
    <row r="313" spans="3:19" x14ac:dyDescent="0.25">
      <c r="C313" s="137">
        <v>44994</v>
      </c>
      <c r="D313" s="138">
        <v>265.40100000000001</v>
      </c>
      <c r="E313" s="139">
        <v>0.88200000000000001</v>
      </c>
      <c r="F313" s="140">
        <f t="shared" si="9"/>
        <v>0.87206000000000017</v>
      </c>
      <c r="G313" s="140">
        <f t="shared" si="8"/>
        <v>0.79147250000000013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21</v>
      </c>
    </row>
    <row r="314" spans="3:19" x14ac:dyDescent="0.25">
      <c r="C314" s="137">
        <v>44993</v>
      </c>
      <c r="D314" s="138">
        <v>353.50400000000002</v>
      </c>
      <c r="E314" s="139">
        <v>0.88</v>
      </c>
      <c r="F314" s="140">
        <f t="shared" si="9"/>
        <v>0.8696600000000001</v>
      </c>
      <c r="G314" s="140">
        <f t="shared" si="8"/>
        <v>0.7905825000000003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21</v>
      </c>
    </row>
    <row r="315" spans="3:19" x14ac:dyDescent="0.25">
      <c r="C315" s="137">
        <v>44992</v>
      </c>
      <c r="D315" s="138">
        <v>406.27199999999999</v>
      </c>
      <c r="E315" s="139">
        <v>0.9</v>
      </c>
      <c r="F315" s="140">
        <f t="shared" si="9"/>
        <v>0.86730000000000018</v>
      </c>
      <c r="G315" s="140">
        <f t="shared" si="8"/>
        <v>0.78969750000000039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21</v>
      </c>
    </row>
    <row r="316" spans="3:19" x14ac:dyDescent="0.25">
      <c r="C316" s="137">
        <v>44991</v>
      </c>
      <c r="D316" s="138">
        <v>137.65299999999999</v>
      </c>
      <c r="E316" s="139">
        <v>0.92</v>
      </c>
      <c r="F316" s="140">
        <f t="shared" si="9"/>
        <v>0.86454000000000009</v>
      </c>
      <c r="G316" s="140">
        <f t="shared" si="8"/>
        <v>0.78862250000000023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21</v>
      </c>
    </row>
    <row r="317" spans="3:19" x14ac:dyDescent="0.25">
      <c r="C317" s="137">
        <v>44988</v>
      </c>
      <c r="D317" s="138">
        <v>245.28100000000001</v>
      </c>
      <c r="E317" s="139">
        <v>0.90800000000000003</v>
      </c>
      <c r="F317" s="140">
        <f t="shared" si="9"/>
        <v>0.8614200000000003</v>
      </c>
      <c r="G317" s="140">
        <f t="shared" si="8"/>
        <v>0.78744250000000027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21</v>
      </c>
    </row>
    <row r="318" spans="3:19" x14ac:dyDescent="0.25">
      <c r="C318" s="137">
        <v>44987</v>
      </c>
      <c r="D318" s="138">
        <v>260.036</v>
      </c>
      <c r="E318" s="139">
        <v>0.91800000000000004</v>
      </c>
      <c r="F318" s="140">
        <f t="shared" si="9"/>
        <v>0.85834000000000021</v>
      </c>
      <c r="G318" s="140">
        <f t="shared" si="8"/>
        <v>0.78642750000000039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21</v>
      </c>
    </row>
    <row r="319" spans="3:19" x14ac:dyDescent="0.25">
      <c r="C319" s="137">
        <v>44986</v>
      </c>
      <c r="D319" s="138">
        <v>110.688</v>
      </c>
      <c r="E319" s="139">
        <v>0.91700000000000004</v>
      </c>
      <c r="F319" s="140">
        <f t="shared" si="9"/>
        <v>0.8552200000000002</v>
      </c>
      <c r="G319" s="140">
        <f t="shared" si="8"/>
        <v>0.78545250000000033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21</v>
      </c>
    </row>
    <row r="320" spans="3:19" x14ac:dyDescent="0.25">
      <c r="C320" s="137">
        <v>44985</v>
      </c>
      <c r="D320" s="138">
        <v>212.32400000000001</v>
      </c>
      <c r="E320" s="139">
        <v>0.91700000000000004</v>
      </c>
      <c r="F320" s="140">
        <f t="shared" si="9"/>
        <v>0.85214000000000001</v>
      </c>
      <c r="G320" s="140">
        <f t="shared" si="8"/>
        <v>0.78444250000000038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21</v>
      </c>
    </row>
    <row r="321" spans="3:19" x14ac:dyDescent="0.25">
      <c r="C321" s="137">
        <v>44984</v>
      </c>
      <c r="D321" s="138">
        <v>212.39</v>
      </c>
      <c r="E321" s="139">
        <v>0.91600000000000004</v>
      </c>
      <c r="F321" s="140">
        <f t="shared" si="9"/>
        <v>0.84898000000000007</v>
      </c>
      <c r="G321" s="140">
        <f t="shared" si="8"/>
        <v>0.78346750000000054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21</v>
      </c>
    </row>
    <row r="322" spans="3:19" x14ac:dyDescent="0.25">
      <c r="C322" s="137">
        <v>44981</v>
      </c>
      <c r="D322" s="138">
        <v>282.04700000000003</v>
      </c>
      <c r="E322" s="139">
        <v>0.90200000000000002</v>
      </c>
      <c r="F322" s="140">
        <f t="shared" si="9"/>
        <v>0.8457800000000002</v>
      </c>
      <c r="G322" s="140">
        <f t="shared" si="8"/>
        <v>0.78238750000000057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21</v>
      </c>
    </row>
    <row r="323" spans="3:19" x14ac:dyDescent="0.25">
      <c r="C323" s="137">
        <v>44980</v>
      </c>
      <c r="D323" s="138">
        <v>325.42399999999998</v>
      </c>
      <c r="E323" s="139">
        <v>0.91200000000000003</v>
      </c>
      <c r="F323" s="140">
        <f t="shared" si="9"/>
        <v>0.84288000000000007</v>
      </c>
      <c r="G323" s="140">
        <f t="shared" si="8"/>
        <v>0.78152250000000056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21</v>
      </c>
    </row>
    <row r="324" spans="3:19" x14ac:dyDescent="0.25">
      <c r="C324" s="137">
        <v>44979</v>
      </c>
      <c r="D324" s="138">
        <v>110.587</v>
      </c>
      <c r="E324" s="139">
        <v>0.90600000000000003</v>
      </c>
      <c r="F324" s="140">
        <f t="shared" si="9"/>
        <v>0.83962000000000003</v>
      </c>
      <c r="G324" s="140">
        <f t="shared" si="8"/>
        <v>0.7805975000000005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21</v>
      </c>
    </row>
    <row r="325" spans="3:19" x14ac:dyDescent="0.25">
      <c r="C325" s="137">
        <v>44978</v>
      </c>
      <c r="D325" s="138">
        <v>81.429000000000002</v>
      </c>
      <c r="E325" s="139">
        <v>0.91400000000000003</v>
      </c>
      <c r="F325" s="140">
        <f t="shared" si="9"/>
        <v>0.83692000000000011</v>
      </c>
      <c r="G325" s="140">
        <f t="shared" si="8"/>
        <v>0.77977250000000065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21</v>
      </c>
    </row>
    <row r="326" spans="3:19" x14ac:dyDescent="0.25">
      <c r="C326" s="137">
        <v>44977</v>
      </c>
      <c r="D326" s="138">
        <v>408.42200000000003</v>
      </c>
      <c r="E326" s="139">
        <v>0.92</v>
      </c>
      <c r="F326" s="140">
        <f t="shared" si="9"/>
        <v>0.83420000000000005</v>
      </c>
      <c r="G326" s="140">
        <f t="shared" si="8"/>
        <v>0.7790375000000006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21</v>
      </c>
    </row>
    <row r="327" spans="3:19" x14ac:dyDescent="0.25">
      <c r="C327" s="137">
        <v>44974</v>
      </c>
      <c r="D327" s="138">
        <v>465.69600000000003</v>
      </c>
      <c r="E327" s="139">
        <v>0.91200000000000003</v>
      </c>
      <c r="F327" s="140">
        <f t="shared" si="9"/>
        <v>0.83098000000000016</v>
      </c>
      <c r="G327" s="140">
        <f t="shared" ref="G327:G390" si="10">IF($E327="","",IF(COUNT($E327:$E526)=200,AVERAGE($E327:$E526),NA()))</f>
        <v>0.77832750000000062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21</v>
      </c>
    </row>
    <row r="328" spans="3:19" x14ac:dyDescent="0.25">
      <c r="C328" s="137">
        <v>44973</v>
      </c>
      <c r="D328" s="138">
        <v>386.85399999999998</v>
      </c>
      <c r="E328" s="139">
        <v>0.91100000000000003</v>
      </c>
      <c r="F328" s="140">
        <f t="shared" ref="F328:F391" si="11">IF($E328="","",IF(COUNT($E328:$E377)=50,AVERAGE($E328:$E377),NA()))</f>
        <v>0.8280200000000002</v>
      </c>
      <c r="G328" s="140">
        <f t="shared" si="10"/>
        <v>0.77771750000000051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21</v>
      </c>
    </row>
    <row r="329" spans="3:19" x14ac:dyDescent="0.25">
      <c r="C329" s="137">
        <v>44972</v>
      </c>
      <c r="D329" s="138">
        <v>70.305999999999997</v>
      </c>
      <c r="E329" s="139">
        <v>0.94299999999999995</v>
      </c>
      <c r="F329" s="140">
        <f t="shared" si="11"/>
        <v>0.82566000000000017</v>
      </c>
      <c r="G329" s="140">
        <f t="shared" si="10"/>
        <v>0.77727250000000059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21</v>
      </c>
    </row>
    <row r="330" spans="3:19" x14ac:dyDescent="0.25">
      <c r="C330" s="137">
        <v>44971</v>
      </c>
      <c r="D330" s="138">
        <v>457.88900000000001</v>
      </c>
      <c r="E330" s="139">
        <v>0.92600000000000005</v>
      </c>
      <c r="F330" s="140">
        <f t="shared" si="11"/>
        <v>0.82296000000000002</v>
      </c>
      <c r="G330" s="140">
        <f t="shared" si="10"/>
        <v>0.77673250000000038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21</v>
      </c>
    </row>
    <row r="331" spans="3:19" x14ac:dyDescent="0.25">
      <c r="C331" s="137">
        <v>44970</v>
      </c>
      <c r="D331" s="138">
        <v>198.15299999999999</v>
      </c>
      <c r="E331" s="139">
        <v>0.92</v>
      </c>
      <c r="F331" s="140">
        <f t="shared" si="11"/>
        <v>0.82072000000000012</v>
      </c>
      <c r="G331" s="140">
        <f t="shared" si="10"/>
        <v>0.7762425000000005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21</v>
      </c>
    </row>
    <row r="332" spans="3:19" x14ac:dyDescent="0.25">
      <c r="C332" s="137">
        <v>44967</v>
      </c>
      <c r="D332" s="138">
        <v>501.05500000000001</v>
      </c>
      <c r="E332" s="139">
        <v>0.91600000000000004</v>
      </c>
      <c r="F332" s="140">
        <f t="shared" si="11"/>
        <v>0.81830000000000014</v>
      </c>
      <c r="G332" s="140">
        <f t="shared" si="10"/>
        <v>0.77559750000000049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21</v>
      </c>
    </row>
    <row r="333" spans="3:19" x14ac:dyDescent="0.25">
      <c r="C333" s="137">
        <v>44966</v>
      </c>
      <c r="D333" s="138">
        <v>368.089</v>
      </c>
      <c r="E333" s="139">
        <v>0.91600000000000004</v>
      </c>
      <c r="F333" s="140">
        <f t="shared" si="11"/>
        <v>0.8157000000000002</v>
      </c>
      <c r="G333" s="140">
        <f t="shared" si="10"/>
        <v>0.77498750000000038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21</v>
      </c>
    </row>
    <row r="334" spans="3:19" x14ac:dyDescent="0.25">
      <c r="C334" s="137">
        <v>44965</v>
      </c>
      <c r="D334" s="138">
        <v>442.30900000000003</v>
      </c>
      <c r="E334" s="139">
        <v>0.92500000000000004</v>
      </c>
      <c r="F334" s="140">
        <f t="shared" si="11"/>
        <v>0.81306000000000023</v>
      </c>
      <c r="G334" s="140">
        <f t="shared" si="10"/>
        <v>0.7743775000000005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21</v>
      </c>
    </row>
    <row r="335" spans="3:19" x14ac:dyDescent="0.25">
      <c r="C335" s="137">
        <v>44964</v>
      </c>
      <c r="D335" s="138">
        <v>256.91899999999998</v>
      </c>
      <c r="E335" s="139">
        <v>0.91500000000000004</v>
      </c>
      <c r="F335" s="140">
        <f t="shared" si="11"/>
        <v>0.8098200000000001</v>
      </c>
      <c r="G335" s="140">
        <f t="shared" si="10"/>
        <v>0.7738025000000005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21</v>
      </c>
    </row>
    <row r="336" spans="3:19" x14ac:dyDescent="0.25">
      <c r="C336" s="137">
        <v>44963</v>
      </c>
      <c r="D336" s="138">
        <v>397.18700000000001</v>
      </c>
      <c r="E336" s="139">
        <v>0.91400000000000003</v>
      </c>
      <c r="F336" s="140">
        <f t="shared" si="11"/>
        <v>0.80696000000000012</v>
      </c>
      <c r="G336" s="140">
        <f t="shared" si="10"/>
        <v>0.77326750000000044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21</v>
      </c>
    </row>
    <row r="337" spans="3:19" x14ac:dyDescent="0.25">
      <c r="C337" s="137">
        <v>44960</v>
      </c>
      <c r="D337" s="138">
        <v>619.35599999999999</v>
      </c>
      <c r="E337" s="139">
        <v>0.90100000000000002</v>
      </c>
      <c r="F337" s="140">
        <f t="shared" si="11"/>
        <v>0.80396000000000012</v>
      </c>
      <c r="G337" s="140">
        <f t="shared" si="10"/>
        <v>0.77285750000000031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21</v>
      </c>
    </row>
    <row r="338" spans="3:19" x14ac:dyDescent="0.25">
      <c r="C338" s="137">
        <v>44959</v>
      </c>
      <c r="D338" s="138">
        <v>315.161</v>
      </c>
      <c r="E338" s="139">
        <v>0.90100000000000002</v>
      </c>
      <c r="F338" s="140">
        <f t="shared" si="11"/>
        <v>0.80118000000000011</v>
      </c>
      <c r="G338" s="140">
        <f t="shared" si="10"/>
        <v>0.77255250000000031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21</v>
      </c>
    </row>
    <row r="339" spans="3:19" x14ac:dyDescent="0.25">
      <c r="C339" s="137">
        <v>44958</v>
      </c>
      <c r="D339" s="138">
        <v>917.26300000000003</v>
      </c>
      <c r="E339" s="139">
        <v>0.9</v>
      </c>
      <c r="F339" s="140">
        <f t="shared" si="11"/>
        <v>0.79866000000000015</v>
      </c>
      <c r="G339" s="140">
        <f t="shared" si="10"/>
        <v>0.77224250000000028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21</v>
      </c>
    </row>
    <row r="340" spans="3:19" x14ac:dyDescent="0.25">
      <c r="C340" s="137">
        <v>44957</v>
      </c>
      <c r="D340" s="138">
        <v>513.16099999999994</v>
      </c>
      <c r="E340" s="139">
        <v>0.88300000000000001</v>
      </c>
      <c r="F340" s="140">
        <f t="shared" si="11"/>
        <v>0.79622000000000004</v>
      </c>
      <c r="G340" s="140">
        <f t="shared" si="10"/>
        <v>0.77206250000000021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21</v>
      </c>
    </row>
    <row r="341" spans="3:19" x14ac:dyDescent="0.25">
      <c r="C341" s="137">
        <v>44956</v>
      </c>
      <c r="D341" s="138">
        <v>1181.971</v>
      </c>
      <c r="E341" s="139">
        <v>0.87</v>
      </c>
      <c r="F341" s="140">
        <f t="shared" si="11"/>
        <v>0.79399999999999993</v>
      </c>
      <c r="G341" s="140">
        <f t="shared" si="10"/>
        <v>0.77196250000000022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21</v>
      </c>
    </row>
    <row r="342" spans="3:19" x14ac:dyDescent="0.25">
      <c r="C342" s="137">
        <v>44953</v>
      </c>
      <c r="D342" s="138">
        <v>319.71800000000002</v>
      </c>
      <c r="E342" s="139">
        <v>0.86</v>
      </c>
      <c r="F342" s="140">
        <f t="shared" si="11"/>
        <v>0.79229999999999989</v>
      </c>
      <c r="G342" s="140">
        <f t="shared" si="10"/>
        <v>0.77176250000000024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21</v>
      </c>
    </row>
    <row r="343" spans="3:19" x14ac:dyDescent="0.25">
      <c r="C343" s="137">
        <v>44952</v>
      </c>
      <c r="D343" s="138">
        <v>490.96899999999999</v>
      </c>
      <c r="E343" s="139">
        <v>0.86099999999999999</v>
      </c>
      <c r="F343" s="140">
        <f t="shared" si="11"/>
        <v>0.79105999999999999</v>
      </c>
      <c r="G343" s="140">
        <f t="shared" si="10"/>
        <v>0.77175750000000032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21</v>
      </c>
    </row>
    <row r="344" spans="3:19" x14ac:dyDescent="0.25">
      <c r="C344" s="137">
        <v>44951</v>
      </c>
      <c r="D344" s="138">
        <v>525.88099999999997</v>
      </c>
      <c r="E344" s="139">
        <v>0.84499999999999997</v>
      </c>
      <c r="F344" s="140">
        <f t="shared" si="11"/>
        <v>0.78969999999999985</v>
      </c>
      <c r="G344" s="140">
        <f t="shared" si="10"/>
        <v>0.77179250000000044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21</v>
      </c>
    </row>
    <row r="345" spans="3:19" x14ac:dyDescent="0.25">
      <c r="C345" s="137">
        <v>44950</v>
      </c>
      <c r="D345" s="138">
        <v>549.77800000000002</v>
      </c>
      <c r="E345" s="139">
        <v>0.85499999999999998</v>
      </c>
      <c r="F345" s="140">
        <f t="shared" si="11"/>
        <v>0.78867999999999994</v>
      </c>
      <c r="G345" s="140">
        <f t="shared" si="10"/>
        <v>0.77216750000000045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21</v>
      </c>
    </row>
    <row r="346" spans="3:19" x14ac:dyDescent="0.25">
      <c r="C346" s="137">
        <v>44949</v>
      </c>
      <c r="D346" s="138">
        <v>486.41</v>
      </c>
      <c r="E346" s="139">
        <v>0.83699999999999997</v>
      </c>
      <c r="F346" s="140">
        <f t="shared" si="11"/>
        <v>0.78717999999999988</v>
      </c>
      <c r="G346" s="140">
        <f t="shared" si="10"/>
        <v>0.77269250000000056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21</v>
      </c>
    </row>
    <row r="347" spans="3:19" x14ac:dyDescent="0.25">
      <c r="C347" s="137">
        <v>44946</v>
      </c>
      <c r="D347" s="138">
        <v>384.80200000000002</v>
      </c>
      <c r="E347" s="139">
        <v>0.83699999999999997</v>
      </c>
      <c r="F347" s="140">
        <f t="shared" si="11"/>
        <v>0.78603999999999985</v>
      </c>
      <c r="G347" s="140">
        <f t="shared" si="10"/>
        <v>0.7733275000000005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21</v>
      </c>
    </row>
    <row r="348" spans="3:19" x14ac:dyDescent="0.25">
      <c r="C348" s="137">
        <v>44945</v>
      </c>
      <c r="D348" s="138">
        <v>264.27600000000001</v>
      </c>
      <c r="E348" s="139">
        <v>0.83199999999999996</v>
      </c>
      <c r="F348" s="140">
        <f t="shared" si="11"/>
        <v>0.78488000000000002</v>
      </c>
      <c r="G348" s="140">
        <f t="shared" si="10"/>
        <v>0.77385750000000042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21</v>
      </c>
    </row>
    <row r="349" spans="3:19" x14ac:dyDescent="0.25">
      <c r="C349" s="137">
        <v>44944</v>
      </c>
      <c r="D349" s="138">
        <v>312.02</v>
      </c>
      <c r="E349" s="139">
        <v>0.84599999999999997</v>
      </c>
      <c r="F349" s="140">
        <f t="shared" si="11"/>
        <v>0.78383999999999998</v>
      </c>
      <c r="G349" s="140">
        <f t="shared" si="10"/>
        <v>0.77433250000000042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21</v>
      </c>
    </row>
    <row r="350" spans="3:19" x14ac:dyDescent="0.25">
      <c r="C350" s="137">
        <v>44943</v>
      </c>
      <c r="D350" s="138">
        <v>402.87299999999999</v>
      </c>
      <c r="E350" s="139">
        <v>0.82599999999999996</v>
      </c>
      <c r="F350" s="140">
        <f t="shared" si="11"/>
        <v>0.78251999999999999</v>
      </c>
      <c r="G350" s="140">
        <f t="shared" si="10"/>
        <v>0.7747525000000004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21</v>
      </c>
    </row>
    <row r="351" spans="3:19" x14ac:dyDescent="0.25">
      <c r="C351" s="137">
        <v>44942</v>
      </c>
      <c r="D351" s="138">
        <v>652.87099999999998</v>
      </c>
      <c r="E351" s="139">
        <v>0.84299999999999997</v>
      </c>
      <c r="F351" s="140">
        <f t="shared" si="11"/>
        <v>0.78158000000000005</v>
      </c>
      <c r="G351" s="140">
        <f t="shared" si="10"/>
        <v>0.77539750000000041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21</v>
      </c>
    </row>
    <row r="352" spans="3:19" x14ac:dyDescent="0.25">
      <c r="C352" s="137">
        <v>44939</v>
      </c>
      <c r="D352" s="138">
        <v>821.32799999999997</v>
      </c>
      <c r="E352" s="139">
        <v>0.83699999999999997</v>
      </c>
      <c r="F352" s="140">
        <f t="shared" si="11"/>
        <v>0.78028000000000008</v>
      </c>
      <c r="G352" s="140">
        <f t="shared" si="10"/>
        <v>0.77598250000000035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21</v>
      </c>
    </row>
    <row r="353" spans="3:19" x14ac:dyDescent="0.25">
      <c r="C353" s="137">
        <v>44938</v>
      </c>
      <c r="D353" s="138">
        <v>510.21699999999998</v>
      </c>
      <c r="E353" s="139">
        <v>0.82</v>
      </c>
      <c r="F353" s="140">
        <f t="shared" si="11"/>
        <v>0.7792</v>
      </c>
      <c r="G353" s="140">
        <f t="shared" si="10"/>
        <v>0.77667250000000021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21</v>
      </c>
    </row>
    <row r="354" spans="3:19" x14ac:dyDescent="0.25">
      <c r="C354" s="137">
        <v>44937</v>
      </c>
      <c r="D354" s="138">
        <v>910.23900000000003</v>
      </c>
      <c r="E354" s="139">
        <v>0.81799999999999995</v>
      </c>
      <c r="F354" s="140">
        <f t="shared" si="11"/>
        <v>0.77873999999999999</v>
      </c>
      <c r="G354" s="140">
        <f t="shared" si="10"/>
        <v>0.77741250000000017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21</v>
      </c>
    </row>
    <row r="355" spans="3:19" x14ac:dyDescent="0.25">
      <c r="C355" s="137">
        <v>44936</v>
      </c>
      <c r="D355" s="138">
        <v>436.30900000000003</v>
      </c>
      <c r="E355" s="139">
        <v>0.77900000000000003</v>
      </c>
      <c r="F355" s="140">
        <f t="shared" si="11"/>
        <v>0.77805999999999997</v>
      </c>
      <c r="G355" s="140">
        <f t="shared" si="10"/>
        <v>0.77811750000000013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21</v>
      </c>
    </row>
    <row r="356" spans="3:19" x14ac:dyDescent="0.25">
      <c r="C356" s="137">
        <v>44935</v>
      </c>
      <c r="D356" s="138">
        <v>516.99699999999996</v>
      </c>
      <c r="E356" s="139">
        <v>0.80100000000000005</v>
      </c>
      <c r="F356" s="140">
        <f t="shared" si="11"/>
        <v>0.77835999999999994</v>
      </c>
      <c r="G356" s="140">
        <f t="shared" si="10"/>
        <v>0.77897750000000021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21</v>
      </c>
    </row>
    <row r="357" spans="3:19" x14ac:dyDescent="0.25">
      <c r="C357" s="137">
        <v>44932</v>
      </c>
      <c r="D357" s="138">
        <v>389.28300000000002</v>
      </c>
      <c r="E357" s="139">
        <v>0.80600000000000005</v>
      </c>
      <c r="F357" s="140">
        <f t="shared" si="11"/>
        <v>0.77823999999999993</v>
      </c>
      <c r="G357" s="140">
        <f t="shared" si="10"/>
        <v>0.77956250000000016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21</v>
      </c>
    </row>
    <row r="358" spans="3:19" x14ac:dyDescent="0.25">
      <c r="C358" s="137">
        <v>44931</v>
      </c>
      <c r="D358" s="138">
        <v>641.65300000000002</v>
      </c>
      <c r="E358" s="139">
        <v>0.81200000000000006</v>
      </c>
      <c r="F358" s="140">
        <f t="shared" si="11"/>
        <v>0.77811999999999992</v>
      </c>
      <c r="G358" s="140">
        <f t="shared" si="10"/>
        <v>0.77980250000000029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21</v>
      </c>
    </row>
    <row r="359" spans="3:19" x14ac:dyDescent="0.25">
      <c r="C359" s="137">
        <v>44930</v>
      </c>
      <c r="D359" s="138">
        <v>904.38900000000001</v>
      </c>
      <c r="E359" s="139">
        <v>0.82499999999999996</v>
      </c>
      <c r="F359" s="140">
        <f t="shared" si="11"/>
        <v>0.77766000000000002</v>
      </c>
      <c r="G359" s="140">
        <f t="shared" si="10"/>
        <v>0.78003750000000038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21</v>
      </c>
    </row>
    <row r="360" spans="3:19" x14ac:dyDescent="0.25">
      <c r="C360" s="137">
        <v>44929</v>
      </c>
      <c r="D360" s="138">
        <v>674.08699999999999</v>
      </c>
      <c r="E360" s="139">
        <v>0.78300000000000003</v>
      </c>
      <c r="F360" s="140">
        <f t="shared" si="11"/>
        <v>0.77694000000000007</v>
      </c>
      <c r="G360" s="140">
        <f t="shared" si="10"/>
        <v>0.77993750000000039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21</v>
      </c>
    </row>
    <row r="361" spans="3:19" x14ac:dyDescent="0.25">
      <c r="C361" s="137">
        <v>44925</v>
      </c>
      <c r="D361" s="138">
        <v>27.015000000000001</v>
      </c>
      <c r="E361" s="139">
        <v>0.76200000000000001</v>
      </c>
      <c r="F361" s="140">
        <f t="shared" si="11"/>
        <v>0.77711999999999992</v>
      </c>
      <c r="G361" s="140">
        <f t="shared" si="10"/>
        <v>0.77989250000000032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21</v>
      </c>
    </row>
    <row r="362" spans="3:19" x14ac:dyDescent="0.25">
      <c r="C362" s="137">
        <v>44924</v>
      </c>
      <c r="D362" s="138">
        <v>55.826000000000001</v>
      </c>
      <c r="E362" s="139">
        <v>0.753</v>
      </c>
      <c r="F362" s="140">
        <f t="shared" si="11"/>
        <v>0.7780800000000001</v>
      </c>
      <c r="G362" s="140">
        <f t="shared" si="10"/>
        <v>0.78017250000000038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21</v>
      </c>
    </row>
    <row r="363" spans="3:19" x14ac:dyDescent="0.25">
      <c r="C363" s="137">
        <v>44923</v>
      </c>
      <c r="D363" s="138">
        <v>337.72399999999999</v>
      </c>
      <c r="E363" s="139">
        <v>0.76200000000000001</v>
      </c>
      <c r="F363" s="140">
        <f t="shared" si="11"/>
        <v>0.77956000000000003</v>
      </c>
      <c r="G363" s="140">
        <f t="shared" si="10"/>
        <v>0.78022250000000037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21</v>
      </c>
    </row>
    <row r="364" spans="3:19" x14ac:dyDescent="0.25">
      <c r="C364" s="137">
        <v>44918</v>
      </c>
      <c r="D364" s="138">
        <v>36.546999999999997</v>
      </c>
      <c r="E364" s="139">
        <v>0.76200000000000001</v>
      </c>
      <c r="F364" s="140">
        <f t="shared" si="11"/>
        <v>0.77851999999999999</v>
      </c>
      <c r="G364" s="140">
        <f t="shared" si="10"/>
        <v>0.78018750000000037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21</v>
      </c>
    </row>
    <row r="365" spans="3:19" x14ac:dyDescent="0.25">
      <c r="C365" s="137">
        <v>44917</v>
      </c>
      <c r="D365" s="138">
        <v>726.31100000000004</v>
      </c>
      <c r="E365" s="139">
        <v>0.76200000000000001</v>
      </c>
      <c r="F365" s="140">
        <f t="shared" si="11"/>
        <v>0.77668000000000004</v>
      </c>
      <c r="G365" s="140">
        <f t="shared" si="10"/>
        <v>0.78031750000000044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21</v>
      </c>
    </row>
    <row r="366" spans="3:19" x14ac:dyDescent="0.25">
      <c r="C366" s="137">
        <v>44916</v>
      </c>
      <c r="D366" s="138">
        <v>725.74900000000002</v>
      </c>
      <c r="E366" s="139">
        <v>0.76400000000000001</v>
      </c>
      <c r="F366" s="140">
        <f t="shared" si="11"/>
        <v>0.77442000000000022</v>
      </c>
      <c r="G366" s="140">
        <f t="shared" si="10"/>
        <v>0.7806325000000004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21</v>
      </c>
    </row>
    <row r="367" spans="3:19" x14ac:dyDescent="0.25">
      <c r="C367" s="137">
        <v>44915</v>
      </c>
      <c r="D367" s="138">
        <v>463.61799999999999</v>
      </c>
      <c r="E367" s="139">
        <v>0.754</v>
      </c>
      <c r="F367" s="140">
        <f t="shared" si="11"/>
        <v>0.77144000000000024</v>
      </c>
      <c r="G367" s="140">
        <f t="shared" si="10"/>
        <v>0.78089250000000032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21</v>
      </c>
    </row>
    <row r="368" spans="3:19" x14ac:dyDescent="0.25">
      <c r="C368" s="137">
        <v>44914</v>
      </c>
      <c r="D368" s="138">
        <v>349.762</v>
      </c>
      <c r="E368" s="139">
        <v>0.76200000000000001</v>
      </c>
      <c r="F368" s="140">
        <f t="shared" si="11"/>
        <v>0.76916000000000029</v>
      </c>
      <c r="G368" s="140">
        <f t="shared" si="10"/>
        <v>0.78134250000000038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21</v>
      </c>
    </row>
    <row r="369" spans="3:19" x14ac:dyDescent="0.25">
      <c r="C369" s="137">
        <v>44911</v>
      </c>
      <c r="D369" s="138">
        <v>605.08600000000001</v>
      </c>
      <c r="E369" s="139">
        <v>0.76300000000000001</v>
      </c>
      <c r="F369" s="140">
        <f t="shared" si="11"/>
        <v>0.76732000000000045</v>
      </c>
      <c r="G369" s="140">
        <f t="shared" si="10"/>
        <v>0.78193250000000047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21</v>
      </c>
    </row>
    <row r="370" spans="3:19" x14ac:dyDescent="0.25">
      <c r="C370" s="137">
        <v>44910</v>
      </c>
      <c r="D370" s="138">
        <v>407.1</v>
      </c>
      <c r="E370" s="139">
        <v>0.75900000000000001</v>
      </c>
      <c r="F370" s="140">
        <f t="shared" si="11"/>
        <v>0.76561000000000046</v>
      </c>
      <c r="G370" s="140">
        <f t="shared" si="10"/>
        <v>0.78241750000000043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21</v>
      </c>
    </row>
    <row r="371" spans="3:19" x14ac:dyDescent="0.25">
      <c r="C371" s="137">
        <v>44909</v>
      </c>
      <c r="D371" s="138">
        <v>386.12599999999998</v>
      </c>
      <c r="E371" s="139">
        <v>0.75600000000000001</v>
      </c>
      <c r="F371" s="140">
        <f t="shared" si="11"/>
        <v>0.76413000000000053</v>
      </c>
      <c r="G371" s="140">
        <f t="shared" si="10"/>
        <v>0.78302250000000062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21</v>
      </c>
    </row>
    <row r="372" spans="3:19" x14ac:dyDescent="0.25">
      <c r="C372" s="137">
        <v>44908</v>
      </c>
      <c r="D372" s="138">
        <v>763.26599999999996</v>
      </c>
      <c r="E372" s="139">
        <v>0.75700000000000001</v>
      </c>
      <c r="F372" s="140">
        <f t="shared" si="11"/>
        <v>0.76261000000000057</v>
      </c>
      <c r="G372" s="140">
        <f t="shared" si="10"/>
        <v>0.78362750000000048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21</v>
      </c>
    </row>
    <row r="373" spans="3:19" x14ac:dyDescent="0.25">
      <c r="C373" s="137">
        <v>44907</v>
      </c>
      <c r="D373" s="138">
        <v>537.56200000000001</v>
      </c>
      <c r="E373" s="139">
        <v>0.749</v>
      </c>
      <c r="F373" s="140">
        <f t="shared" si="11"/>
        <v>0.7606700000000004</v>
      </c>
      <c r="G373" s="140">
        <f t="shared" si="10"/>
        <v>0.78436750000000044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21</v>
      </c>
    </row>
    <row r="374" spans="3:19" x14ac:dyDescent="0.25">
      <c r="C374" s="137">
        <v>44904</v>
      </c>
      <c r="D374" s="138">
        <v>1541.797</v>
      </c>
      <c r="E374" s="139">
        <v>0.77100000000000002</v>
      </c>
      <c r="F374" s="140">
        <f t="shared" si="11"/>
        <v>0.75869000000000042</v>
      </c>
      <c r="G374" s="140">
        <f t="shared" si="10"/>
        <v>0.78500250000000049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21</v>
      </c>
    </row>
    <row r="375" spans="3:19" x14ac:dyDescent="0.25">
      <c r="C375" s="137">
        <v>44903</v>
      </c>
      <c r="D375" s="138">
        <v>718.89099999999996</v>
      </c>
      <c r="E375" s="139">
        <v>0.77800000000000002</v>
      </c>
      <c r="F375" s="140">
        <f t="shared" si="11"/>
        <v>0.7564700000000002</v>
      </c>
      <c r="G375" s="140">
        <f t="shared" si="10"/>
        <v>0.78574750000000038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21</v>
      </c>
    </row>
    <row r="376" spans="3:19" x14ac:dyDescent="0.25">
      <c r="C376" s="137">
        <v>44902</v>
      </c>
      <c r="D376" s="138">
        <v>520.46900000000005</v>
      </c>
      <c r="E376" s="139">
        <v>0.75900000000000001</v>
      </c>
      <c r="F376" s="140">
        <f t="shared" si="11"/>
        <v>0.75413000000000008</v>
      </c>
      <c r="G376" s="140">
        <f t="shared" si="10"/>
        <v>0.78635750000000026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21</v>
      </c>
    </row>
    <row r="377" spans="3:19" x14ac:dyDescent="0.25">
      <c r="C377" s="137">
        <v>44901</v>
      </c>
      <c r="D377" s="138">
        <v>515.54300000000001</v>
      </c>
      <c r="E377" s="139">
        <v>0.76400000000000001</v>
      </c>
      <c r="F377" s="140">
        <f t="shared" si="11"/>
        <v>0.75275000000000003</v>
      </c>
      <c r="G377" s="140">
        <f t="shared" si="10"/>
        <v>0.7871575000000004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21</v>
      </c>
    </row>
    <row r="378" spans="3:19" x14ac:dyDescent="0.25">
      <c r="C378" s="137">
        <v>44900</v>
      </c>
      <c r="D378" s="138">
        <v>876.51800000000003</v>
      </c>
      <c r="E378" s="139">
        <v>0.79300000000000004</v>
      </c>
      <c r="F378" s="140">
        <f t="shared" si="11"/>
        <v>0.7519499999999999</v>
      </c>
      <c r="G378" s="140">
        <f t="shared" si="10"/>
        <v>0.78800750000000042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21</v>
      </c>
    </row>
    <row r="379" spans="3:19" x14ac:dyDescent="0.25">
      <c r="C379" s="137">
        <v>44897</v>
      </c>
      <c r="D379" s="138">
        <v>633.19899999999996</v>
      </c>
      <c r="E379" s="139">
        <v>0.80800000000000005</v>
      </c>
      <c r="F379" s="140">
        <f t="shared" si="11"/>
        <v>0.75033000000000005</v>
      </c>
      <c r="G379" s="140">
        <f t="shared" si="10"/>
        <v>0.78869250000000035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21</v>
      </c>
    </row>
    <row r="380" spans="3:19" x14ac:dyDescent="0.25">
      <c r="C380" s="137">
        <v>44896</v>
      </c>
      <c r="D380" s="138">
        <v>302.69099999999997</v>
      </c>
      <c r="E380" s="139">
        <v>0.81399999999999995</v>
      </c>
      <c r="F380" s="140">
        <f t="shared" si="11"/>
        <v>0.74911000000000005</v>
      </c>
      <c r="G380" s="140">
        <f t="shared" si="10"/>
        <v>0.78940250000000034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21</v>
      </c>
    </row>
    <row r="381" spans="3:19" x14ac:dyDescent="0.25">
      <c r="C381" s="137">
        <v>44895</v>
      </c>
      <c r="D381" s="138">
        <v>619.96</v>
      </c>
      <c r="E381" s="139">
        <v>0.79900000000000004</v>
      </c>
      <c r="F381" s="140">
        <f t="shared" si="11"/>
        <v>0.74863000000000002</v>
      </c>
      <c r="G381" s="140">
        <f t="shared" si="10"/>
        <v>0.79003750000000039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21</v>
      </c>
    </row>
    <row r="382" spans="3:19" x14ac:dyDescent="0.25">
      <c r="C382" s="137">
        <v>44894</v>
      </c>
      <c r="D382" s="138">
        <v>572.76800000000003</v>
      </c>
      <c r="E382" s="139">
        <v>0.78600000000000003</v>
      </c>
      <c r="F382" s="140">
        <f t="shared" si="11"/>
        <v>0.74864999999999993</v>
      </c>
      <c r="G382" s="140">
        <f t="shared" si="10"/>
        <v>0.79079250000000034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21</v>
      </c>
    </row>
    <row r="383" spans="3:19" x14ac:dyDescent="0.25">
      <c r="C383" s="137">
        <v>44893</v>
      </c>
      <c r="D383" s="138">
        <v>451.64600000000002</v>
      </c>
      <c r="E383" s="139">
        <v>0.78400000000000003</v>
      </c>
      <c r="F383" s="140">
        <f t="shared" si="11"/>
        <v>0.74892999999999987</v>
      </c>
      <c r="G383" s="140">
        <f t="shared" si="10"/>
        <v>0.79184750000000037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21</v>
      </c>
    </row>
    <row r="384" spans="3:19" x14ac:dyDescent="0.25">
      <c r="C384" s="137">
        <v>44890</v>
      </c>
      <c r="D384" s="138">
        <v>1599.519</v>
      </c>
      <c r="E384" s="139">
        <v>0.76300000000000001</v>
      </c>
      <c r="F384" s="140">
        <f t="shared" si="11"/>
        <v>0.74924999999999997</v>
      </c>
      <c r="G384" s="140">
        <f t="shared" si="10"/>
        <v>0.79297750000000033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21</v>
      </c>
    </row>
    <row r="385" spans="3:19" x14ac:dyDescent="0.25">
      <c r="C385" s="137">
        <v>44889</v>
      </c>
      <c r="D385" s="138">
        <v>1071.6679999999999</v>
      </c>
      <c r="E385" s="139">
        <v>0.77200000000000002</v>
      </c>
      <c r="F385" s="140">
        <f t="shared" si="11"/>
        <v>0.74948999999999999</v>
      </c>
      <c r="G385" s="140">
        <f t="shared" si="10"/>
        <v>0.79408750000000039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21</v>
      </c>
    </row>
    <row r="386" spans="3:19" x14ac:dyDescent="0.25">
      <c r="C386" s="137">
        <v>44888</v>
      </c>
      <c r="D386" s="138">
        <v>1170.826</v>
      </c>
      <c r="E386" s="139">
        <v>0.76400000000000001</v>
      </c>
      <c r="F386" s="140">
        <f t="shared" si="11"/>
        <v>0.74958999999999998</v>
      </c>
      <c r="G386" s="140">
        <f t="shared" si="10"/>
        <v>0.79507750000000044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21</v>
      </c>
    </row>
    <row r="387" spans="3:19" x14ac:dyDescent="0.25">
      <c r="C387" s="137">
        <v>44887</v>
      </c>
      <c r="D387" s="138">
        <v>1044.71</v>
      </c>
      <c r="E387" s="139">
        <v>0.76200000000000001</v>
      </c>
      <c r="F387" s="140">
        <f t="shared" si="11"/>
        <v>0.75022999999999995</v>
      </c>
      <c r="G387" s="140">
        <f t="shared" si="10"/>
        <v>0.79605750000000042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21</v>
      </c>
    </row>
    <row r="388" spans="3:19" x14ac:dyDescent="0.25">
      <c r="C388" s="137">
        <v>44886</v>
      </c>
      <c r="D388" s="138">
        <v>205.27600000000001</v>
      </c>
      <c r="E388" s="139">
        <v>0.77500000000000002</v>
      </c>
      <c r="F388" s="140">
        <f t="shared" si="11"/>
        <v>0.75098999999999994</v>
      </c>
      <c r="G388" s="140">
        <f t="shared" si="10"/>
        <v>0.79706250000000045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21</v>
      </c>
    </row>
    <row r="389" spans="3:19" x14ac:dyDescent="0.25">
      <c r="C389" s="137">
        <v>44883</v>
      </c>
      <c r="D389" s="138">
        <v>419.91</v>
      </c>
      <c r="E389" s="139">
        <v>0.77800000000000002</v>
      </c>
      <c r="F389" s="140">
        <f t="shared" si="11"/>
        <v>0.7512899999999999</v>
      </c>
      <c r="G389" s="140">
        <f t="shared" si="10"/>
        <v>0.79807250000000041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21</v>
      </c>
    </row>
    <row r="390" spans="3:19" x14ac:dyDescent="0.25">
      <c r="C390" s="137">
        <v>44882</v>
      </c>
      <c r="D390" s="138">
        <v>546.72500000000002</v>
      </c>
      <c r="E390" s="139">
        <v>0.77200000000000002</v>
      </c>
      <c r="F390" s="140">
        <f t="shared" si="11"/>
        <v>0.75088999999999995</v>
      </c>
      <c r="G390" s="140">
        <f t="shared" si="10"/>
        <v>0.79900250000000039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21</v>
      </c>
    </row>
    <row r="391" spans="3:19" x14ac:dyDescent="0.25">
      <c r="C391" s="137">
        <v>44881</v>
      </c>
      <c r="D391" s="138">
        <v>681.01900000000001</v>
      </c>
      <c r="E391" s="139">
        <v>0.78500000000000003</v>
      </c>
      <c r="F391" s="140">
        <f t="shared" si="11"/>
        <v>0.75095000000000001</v>
      </c>
      <c r="G391" s="140">
        <f t="shared" ref="G391:G454" si="12">IF($E391="","",IF(COUNT($E391:$E590)=200,AVERAGE($E391:$E590),NA()))</f>
        <v>0.79994750000000048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21</v>
      </c>
    </row>
    <row r="392" spans="3:19" x14ac:dyDescent="0.25">
      <c r="C392" s="137">
        <v>44880</v>
      </c>
      <c r="D392" s="138">
        <v>542.35199999999998</v>
      </c>
      <c r="E392" s="139">
        <v>0.79800000000000004</v>
      </c>
      <c r="F392" s="140">
        <f t="shared" ref="F392:F455" si="13">IF($E392="","",IF(COUNT($E392:$E441)=50,AVERAGE($E392:$E441),NA()))</f>
        <v>0.75095000000000001</v>
      </c>
      <c r="G392" s="140">
        <f t="shared" si="12"/>
        <v>0.8006625000000005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21</v>
      </c>
    </row>
    <row r="393" spans="3:19" x14ac:dyDescent="0.25">
      <c r="C393" s="137">
        <v>44879</v>
      </c>
      <c r="D393" s="138">
        <v>657.12599999999998</v>
      </c>
      <c r="E393" s="139">
        <v>0.79300000000000004</v>
      </c>
      <c r="F393" s="140">
        <f t="shared" si="13"/>
        <v>0.75026999999999999</v>
      </c>
      <c r="G393" s="140">
        <f t="shared" si="12"/>
        <v>0.80110250000000038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21</v>
      </c>
    </row>
    <row r="394" spans="3:19" x14ac:dyDescent="0.25">
      <c r="C394" s="137">
        <v>44876</v>
      </c>
      <c r="D394" s="138">
        <v>532.12599999999998</v>
      </c>
      <c r="E394" s="139">
        <v>0.79400000000000004</v>
      </c>
      <c r="F394" s="140">
        <f t="shared" si="13"/>
        <v>0.75031000000000003</v>
      </c>
      <c r="G394" s="140">
        <f t="shared" si="12"/>
        <v>0.80145250000000035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21</v>
      </c>
    </row>
    <row r="395" spans="3:19" x14ac:dyDescent="0.25">
      <c r="C395" s="137">
        <v>44875</v>
      </c>
      <c r="D395" s="138">
        <v>465.10500000000002</v>
      </c>
      <c r="E395" s="139">
        <v>0.78</v>
      </c>
      <c r="F395" s="140">
        <f t="shared" si="13"/>
        <v>0.75017</v>
      </c>
      <c r="G395" s="140">
        <f t="shared" si="12"/>
        <v>0.80121250000000033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21</v>
      </c>
    </row>
    <row r="396" spans="3:19" x14ac:dyDescent="0.25">
      <c r="C396" s="137">
        <v>44874</v>
      </c>
      <c r="D396" s="138">
        <v>428.012</v>
      </c>
      <c r="E396" s="139">
        <v>0.78</v>
      </c>
      <c r="F396" s="140">
        <f t="shared" si="13"/>
        <v>0.75089000000000017</v>
      </c>
      <c r="G396" s="140">
        <f t="shared" si="12"/>
        <v>0.8007875000000001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21</v>
      </c>
    </row>
    <row r="397" spans="3:19" x14ac:dyDescent="0.25">
      <c r="C397" s="137">
        <v>44873</v>
      </c>
      <c r="D397" s="138">
        <v>762.68700000000001</v>
      </c>
      <c r="E397" s="139">
        <v>0.77900000000000003</v>
      </c>
      <c r="F397" s="140">
        <f t="shared" si="13"/>
        <v>0.75156999999999996</v>
      </c>
      <c r="G397" s="140">
        <f t="shared" si="12"/>
        <v>0.80029250000000018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21</v>
      </c>
    </row>
    <row r="398" spans="3:19" x14ac:dyDescent="0.25">
      <c r="C398" s="137">
        <v>44872</v>
      </c>
      <c r="D398" s="138">
        <v>2836.1610000000001</v>
      </c>
      <c r="E398" s="139">
        <v>0.78</v>
      </c>
      <c r="F398" s="140">
        <f t="shared" si="13"/>
        <v>0.75246999999999997</v>
      </c>
      <c r="G398" s="140">
        <f t="shared" si="12"/>
        <v>0.79992750000000012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21</v>
      </c>
    </row>
    <row r="399" spans="3:19" x14ac:dyDescent="0.25">
      <c r="C399" s="137">
        <v>44869</v>
      </c>
      <c r="D399" s="138">
        <v>752.18700000000001</v>
      </c>
      <c r="E399" s="139">
        <v>0.78</v>
      </c>
      <c r="F399" s="140">
        <f t="shared" si="13"/>
        <v>0.7539300000000001</v>
      </c>
      <c r="G399" s="140">
        <f t="shared" si="12"/>
        <v>0.7995825000000002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21</v>
      </c>
    </row>
    <row r="400" spans="3:19" x14ac:dyDescent="0.25">
      <c r="C400" s="137">
        <v>44868</v>
      </c>
      <c r="D400" s="138">
        <v>226.251</v>
      </c>
      <c r="E400" s="139">
        <v>0.77900000000000003</v>
      </c>
      <c r="F400" s="140">
        <f t="shared" si="13"/>
        <v>0.75501000000000018</v>
      </c>
      <c r="G400" s="140">
        <f t="shared" si="12"/>
        <v>0.79938250000000022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21</v>
      </c>
    </row>
    <row r="401" spans="3:19" x14ac:dyDescent="0.25">
      <c r="C401" s="137">
        <v>44867</v>
      </c>
      <c r="D401" s="138">
        <v>914.35699999999997</v>
      </c>
      <c r="E401" s="139">
        <v>0.77800000000000002</v>
      </c>
      <c r="F401" s="140">
        <f t="shared" si="13"/>
        <v>0.75443000000000016</v>
      </c>
      <c r="G401" s="140">
        <f t="shared" si="12"/>
        <v>0.79919250000000031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21</v>
      </c>
    </row>
    <row r="402" spans="3:19" x14ac:dyDescent="0.25">
      <c r="C402" s="137">
        <v>44866</v>
      </c>
      <c r="D402" s="138">
        <v>178.035</v>
      </c>
      <c r="E402" s="139">
        <v>0.78300000000000003</v>
      </c>
      <c r="F402" s="140">
        <f t="shared" si="13"/>
        <v>0.75453000000000015</v>
      </c>
      <c r="G402" s="140">
        <f t="shared" si="12"/>
        <v>0.7990725000000003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21</v>
      </c>
    </row>
    <row r="403" spans="3:19" x14ac:dyDescent="0.25">
      <c r="C403" s="137">
        <v>44865</v>
      </c>
      <c r="D403" s="138">
        <v>161.36500000000001</v>
      </c>
      <c r="E403" s="139">
        <v>0.79700000000000004</v>
      </c>
      <c r="F403" s="140">
        <f t="shared" si="13"/>
        <v>0.75468999999999997</v>
      </c>
      <c r="G403" s="140">
        <f t="shared" si="12"/>
        <v>0.79886750000000017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21</v>
      </c>
    </row>
    <row r="404" spans="3:19" x14ac:dyDescent="0.25">
      <c r="C404" s="137">
        <v>44862</v>
      </c>
      <c r="D404" s="138">
        <v>403.04599999999999</v>
      </c>
      <c r="E404" s="139">
        <v>0.78400000000000003</v>
      </c>
      <c r="F404" s="140">
        <f t="shared" si="13"/>
        <v>0.7541500000000001</v>
      </c>
      <c r="G404" s="140">
        <f t="shared" si="12"/>
        <v>0.79859750000000018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21</v>
      </c>
    </row>
    <row r="405" spans="3:19" x14ac:dyDescent="0.25">
      <c r="C405" s="137">
        <v>44861</v>
      </c>
      <c r="D405" s="138">
        <v>1565.02</v>
      </c>
      <c r="E405" s="139">
        <v>0.79400000000000004</v>
      </c>
      <c r="F405" s="140">
        <f t="shared" si="13"/>
        <v>0.7539300000000001</v>
      </c>
      <c r="G405" s="140">
        <f t="shared" si="12"/>
        <v>0.79840250000000013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21</v>
      </c>
    </row>
    <row r="406" spans="3:19" x14ac:dyDescent="0.25">
      <c r="C406" s="137">
        <v>44860</v>
      </c>
      <c r="D406" s="138">
        <v>268.28500000000003</v>
      </c>
      <c r="E406" s="139">
        <v>0.79500000000000004</v>
      </c>
      <c r="F406" s="140">
        <f t="shared" si="13"/>
        <v>0.75337000000000021</v>
      </c>
      <c r="G406" s="140">
        <f t="shared" si="12"/>
        <v>0.79818250000000002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21</v>
      </c>
    </row>
    <row r="407" spans="3:19" x14ac:dyDescent="0.25">
      <c r="C407" s="137">
        <v>44859</v>
      </c>
      <c r="D407" s="138">
        <v>255.571</v>
      </c>
      <c r="E407" s="139">
        <v>0.8</v>
      </c>
      <c r="F407" s="140">
        <f t="shared" si="13"/>
        <v>0.75313000000000019</v>
      </c>
      <c r="G407" s="140">
        <f t="shared" si="12"/>
        <v>0.79795250000000006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21</v>
      </c>
    </row>
    <row r="408" spans="3:19" x14ac:dyDescent="0.25">
      <c r="C408" s="137">
        <v>44858</v>
      </c>
      <c r="D408" s="138">
        <v>260.714</v>
      </c>
      <c r="E408" s="139">
        <v>0.78900000000000003</v>
      </c>
      <c r="F408" s="140">
        <f t="shared" si="13"/>
        <v>0.75291000000000008</v>
      </c>
      <c r="G408" s="140">
        <f t="shared" si="12"/>
        <v>0.79764750000000006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21</v>
      </c>
    </row>
    <row r="409" spans="3:19" x14ac:dyDescent="0.25">
      <c r="C409" s="137">
        <v>44855</v>
      </c>
      <c r="D409" s="138">
        <v>414.14299999999997</v>
      </c>
      <c r="E409" s="139">
        <v>0.78900000000000003</v>
      </c>
      <c r="F409" s="140">
        <f t="shared" si="13"/>
        <v>0.75295000000000001</v>
      </c>
      <c r="G409" s="140">
        <f t="shared" si="12"/>
        <v>0.79720249999999993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21</v>
      </c>
    </row>
    <row r="410" spans="3:19" x14ac:dyDescent="0.25">
      <c r="C410" s="137">
        <v>44854</v>
      </c>
      <c r="D410" s="138">
        <v>38.173999999999999</v>
      </c>
      <c r="E410" s="139">
        <v>0.79200000000000004</v>
      </c>
      <c r="F410" s="140">
        <f t="shared" si="13"/>
        <v>0.7527100000000001</v>
      </c>
      <c r="G410" s="140">
        <f t="shared" si="12"/>
        <v>0.79669749999999995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21</v>
      </c>
    </row>
    <row r="411" spans="3:19" x14ac:dyDescent="0.25">
      <c r="C411" s="137">
        <v>44853</v>
      </c>
      <c r="D411" s="138">
        <v>544.10799999999995</v>
      </c>
      <c r="E411" s="139">
        <v>0.81</v>
      </c>
      <c r="F411" s="140">
        <f t="shared" si="13"/>
        <v>0.75251000000000001</v>
      </c>
      <c r="G411" s="140">
        <f t="shared" si="12"/>
        <v>0.79608749999999984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21</v>
      </c>
    </row>
    <row r="412" spans="3:19" x14ac:dyDescent="0.25">
      <c r="C412" s="137">
        <v>44852</v>
      </c>
      <c r="D412" s="138">
        <v>576.93799999999999</v>
      </c>
      <c r="E412" s="139">
        <v>0.82699999999999996</v>
      </c>
      <c r="F412" s="140">
        <f t="shared" si="13"/>
        <v>0.75254999999999994</v>
      </c>
      <c r="G412" s="140">
        <f t="shared" si="12"/>
        <v>0.79536249999999997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21</v>
      </c>
    </row>
    <row r="413" spans="3:19" x14ac:dyDescent="0.25">
      <c r="C413" s="137">
        <v>44851</v>
      </c>
      <c r="D413" s="138">
        <v>153.47300000000001</v>
      </c>
      <c r="E413" s="139">
        <v>0.71</v>
      </c>
      <c r="F413" s="140">
        <f t="shared" si="13"/>
        <v>0.75281000000000009</v>
      </c>
      <c r="G413" s="140">
        <f t="shared" si="12"/>
        <v>0.79445250000000001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21</v>
      </c>
    </row>
    <row r="414" spans="3:19" x14ac:dyDescent="0.25">
      <c r="C414" s="137">
        <v>44848</v>
      </c>
      <c r="D414" s="138">
        <v>165.465</v>
      </c>
      <c r="E414" s="139">
        <v>0.67</v>
      </c>
      <c r="F414" s="140">
        <f t="shared" si="13"/>
        <v>0.75507000000000024</v>
      </c>
      <c r="G414" s="140">
        <f t="shared" si="12"/>
        <v>0.79419249999999986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21</v>
      </c>
    </row>
    <row r="415" spans="3:19" x14ac:dyDescent="0.25">
      <c r="C415" s="137">
        <v>44847</v>
      </c>
      <c r="D415" s="138">
        <v>211.703</v>
      </c>
      <c r="E415" s="139">
        <v>0.64900000000000002</v>
      </c>
      <c r="F415" s="140">
        <f t="shared" si="13"/>
        <v>0.75785000000000013</v>
      </c>
      <c r="G415" s="140">
        <f t="shared" si="12"/>
        <v>0.79410749999999974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21</v>
      </c>
    </row>
    <row r="416" spans="3:19" x14ac:dyDescent="0.25">
      <c r="C416" s="137">
        <v>44846</v>
      </c>
      <c r="D416" s="138">
        <v>425.17500000000001</v>
      </c>
      <c r="E416" s="139">
        <v>0.61499999999999999</v>
      </c>
      <c r="F416" s="140">
        <f t="shared" si="13"/>
        <v>0.76127000000000011</v>
      </c>
      <c r="G416" s="140">
        <f t="shared" si="12"/>
        <v>0.79416249999999977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21</v>
      </c>
    </row>
    <row r="417" spans="3:19" x14ac:dyDescent="0.25">
      <c r="C417" s="137">
        <v>44845</v>
      </c>
      <c r="D417" s="138">
        <v>69.688000000000002</v>
      </c>
      <c r="E417" s="139">
        <v>0.64</v>
      </c>
      <c r="F417" s="140">
        <f t="shared" si="13"/>
        <v>0.76446999999999987</v>
      </c>
      <c r="G417" s="140">
        <f t="shared" si="12"/>
        <v>0.79438749999999969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21</v>
      </c>
    </row>
    <row r="418" spans="3:19" x14ac:dyDescent="0.25">
      <c r="C418" s="137">
        <v>44844</v>
      </c>
      <c r="D418" s="138">
        <v>392.58499999999998</v>
      </c>
      <c r="E418" s="139">
        <v>0.67</v>
      </c>
      <c r="F418" s="140">
        <f t="shared" si="13"/>
        <v>0.76671000000000011</v>
      </c>
      <c r="G418" s="140">
        <f t="shared" si="12"/>
        <v>0.79440749999999982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21</v>
      </c>
    </row>
    <row r="419" spans="3:19" x14ac:dyDescent="0.25">
      <c r="C419" s="137">
        <v>44841</v>
      </c>
      <c r="D419" s="138">
        <v>12.45</v>
      </c>
      <c r="E419" s="139">
        <v>0.67749999999999999</v>
      </c>
      <c r="F419" s="140">
        <f t="shared" si="13"/>
        <v>0.76871000000000023</v>
      </c>
      <c r="G419" s="140">
        <f t="shared" si="12"/>
        <v>0.79420749999999973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21</v>
      </c>
    </row>
    <row r="420" spans="3:19" x14ac:dyDescent="0.25">
      <c r="C420" s="137">
        <v>44840</v>
      </c>
      <c r="D420" s="138">
        <v>77.156000000000006</v>
      </c>
      <c r="E420" s="139">
        <v>0.68500000000000005</v>
      </c>
      <c r="F420" s="140">
        <f t="shared" si="13"/>
        <v>0.77028000000000019</v>
      </c>
      <c r="G420" s="140">
        <f t="shared" si="12"/>
        <v>0.79399999999999982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21</v>
      </c>
    </row>
    <row r="421" spans="3:19" x14ac:dyDescent="0.25">
      <c r="C421" s="137">
        <v>44839</v>
      </c>
      <c r="D421" s="138">
        <v>190.405</v>
      </c>
      <c r="E421" s="139">
        <v>0.68</v>
      </c>
      <c r="F421" s="140">
        <f t="shared" si="13"/>
        <v>0.77138000000000029</v>
      </c>
      <c r="G421" s="140">
        <f t="shared" si="12"/>
        <v>0.79369999999999985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21</v>
      </c>
    </row>
    <row r="422" spans="3:19" x14ac:dyDescent="0.25">
      <c r="C422" s="137">
        <v>44838</v>
      </c>
      <c r="D422" s="138">
        <v>346.90800000000002</v>
      </c>
      <c r="E422" s="139">
        <v>0.66</v>
      </c>
      <c r="F422" s="140">
        <f t="shared" si="13"/>
        <v>0.77316000000000018</v>
      </c>
      <c r="G422" s="140">
        <f t="shared" si="12"/>
        <v>0.79349999999999976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21</v>
      </c>
    </row>
    <row r="423" spans="3:19" x14ac:dyDescent="0.25">
      <c r="C423" s="137">
        <v>44837</v>
      </c>
      <c r="D423" s="138">
        <v>385.53500000000003</v>
      </c>
      <c r="E423" s="139">
        <v>0.65</v>
      </c>
      <c r="F423" s="140">
        <f t="shared" si="13"/>
        <v>0.77570000000000006</v>
      </c>
      <c r="G423" s="140">
        <f t="shared" si="12"/>
        <v>0.79352499999999959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21</v>
      </c>
    </row>
    <row r="424" spans="3:19" x14ac:dyDescent="0.25">
      <c r="C424" s="137">
        <v>44834</v>
      </c>
      <c r="D424" s="138">
        <v>313.02800000000002</v>
      </c>
      <c r="E424" s="139">
        <v>0.66</v>
      </c>
      <c r="F424" s="140">
        <f t="shared" si="13"/>
        <v>0.77838000000000018</v>
      </c>
      <c r="G424" s="140">
        <f t="shared" si="12"/>
        <v>0.79359499999999972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21</v>
      </c>
    </row>
    <row r="425" spans="3:19" x14ac:dyDescent="0.25">
      <c r="C425" s="137">
        <v>44833</v>
      </c>
      <c r="D425" s="138">
        <v>304.8</v>
      </c>
      <c r="E425" s="139">
        <v>0.66100000000000003</v>
      </c>
      <c r="F425" s="140">
        <f t="shared" si="13"/>
        <v>0.7808400000000002</v>
      </c>
      <c r="G425" s="140">
        <f t="shared" si="12"/>
        <v>0.79354499999999972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21</v>
      </c>
    </row>
    <row r="426" spans="3:19" x14ac:dyDescent="0.25">
      <c r="C426" s="137">
        <v>44832</v>
      </c>
      <c r="D426" s="138">
        <v>327.14999999999998</v>
      </c>
      <c r="E426" s="139">
        <v>0.69</v>
      </c>
      <c r="F426" s="140">
        <f t="shared" si="13"/>
        <v>0.78338000000000041</v>
      </c>
      <c r="G426" s="140">
        <f t="shared" si="12"/>
        <v>0.7933549999999997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21</v>
      </c>
    </row>
    <row r="427" spans="3:19" x14ac:dyDescent="0.25">
      <c r="C427" s="137">
        <v>44831</v>
      </c>
      <c r="D427" s="138">
        <v>141.654</v>
      </c>
      <c r="E427" s="139">
        <v>0.72399999999999998</v>
      </c>
      <c r="F427" s="140">
        <f t="shared" si="13"/>
        <v>0.78508000000000011</v>
      </c>
      <c r="G427" s="140">
        <f t="shared" si="12"/>
        <v>0.7928299999999997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21</v>
      </c>
    </row>
    <row r="428" spans="3:19" x14ac:dyDescent="0.25">
      <c r="C428" s="137">
        <v>44830</v>
      </c>
      <c r="D428" s="138">
        <v>259.72199999999998</v>
      </c>
      <c r="E428" s="139">
        <v>0.71199999999999997</v>
      </c>
      <c r="F428" s="140">
        <f t="shared" si="13"/>
        <v>0.78638000000000008</v>
      </c>
      <c r="G428" s="140">
        <f t="shared" si="12"/>
        <v>0.79208999999999963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21</v>
      </c>
    </row>
    <row r="429" spans="3:19" x14ac:dyDescent="0.25">
      <c r="C429" s="137">
        <v>44827</v>
      </c>
      <c r="D429" s="138">
        <v>268.40499999999997</v>
      </c>
      <c r="E429" s="139">
        <v>0.747</v>
      </c>
      <c r="F429" s="140">
        <f t="shared" si="13"/>
        <v>0.78733999999999993</v>
      </c>
      <c r="G429" s="140">
        <f t="shared" si="12"/>
        <v>0.79147999999999952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21</v>
      </c>
    </row>
    <row r="430" spans="3:19" x14ac:dyDescent="0.25">
      <c r="C430" s="137">
        <v>44826</v>
      </c>
      <c r="D430" s="138">
        <v>269.77199999999999</v>
      </c>
      <c r="E430" s="139">
        <v>0.79</v>
      </c>
      <c r="F430" s="140">
        <f t="shared" si="13"/>
        <v>0.78799999999999992</v>
      </c>
      <c r="G430" s="140">
        <f t="shared" si="12"/>
        <v>0.79058999999999957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39.5</v>
      </c>
    </row>
    <row r="431" spans="3:19" x14ac:dyDescent="0.25">
      <c r="C431" s="137">
        <v>44825</v>
      </c>
      <c r="D431" s="138">
        <v>214.27099999999999</v>
      </c>
      <c r="E431" s="139">
        <v>0.8</v>
      </c>
      <c r="F431" s="140">
        <f t="shared" si="13"/>
        <v>0.7883</v>
      </c>
      <c r="G431" s="140">
        <f t="shared" si="12"/>
        <v>0.78954999999999942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39.5</v>
      </c>
    </row>
    <row r="432" spans="3:19" x14ac:dyDescent="0.25">
      <c r="C432" s="137">
        <v>44824</v>
      </c>
      <c r="D432" s="138">
        <v>139.60400000000001</v>
      </c>
      <c r="E432" s="139">
        <v>0.8</v>
      </c>
      <c r="F432" s="140">
        <f t="shared" si="13"/>
        <v>0.78817999999999988</v>
      </c>
      <c r="G432" s="140">
        <f t="shared" si="12"/>
        <v>0.78846999999999956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38.6</v>
      </c>
    </row>
    <row r="433" spans="3:19" x14ac:dyDescent="0.25">
      <c r="C433" s="137">
        <v>44820</v>
      </c>
      <c r="D433" s="138">
        <v>325.39699999999999</v>
      </c>
      <c r="E433" s="139">
        <v>0.8</v>
      </c>
      <c r="F433" s="140">
        <f t="shared" si="13"/>
        <v>0.78747999999999996</v>
      </c>
      <c r="G433" s="140">
        <f t="shared" si="12"/>
        <v>0.78738999999999948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35</v>
      </c>
    </row>
    <row r="434" spans="3:19" x14ac:dyDescent="0.25">
      <c r="C434" s="137">
        <v>44819</v>
      </c>
      <c r="D434" s="138">
        <v>104.03400000000001</v>
      </c>
      <c r="E434" s="139">
        <v>0.77500000000000002</v>
      </c>
      <c r="F434" s="140">
        <f t="shared" si="13"/>
        <v>0.78683999999999987</v>
      </c>
      <c r="G434" s="140">
        <f t="shared" si="12"/>
        <v>0.78630499999999937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36.799999999999997</v>
      </c>
    </row>
    <row r="435" spans="3:19" x14ac:dyDescent="0.25">
      <c r="C435" s="137">
        <v>44818</v>
      </c>
      <c r="D435" s="138">
        <v>118.833</v>
      </c>
      <c r="E435" s="139">
        <v>0.77700000000000002</v>
      </c>
      <c r="F435" s="140">
        <f t="shared" si="13"/>
        <v>0.78577999999999992</v>
      </c>
      <c r="G435" s="140">
        <f t="shared" si="12"/>
        <v>0.78524999999999934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38.049999999999997</v>
      </c>
    </row>
    <row r="436" spans="3:19" x14ac:dyDescent="0.25">
      <c r="C436" s="137">
        <v>44817</v>
      </c>
      <c r="D436" s="138">
        <v>205.39699999999999</v>
      </c>
      <c r="E436" s="139">
        <v>0.79600000000000004</v>
      </c>
      <c r="F436" s="140">
        <f t="shared" si="13"/>
        <v>0.78500000000000003</v>
      </c>
      <c r="G436" s="140">
        <f t="shared" si="12"/>
        <v>0.78423999999999938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38</v>
      </c>
    </row>
    <row r="437" spans="3:19" x14ac:dyDescent="0.25">
      <c r="C437" s="137">
        <v>44816</v>
      </c>
      <c r="D437" s="138">
        <v>866.33</v>
      </c>
      <c r="E437" s="139">
        <v>0.8</v>
      </c>
      <c r="F437" s="140">
        <f t="shared" si="13"/>
        <v>0.78427999999999987</v>
      </c>
      <c r="G437" s="140">
        <f t="shared" si="12"/>
        <v>0.78320999999999941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37.799999999999997</v>
      </c>
    </row>
    <row r="438" spans="3:19" x14ac:dyDescent="0.25">
      <c r="C438" s="137">
        <v>44813</v>
      </c>
      <c r="D438" s="138">
        <v>157.53</v>
      </c>
      <c r="E438" s="139">
        <v>0.79</v>
      </c>
      <c r="F438" s="140">
        <f t="shared" si="13"/>
        <v>0.78323999999999983</v>
      </c>
      <c r="G438" s="140">
        <f t="shared" si="12"/>
        <v>0.78218999999999939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34.15</v>
      </c>
    </row>
    <row r="439" spans="3:19" x14ac:dyDescent="0.25">
      <c r="C439" s="137">
        <v>44812</v>
      </c>
      <c r="D439" s="138">
        <v>72.489999999999995</v>
      </c>
      <c r="E439" s="139">
        <v>0.75800000000000001</v>
      </c>
      <c r="F439" s="140">
        <f t="shared" si="13"/>
        <v>0.78233999999999981</v>
      </c>
      <c r="G439" s="140">
        <f t="shared" si="12"/>
        <v>0.78124999999999944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34.200000000000003</v>
      </c>
    </row>
    <row r="440" spans="3:19" x14ac:dyDescent="0.25">
      <c r="C440" s="137">
        <v>44811</v>
      </c>
      <c r="D440" s="138">
        <v>73.787000000000006</v>
      </c>
      <c r="E440" s="139">
        <v>0.77500000000000002</v>
      </c>
      <c r="F440" s="140">
        <f t="shared" si="13"/>
        <v>0.78245999999999982</v>
      </c>
      <c r="G440" s="140">
        <f t="shared" si="12"/>
        <v>0.78049499999999927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33.75</v>
      </c>
    </row>
    <row r="441" spans="3:19" x14ac:dyDescent="0.25">
      <c r="C441" s="137">
        <v>44810</v>
      </c>
      <c r="D441" s="138">
        <v>179.73</v>
      </c>
      <c r="E441" s="139">
        <v>0.78500000000000003</v>
      </c>
      <c r="F441" s="140">
        <f t="shared" si="13"/>
        <v>0.7817599999999999</v>
      </c>
      <c r="G441" s="140">
        <f t="shared" si="12"/>
        <v>0.77968999999999922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36</v>
      </c>
    </row>
    <row r="442" spans="3:19" x14ac:dyDescent="0.25">
      <c r="C442" s="137">
        <v>44809</v>
      </c>
      <c r="D442" s="138">
        <v>661.80700000000002</v>
      </c>
      <c r="E442" s="139">
        <v>0.76400000000000001</v>
      </c>
      <c r="F442" s="140">
        <f t="shared" si="13"/>
        <v>0.78069999999999995</v>
      </c>
      <c r="G442" s="140">
        <f t="shared" si="12"/>
        <v>0.77876499999999926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38.950000000000003</v>
      </c>
    </row>
    <row r="443" spans="3:19" x14ac:dyDescent="0.25">
      <c r="C443" s="137">
        <v>44806</v>
      </c>
      <c r="D443" s="138">
        <v>59.314999999999998</v>
      </c>
      <c r="E443" s="139">
        <v>0.79500000000000004</v>
      </c>
      <c r="F443" s="140">
        <f t="shared" si="13"/>
        <v>0.77981999999999985</v>
      </c>
      <c r="G443" s="140">
        <f t="shared" si="12"/>
        <v>0.77799499999999921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42</v>
      </c>
    </row>
    <row r="444" spans="3:19" x14ac:dyDescent="0.25">
      <c r="C444" s="137">
        <v>44805</v>
      </c>
      <c r="D444" s="138">
        <v>107.794</v>
      </c>
      <c r="E444" s="139">
        <v>0.78700000000000003</v>
      </c>
      <c r="F444" s="140">
        <f t="shared" si="13"/>
        <v>0.77825999999999984</v>
      </c>
      <c r="G444" s="140">
        <f t="shared" si="12"/>
        <v>0.77720499999999915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43.5</v>
      </c>
    </row>
    <row r="445" spans="3:19" x14ac:dyDescent="0.25">
      <c r="C445" s="137">
        <v>44804</v>
      </c>
      <c r="D445" s="138">
        <v>175.64599999999999</v>
      </c>
      <c r="E445" s="139">
        <v>0.81599999999999995</v>
      </c>
      <c r="F445" s="140">
        <f t="shared" si="13"/>
        <v>0.77713999999999983</v>
      </c>
      <c r="G445" s="140">
        <f t="shared" si="12"/>
        <v>0.77629499999999907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42</v>
      </c>
    </row>
    <row r="446" spans="3:19" x14ac:dyDescent="0.25">
      <c r="C446" s="137">
        <v>44803</v>
      </c>
      <c r="D446" s="138">
        <v>230.25800000000001</v>
      </c>
      <c r="E446" s="139">
        <v>0.81399999999999995</v>
      </c>
      <c r="F446" s="140">
        <f t="shared" si="13"/>
        <v>0.77545999999999993</v>
      </c>
      <c r="G446" s="140">
        <f t="shared" si="12"/>
        <v>0.77526499999999932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42.25</v>
      </c>
    </row>
    <row r="447" spans="3:19" x14ac:dyDescent="0.25">
      <c r="C447" s="137">
        <v>44799</v>
      </c>
      <c r="D447" s="138">
        <v>215.81299999999999</v>
      </c>
      <c r="E447" s="139">
        <v>0.82399999999999995</v>
      </c>
      <c r="F447" s="140">
        <f t="shared" si="13"/>
        <v>0.77363999999999999</v>
      </c>
      <c r="G447" s="140">
        <f t="shared" si="12"/>
        <v>0.7742799999999993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41</v>
      </c>
    </row>
    <row r="448" spans="3:19" x14ac:dyDescent="0.25">
      <c r="C448" s="137">
        <v>44798</v>
      </c>
      <c r="D448" s="138">
        <v>532.57799999999997</v>
      </c>
      <c r="E448" s="139">
        <v>0.85299999999999998</v>
      </c>
      <c r="F448" s="140">
        <f t="shared" si="13"/>
        <v>0.77168000000000003</v>
      </c>
      <c r="G448" s="140">
        <f t="shared" si="12"/>
        <v>0.77325999999999939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42</v>
      </c>
    </row>
    <row r="449" spans="3:19" x14ac:dyDescent="0.25">
      <c r="C449" s="137">
        <v>44797</v>
      </c>
      <c r="D449" s="138">
        <v>860.13599999999997</v>
      </c>
      <c r="E449" s="139">
        <v>0.83399999999999996</v>
      </c>
      <c r="F449" s="140">
        <f t="shared" si="13"/>
        <v>0.76944000000000001</v>
      </c>
      <c r="G449" s="140">
        <f t="shared" si="12"/>
        <v>0.77209499999999931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41.75</v>
      </c>
    </row>
    <row r="450" spans="3:19" x14ac:dyDescent="0.25">
      <c r="C450" s="137">
        <v>44796</v>
      </c>
      <c r="D450" s="138">
        <v>612.149</v>
      </c>
      <c r="E450" s="139">
        <v>0.75</v>
      </c>
      <c r="F450" s="140">
        <f t="shared" si="13"/>
        <v>0.76837999999999995</v>
      </c>
      <c r="G450" s="140">
        <f t="shared" si="12"/>
        <v>0.77117499999999939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41.1</v>
      </c>
    </row>
    <row r="451" spans="3:19" x14ac:dyDescent="0.25">
      <c r="C451" s="137">
        <v>44795</v>
      </c>
      <c r="D451" s="138">
        <v>134.1</v>
      </c>
      <c r="E451" s="139">
        <v>0.78300000000000003</v>
      </c>
      <c r="F451" s="140">
        <f t="shared" si="13"/>
        <v>0.76912000000000003</v>
      </c>
      <c r="G451" s="140">
        <f t="shared" si="12"/>
        <v>0.77068499999999929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40.4</v>
      </c>
    </row>
    <row r="452" spans="3:19" x14ac:dyDescent="0.25">
      <c r="C452" s="137">
        <v>44792</v>
      </c>
      <c r="D452" s="138">
        <v>158.31399999999999</v>
      </c>
      <c r="E452" s="139">
        <v>0.79100000000000004</v>
      </c>
      <c r="F452" s="140">
        <f t="shared" si="13"/>
        <v>0.76946000000000003</v>
      </c>
      <c r="G452" s="140">
        <f t="shared" si="12"/>
        <v>0.76996999999999938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42.2</v>
      </c>
    </row>
    <row r="453" spans="3:19" x14ac:dyDescent="0.25">
      <c r="C453" s="137">
        <v>44791</v>
      </c>
      <c r="D453" s="138">
        <v>93.757000000000005</v>
      </c>
      <c r="E453" s="139">
        <v>0.77</v>
      </c>
      <c r="F453" s="140">
        <f t="shared" si="13"/>
        <v>0.76984000000000008</v>
      </c>
      <c r="G453" s="140">
        <f t="shared" si="12"/>
        <v>0.76927999999999941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42.4</v>
      </c>
    </row>
    <row r="454" spans="3:19" x14ac:dyDescent="0.25">
      <c r="C454" s="137">
        <v>44790</v>
      </c>
      <c r="D454" s="138">
        <v>86.251000000000005</v>
      </c>
      <c r="E454" s="139">
        <v>0.77300000000000002</v>
      </c>
      <c r="F454" s="140">
        <f t="shared" si="13"/>
        <v>0.77078000000000002</v>
      </c>
      <c r="G454" s="140">
        <f t="shared" si="12"/>
        <v>0.76874499999999957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41.95</v>
      </c>
    </row>
    <row r="455" spans="3:19" x14ac:dyDescent="0.25">
      <c r="C455" s="137">
        <v>44789</v>
      </c>
      <c r="D455" s="138">
        <v>192.167</v>
      </c>
      <c r="E455" s="139">
        <v>0.76600000000000001</v>
      </c>
      <c r="F455" s="140">
        <f t="shared" si="13"/>
        <v>0.77132000000000001</v>
      </c>
      <c r="G455" s="140">
        <f t="shared" ref="G455:G518" si="14">IF($E455="","",IF(COUNT($E455:$E654)=200,AVERAGE($E455:$E654),NA()))</f>
        <v>0.76807999999999954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43.5</v>
      </c>
    </row>
    <row r="456" spans="3:19" x14ac:dyDescent="0.25">
      <c r="C456" s="137">
        <v>44788</v>
      </c>
      <c r="D456" s="138">
        <v>144.81100000000001</v>
      </c>
      <c r="E456" s="139">
        <v>0.78300000000000003</v>
      </c>
      <c r="F456" s="140">
        <f t="shared" ref="F456:F519" si="15">IF($E456="","",IF(COUNT($E456:$E505)=50,AVERAGE($E456:$E505),NA()))</f>
        <v>0.7720800000000001</v>
      </c>
      <c r="G456" s="140">
        <f t="shared" si="14"/>
        <v>0.7675149999999995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44.5</v>
      </c>
    </row>
    <row r="457" spans="3:19" x14ac:dyDescent="0.25">
      <c r="C457" s="137">
        <v>44785</v>
      </c>
      <c r="D457" s="138">
        <v>217.05099999999999</v>
      </c>
      <c r="E457" s="139">
        <v>0.78900000000000003</v>
      </c>
      <c r="F457" s="140">
        <f t="shared" si="15"/>
        <v>0.77116000000000018</v>
      </c>
      <c r="G457" s="140">
        <f t="shared" si="14"/>
        <v>0.76685999999999954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47.7</v>
      </c>
    </row>
    <row r="458" spans="3:19" x14ac:dyDescent="0.25">
      <c r="C458" s="137">
        <v>44784</v>
      </c>
      <c r="D458" s="138">
        <v>246.779</v>
      </c>
      <c r="E458" s="139">
        <v>0.79100000000000004</v>
      </c>
      <c r="F458" s="140">
        <f t="shared" si="15"/>
        <v>0.76990000000000014</v>
      </c>
      <c r="G458" s="140">
        <f t="shared" si="14"/>
        <v>0.76607999999999943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51</v>
      </c>
    </row>
    <row r="459" spans="3:19" x14ac:dyDescent="0.25">
      <c r="C459" s="137">
        <v>44783</v>
      </c>
      <c r="D459" s="138">
        <v>103.32</v>
      </c>
      <c r="E459" s="139">
        <v>0.77700000000000002</v>
      </c>
      <c r="F459" s="140">
        <f t="shared" si="15"/>
        <v>0.7680800000000001</v>
      </c>
      <c r="G459" s="140">
        <f t="shared" si="14"/>
        <v>0.76537499999999947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50</v>
      </c>
    </row>
    <row r="460" spans="3:19" x14ac:dyDescent="0.25">
      <c r="C460" s="137">
        <v>44782</v>
      </c>
      <c r="D460" s="138">
        <v>148.24199999999999</v>
      </c>
      <c r="E460" s="139">
        <v>0.78200000000000003</v>
      </c>
      <c r="F460" s="140">
        <f t="shared" si="15"/>
        <v>0.76654000000000011</v>
      </c>
      <c r="G460" s="140">
        <f t="shared" si="14"/>
        <v>0.76471999999999951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50.2</v>
      </c>
    </row>
    <row r="461" spans="3:19" x14ac:dyDescent="0.25">
      <c r="C461" s="137">
        <v>44781</v>
      </c>
      <c r="D461" s="138">
        <v>1334.5160000000001</v>
      </c>
      <c r="E461" s="139">
        <v>0.81200000000000006</v>
      </c>
      <c r="F461" s="140">
        <f t="shared" si="15"/>
        <v>0.76549999999999996</v>
      </c>
      <c r="G461" s="140">
        <f t="shared" si="14"/>
        <v>0.76406499999999955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49.15</v>
      </c>
    </row>
    <row r="462" spans="3:19" x14ac:dyDescent="0.25">
      <c r="C462" s="137">
        <v>44778</v>
      </c>
      <c r="D462" s="138">
        <v>615.70299999999997</v>
      </c>
      <c r="E462" s="139">
        <v>0.84</v>
      </c>
      <c r="F462" s="140">
        <f t="shared" si="15"/>
        <v>0.76385999999999998</v>
      </c>
      <c r="G462" s="140">
        <f t="shared" si="14"/>
        <v>0.76323999999999959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48</v>
      </c>
    </row>
    <row r="463" spans="3:19" x14ac:dyDescent="0.25">
      <c r="C463" s="137">
        <v>44777</v>
      </c>
      <c r="D463" s="138">
        <v>183.38399999999999</v>
      </c>
      <c r="E463" s="139">
        <v>0.82299999999999995</v>
      </c>
      <c r="F463" s="140">
        <f t="shared" si="15"/>
        <v>0.76145999999999991</v>
      </c>
      <c r="G463" s="140">
        <f t="shared" si="14"/>
        <v>0.76224499999999962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49.25</v>
      </c>
    </row>
    <row r="464" spans="3:19" x14ac:dyDescent="0.25">
      <c r="C464" s="137">
        <v>44776</v>
      </c>
      <c r="D464" s="138">
        <v>411.54899999999998</v>
      </c>
      <c r="E464" s="139">
        <v>0.80900000000000005</v>
      </c>
      <c r="F464" s="140">
        <f t="shared" si="15"/>
        <v>0.75907999999999987</v>
      </c>
      <c r="G464" s="140">
        <f t="shared" si="14"/>
        <v>0.76137999999999961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54</v>
      </c>
    </row>
    <row r="465" spans="3:19" x14ac:dyDescent="0.25">
      <c r="C465" s="137">
        <v>44775</v>
      </c>
      <c r="D465" s="138">
        <v>443.31200000000001</v>
      </c>
      <c r="E465" s="139">
        <v>0.82</v>
      </c>
      <c r="F465" s="140">
        <f t="shared" si="15"/>
        <v>0.75695999999999997</v>
      </c>
      <c r="G465" s="140">
        <f t="shared" si="14"/>
        <v>0.76056499999999971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52</v>
      </c>
    </row>
    <row r="466" spans="3:19" x14ac:dyDescent="0.25">
      <c r="C466" s="137">
        <v>44774</v>
      </c>
      <c r="D466" s="138">
        <v>357.851</v>
      </c>
      <c r="E466" s="139">
        <v>0.77500000000000002</v>
      </c>
      <c r="F466" s="140">
        <f t="shared" si="15"/>
        <v>0.75425999999999993</v>
      </c>
      <c r="G466" s="140">
        <f t="shared" si="14"/>
        <v>0.75966499999999959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53</v>
      </c>
    </row>
    <row r="467" spans="3:19" x14ac:dyDescent="0.25">
      <c r="C467" s="137">
        <v>44771</v>
      </c>
      <c r="D467" s="138">
        <v>208.97300000000001</v>
      </c>
      <c r="E467" s="139">
        <v>0.752</v>
      </c>
      <c r="F467" s="140">
        <f t="shared" si="15"/>
        <v>0.75243999999999966</v>
      </c>
      <c r="G467" s="140">
        <f t="shared" si="14"/>
        <v>0.75899499999999931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54.1</v>
      </c>
    </row>
    <row r="468" spans="3:19" x14ac:dyDescent="0.25">
      <c r="C468" s="137">
        <v>44770</v>
      </c>
      <c r="D468" s="138">
        <v>145.17400000000001</v>
      </c>
      <c r="E468" s="139">
        <v>0.77</v>
      </c>
      <c r="F468" s="140">
        <f t="shared" si="15"/>
        <v>0.75149999999999961</v>
      </c>
      <c r="G468" s="140">
        <f t="shared" si="14"/>
        <v>0.75848499999999963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53</v>
      </c>
    </row>
    <row r="469" spans="3:19" x14ac:dyDescent="0.25">
      <c r="C469" s="137">
        <v>44769</v>
      </c>
      <c r="D469" s="138">
        <v>128.49700000000001</v>
      </c>
      <c r="E469" s="139">
        <v>0.75600000000000001</v>
      </c>
      <c r="F469" s="140">
        <f t="shared" si="15"/>
        <v>0.75055999999999967</v>
      </c>
      <c r="G469" s="140">
        <f t="shared" si="14"/>
        <v>0.75788499999999959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53.2</v>
      </c>
    </row>
    <row r="470" spans="3:19" x14ac:dyDescent="0.25">
      <c r="C470" s="137">
        <v>44768</v>
      </c>
      <c r="D470" s="138">
        <v>274.512</v>
      </c>
      <c r="E470" s="139">
        <v>0.74</v>
      </c>
      <c r="F470" s="140">
        <f t="shared" si="15"/>
        <v>0.74973999999999985</v>
      </c>
      <c r="G470" s="140">
        <f t="shared" si="14"/>
        <v>0.75731999999999955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52.2</v>
      </c>
    </row>
    <row r="471" spans="3:19" x14ac:dyDescent="0.25">
      <c r="C471" s="137">
        <v>44767</v>
      </c>
      <c r="D471" s="138">
        <v>127.03400000000001</v>
      </c>
      <c r="E471" s="139">
        <v>0.76900000000000002</v>
      </c>
      <c r="F471" s="140">
        <f t="shared" si="15"/>
        <v>0.74937999999999971</v>
      </c>
      <c r="G471" s="140">
        <f t="shared" si="14"/>
        <v>0.7568199999999996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52.5</v>
      </c>
    </row>
    <row r="472" spans="3:19" x14ac:dyDescent="0.25">
      <c r="C472" s="137">
        <v>44764</v>
      </c>
      <c r="D472" s="138">
        <v>273.82</v>
      </c>
      <c r="E472" s="139">
        <v>0.78700000000000003</v>
      </c>
      <c r="F472" s="140">
        <f t="shared" si="15"/>
        <v>0.74799999999999978</v>
      </c>
      <c r="G472" s="140">
        <f t="shared" si="14"/>
        <v>0.75622499999999959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53.4</v>
      </c>
    </row>
    <row r="473" spans="3:19" x14ac:dyDescent="0.25">
      <c r="C473" s="137">
        <v>44763</v>
      </c>
      <c r="D473" s="138">
        <v>570.21299999999997</v>
      </c>
      <c r="E473" s="139">
        <v>0.78400000000000003</v>
      </c>
      <c r="F473" s="140">
        <f t="shared" si="15"/>
        <v>0.74683999999999984</v>
      </c>
      <c r="G473" s="140">
        <f t="shared" si="14"/>
        <v>0.75532499999999958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53</v>
      </c>
    </row>
    <row r="474" spans="3:19" x14ac:dyDescent="0.25">
      <c r="C474" s="137">
        <v>44762</v>
      </c>
      <c r="D474" s="138">
        <v>102.83199999999999</v>
      </c>
      <c r="E474" s="139">
        <v>0.78300000000000003</v>
      </c>
      <c r="F474" s="140">
        <f t="shared" si="15"/>
        <v>0.74569999999999981</v>
      </c>
      <c r="G474" s="140">
        <f t="shared" si="14"/>
        <v>0.75432499999999958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54</v>
      </c>
    </row>
    <row r="475" spans="3:19" x14ac:dyDescent="0.25">
      <c r="C475" s="137">
        <v>44761</v>
      </c>
      <c r="D475" s="138">
        <v>176.048</v>
      </c>
      <c r="E475" s="139">
        <v>0.78800000000000003</v>
      </c>
      <c r="F475" s="140">
        <f t="shared" si="15"/>
        <v>0.74485999999999974</v>
      </c>
      <c r="G475" s="140">
        <f t="shared" si="14"/>
        <v>0.75362999999999969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60</v>
      </c>
    </row>
    <row r="476" spans="3:19" x14ac:dyDescent="0.25">
      <c r="C476" s="137">
        <v>44760</v>
      </c>
      <c r="D476" s="138">
        <v>588.41200000000003</v>
      </c>
      <c r="E476" s="139">
        <v>0.77500000000000002</v>
      </c>
      <c r="F476" s="140">
        <f t="shared" si="15"/>
        <v>0.74443999999999988</v>
      </c>
      <c r="G476" s="140">
        <f t="shared" si="14"/>
        <v>0.75292999999999966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62.6</v>
      </c>
    </row>
    <row r="477" spans="3:19" x14ac:dyDescent="0.25">
      <c r="C477" s="137">
        <v>44757</v>
      </c>
      <c r="D477" s="138">
        <v>557.04899999999998</v>
      </c>
      <c r="E477" s="139">
        <v>0.78900000000000003</v>
      </c>
      <c r="F477" s="140">
        <f t="shared" si="15"/>
        <v>0.74449999999999972</v>
      </c>
      <c r="G477" s="140">
        <f t="shared" si="14"/>
        <v>0.75238999999999967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71.599999999999994</v>
      </c>
    </row>
    <row r="478" spans="3:19" x14ac:dyDescent="0.25">
      <c r="C478" s="137">
        <v>44756</v>
      </c>
      <c r="D478" s="138">
        <v>270.46899999999999</v>
      </c>
      <c r="E478" s="139">
        <v>0.76</v>
      </c>
      <c r="F478" s="140">
        <f t="shared" si="15"/>
        <v>0.74451999999999974</v>
      </c>
      <c r="G478" s="140">
        <f t="shared" si="14"/>
        <v>0.75169499999999956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71</v>
      </c>
    </row>
    <row r="479" spans="3:19" x14ac:dyDescent="0.25">
      <c r="C479" s="137">
        <v>44755</v>
      </c>
      <c r="D479" s="138">
        <v>405.35399999999998</v>
      </c>
      <c r="E479" s="139">
        <v>0.78</v>
      </c>
      <c r="F479" s="140">
        <f t="shared" si="15"/>
        <v>0.74575999999999998</v>
      </c>
      <c r="G479" s="140">
        <f t="shared" si="14"/>
        <v>0.75131499999999962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69.599999999999994</v>
      </c>
    </row>
    <row r="480" spans="3:19" x14ac:dyDescent="0.25">
      <c r="C480" s="137">
        <v>44754</v>
      </c>
      <c r="D480" s="138">
        <v>487.55900000000003</v>
      </c>
      <c r="E480" s="139">
        <v>0.80500000000000005</v>
      </c>
      <c r="F480" s="140">
        <f t="shared" si="15"/>
        <v>0.74685999999999997</v>
      </c>
      <c r="G480" s="140">
        <f t="shared" si="14"/>
        <v>0.75078999999999962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72</v>
      </c>
    </row>
    <row r="481" spans="3:19" x14ac:dyDescent="0.25">
      <c r="C481" s="137">
        <v>44753</v>
      </c>
      <c r="D481" s="138">
        <v>1032.692</v>
      </c>
      <c r="E481" s="139">
        <v>0.79400000000000004</v>
      </c>
      <c r="F481" s="140">
        <f t="shared" si="15"/>
        <v>0.74731999999999998</v>
      </c>
      <c r="G481" s="140">
        <f t="shared" si="14"/>
        <v>0.75016499999999975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70</v>
      </c>
    </row>
    <row r="482" spans="3:19" x14ac:dyDescent="0.25">
      <c r="C482" s="137">
        <v>44750</v>
      </c>
      <c r="D482" s="138">
        <v>772.20399999999995</v>
      </c>
      <c r="E482" s="139">
        <v>0.76500000000000001</v>
      </c>
      <c r="F482" s="140">
        <f t="shared" si="15"/>
        <v>0.74726000000000004</v>
      </c>
      <c r="G482" s="140">
        <f t="shared" si="14"/>
        <v>0.7496149999999997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69.8</v>
      </c>
    </row>
    <row r="483" spans="3:19" x14ac:dyDescent="0.25">
      <c r="C483" s="137">
        <v>44749</v>
      </c>
      <c r="D483" s="138">
        <v>289.87</v>
      </c>
      <c r="E483" s="139">
        <v>0.76800000000000002</v>
      </c>
      <c r="F483" s="140">
        <f t="shared" si="15"/>
        <v>0.74783999999999973</v>
      </c>
      <c r="G483" s="140">
        <f t="shared" si="14"/>
        <v>0.74906499999999965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67</v>
      </c>
    </row>
    <row r="484" spans="3:19" x14ac:dyDescent="0.25">
      <c r="C484" s="137">
        <v>44748</v>
      </c>
      <c r="D484" s="138">
        <v>621.35799999999995</v>
      </c>
      <c r="E484" s="139">
        <v>0.72199999999999998</v>
      </c>
      <c r="F484" s="140">
        <f t="shared" si="15"/>
        <v>0.7483599999999998</v>
      </c>
      <c r="G484" s="140">
        <f t="shared" si="14"/>
        <v>0.74854499999999968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68.599999999999994</v>
      </c>
    </row>
    <row r="485" spans="3:19" x14ac:dyDescent="0.25">
      <c r="C485" s="137">
        <v>44747</v>
      </c>
      <c r="D485" s="138">
        <v>337.71</v>
      </c>
      <c r="E485" s="139">
        <v>0.73799999999999999</v>
      </c>
      <c r="F485" s="140">
        <f t="shared" si="15"/>
        <v>0.7501199999999999</v>
      </c>
      <c r="G485" s="140">
        <f t="shared" si="14"/>
        <v>0.74825499999999978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70</v>
      </c>
    </row>
    <row r="486" spans="3:19" x14ac:dyDescent="0.25">
      <c r="C486" s="137">
        <v>44746</v>
      </c>
      <c r="D486" s="138">
        <v>151.738</v>
      </c>
      <c r="E486" s="139">
        <v>0.76</v>
      </c>
      <c r="F486" s="140">
        <f t="shared" si="15"/>
        <v>0.75151999999999985</v>
      </c>
      <c r="G486" s="140">
        <f t="shared" si="14"/>
        <v>0.74801499999999976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70.099999999999994</v>
      </c>
    </row>
    <row r="487" spans="3:19" x14ac:dyDescent="0.25">
      <c r="C487" s="137">
        <v>44743</v>
      </c>
      <c r="D487" s="138">
        <v>292.32900000000001</v>
      </c>
      <c r="E487" s="139">
        <v>0.748</v>
      </c>
      <c r="F487" s="140">
        <f t="shared" si="15"/>
        <v>0.75295999999999974</v>
      </c>
      <c r="G487" s="140">
        <f t="shared" si="14"/>
        <v>0.74772499999999975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72</v>
      </c>
    </row>
    <row r="488" spans="3:19" x14ac:dyDescent="0.25">
      <c r="C488" s="137">
        <v>44742</v>
      </c>
      <c r="D488" s="138">
        <v>315.07100000000003</v>
      </c>
      <c r="E488" s="139">
        <v>0.745</v>
      </c>
      <c r="F488" s="140">
        <f t="shared" si="15"/>
        <v>0.75479999999999992</v>
      </c>
      <c r="G488" s="140">
        <f t="shared" si="14"/>
        <v>0.74735999999999991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69.099999999999994</v>
      </c>
    </row>
    <row r="489" spans="3:19" x14ac:dyDescent="0.25">
      <c r="C489" s="137">
        <v>44741</v>
      </c>
      <c r="D489" s="138">
        <v>631.54899999999998</v>
      </c>
      <c r="E489" s="139">
        <v>0.76400000000000001</v>
      </c>
      <c r="F489" s="140">
        <f t="shared" si="15"/>
        <v>0.7566799999999998</v>
      </c>
      <c r="G489" s="140">
        <f t="shared" si="14"/>
        <v>0.747035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70.900000000000006</v>
      </c>
    </row>
    <row r="490" spans="3:19" x14ac:dyDescent="0.25">
      <c r="C490" s="137">
        <v>44740</v>
      </c>
      <c r="D490" s="138">
        <v>335.923</v>
      </c>
      <c r="E490" s="139">
        <v>0.74</v>
      </c>
      <c r="F490" s="140">
        <f t="shared" si="15"/>
        <v>0.7586799999999998</v>
      </c>
      <c r="G490" s="140">
        <f t="shared" si="14"/>
        <v>0.74661500000000014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68</v>
      </c>
    </row>
    <row r="491" spans="3:19" x14ac:dyDescent="0.25">
      <c r="C491" s="137">
        <v>44739</v>
      </c>
      <c r="D491" s="138">
        <v>185.12299999999999</v>
      </c>
      <c r="E491" s="139">
        <v>0.73199999999999998</v>
      </c>
      <c r="F491" s="140">
        <f t="shared" si="15"/>
        <v>0.76113999999999993</v>
      </c>
      <c r="G491" s="140">
        <f t="shared" si="14"/>
        <v>0.74632000000000021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69.3</v>
      </c>
    </row>
    <row r="492" spans="3:19" x14ac:dyDescent="0.25">
      <c r="C492" s="137">
        <v>44736</v>
      </c>
      <c r="D492" s="138">
        <v>219.12799999999999</v>
      </c>
      <c r="E492" s="139">
        <v>0.72</v>
      </c>
      <c r="F492" s="140">
        <f t="shared" si="15"/>
        <v>0.76309999999999989</v>
      </c>
      <c r="G492" s="140">
        <f t="shared" si="14"/>
        <v>0.74611500000000031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68.599999999999994</v>
      </c>
    </row>
    <row r="493" spans="3:19" x14ac:dyDescent="0.25">
      <c r="C493" s="137">
        <v>44735</v>
      </c>
      <c r="D493" s="138">
        <v>108.315</v>
      </c>
      <c r="E493" s="139">
        <v>0.71699999999999997</v>
      </c>
      <c r="F493" s="140">
        <f t="shared" si="15"/>
        <v>0.76587999999999989</v>
      </c>
      <c r="G493" s="140">
        <f t="shared" si="14"/>
        <v>0.74594500000000041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66</v>
      </c>
    </row>
    <row r="494" spans="3:19" x14ac:dyDescent="0.25">
      <c r="C494" s="137">
        <v>44734</v>
      </c>
      <c r="D494" s="138">
        <v>175.46299999999999</v>
      </c>
      <c r="E494" s="139">
        <v>0.73099999999999998</v>
      </c>
      <c r="F494" s="140">
        <f t="shared" si="15"/>
        <v>0.76889999999999992</v>
      </c>
      <c r="G494" s="140">
        <f t="shared" si="14"/>
        <v>0.74580000000000024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67.8</v>
      </c>
    </row>
    <row r="495" spans="3:19" x14ac:dyDescent="0.25">
      <c r="C495" s="137">
        <v>44733</v>
      </c>
      <c r="D495" s="138">
        <v>132.61600000000001</v>
      </c>
      <c r="E495" s="139">
        <v>0.73199999999999998</v>
      </c>
      <c r="F495" s="140">
        <f t="shared" si="15"/>
        <v>0.77267999999999981</v>
      </c>
      <c r="G495" s="140">
        <f t="shared" si="14"/>
        <v>0.74549500000000024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68.099999999999994</v>
      </c>
    </row>
    <row r="496" spans="3:19" x14ac:dyDescent="0.25">
      <c r="C496" s="137">
        <v>44732</v>
      </c>
      <c r="D496" s="138">
        <v>44.4</v>
      </c>
      <c r="E496" s="139">
        <v>0.72299999999999998</v>
      </c>
      <c r="F496" s="140">
        <f t="shared" si="15"/>
        <v>0.77723999999999993</v>
      </c>
      <c r="G496" s="140">
        <f t="shared" si="14"/>
        <v>0.74518500000000021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68.5</v>
      </c>
    </row>
    <row r="497" spans="3:19" x14ac:dyDescent="0.25">
      <c r="C497" s="137">
        <v>44729</v>
      </c>
      <c r="D497" s="138">
        <v>690.56899999999996</v>
      </c>
      <c r="E497" s="139">
        <v>0.72599999999999998</v>
      </c>
      <c r="F497" s="140">
        <f t="shared" si="15"/>
        <v>0.78205999999999987</v>
      </c>
      <c r="G497" s="140">
        <f t="shared" si="14"/>
        <v>0.7449300000000002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69.2</v>
      </c>
    </row>
    <row r="498" spans="3:19" x14ac:dyDescent="0.25">
      <c r="C498" s="137">
        <v>44728</v>
      </c>
      <c r="D498" s="138">
        <v>459.87099999999998</v>
      </c>
      <c r="E498" s="139">
        <v>0.74099999999999999</v>
      </c>
      <c r="F498" s="140">
        <f t="shared" si="15"/>
        <v>0.78639999999999999</v>
      </c>
      <c r="G498" s="140">
        <f t="shared" si="14"/>
        <v>0.74465000000000037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69.2</v>
      </c>
    </row>
    <row r="499" spans="3:19" x14ac:dyDescent="0.25">
      <c r="C499" s="137">
        <v>44727</v>
      </c>
      <c r="D499" s="138">
        <v>275.76900000000001</v>
      </c>
      <c r="E499" s="139">
        <v>0.78100000000000003</v>
      </c>
      <c r="F499" s="140">
        <f t="shared" si="15"/>
        <v>0.79012000000000004</v>
      </c>
      <c r="G499" s="140">
        <f t="shared" si="14"/>
        <v>0.74429500000000015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67</v>
      </c>
    </row>
    <row r="500" spans="3:19" x14ac:dyDescent="0.25">
      <c r="C500" s="137">
        <v>44726</v>
      </c>
      <c r="D500" s="138">
        <v>1271.7139999999999</v>
      </c>
      <c r="E500" s="139">
        <v>0.78700000000000003</v>
      </c>
      <c r="F500" s="140">
        <f t="shared" si="15"/>
        <v>0.79310000000000003</v>
      </c>
      <c r="G500" s="140">
        <f t="shared" si="14"/>
        <v>0.74378500000000036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66.900000000000006</v>
      </c>
    </row>
    <row r="501" spans="3:19" x14ac:dyDescent="0.25">
      <c r="C501" s="137">
        <v>44725</v>
      </c>
      <c r="D501" s="138">
        <v>475.36799999999999</v>
      </c>
      <c r="E501" s="139">
        <v>0.8</v>
      </c>
      <c r="F501" s="140">
        <f t="shared" si="15"/>
        <v>0.79645999999999983</v>
      </c>
      <c r="G501" s="140">
        <f t="shared" si="14"/>
        <v>0.74320000000000019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64.2</v>
      </c>
    </row>
    <row r="502" spans="3:19" x14ac:dyDescent="0.25">
      <c r="C502" s="137">
        <v>44722</v>
      </c>
      <c r="D502" s="138">
        <v>401.26600000000002</v>
      </c>
      <c r="E502" s="139">
        <v>0.81</v>
      </c>
      <c r="F502" s="140">
        <f t="shared" si="15"/>
        <v>0.79965999999999982</v>
      </c>
      <c r="G502" s="140">
        <f t="shared" si="14"/>
        <v>0.74255500000000008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68.400000000000006</v>
      </c>
    </row>
    <row r="503" spans="3:19" x14ac:dyDescent="0.25">
      <c r="C503" s="137">
        <v>44721</v>
      </c>
      <c r="D503" s="138">
        <v>404.27699999999999</v>
      </c>
      <c r="E503" s="139">
        <v>0.81699999999999995</v>
      </c>
      <c r="F503" s="140">
        <f t="shared" si="15"/>
        <v>0.80295999999999979</v>
      </c>
      <c r="G503" s="140">
        <f t="shared" si="14"/>
        <v>0.74185500000000004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66.2</v>
      </c>
    </row>
    <row r="504" spans="3:19" x14ac:dyDescent="0.25">
      <c r="C504" s="137">
        <v>44720</v>
      </c>
      <c r="D504" s="138">
        <v>400.44400000000002</v>
      </c>
      <c r="E504" s="139">
        <v>0.8</v>
      </c>
      <c r="F504" s="140">
        <f t="shared" si="15"/>
        <v>0.80597999999999981</v>
      </c>
      <c r="G504" s="140">
        <f t="shared" si="14"/>
        <v>0.74115500000000001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65.5</v>
      </c>
    </row>
    <row r="505" spans="3:19" x14ac:dyDescent="0.25">
      <c r="C505" s="137">
        <v>44719</v>
      </c>
      <c r="D505" s="138">
        <v>828.08399999999995</v>
      </c>
      <c r="E505" s="139">
        <v>0.80400000000000005</v>
      </c>
      <c r="F505" s="140">
        <f t="shared" si="15"/>
        <v>0.80915999999999999</v>
      </c>
      <c r="G505" s="140">
        <f t="shared" si="14"/>
        <v>0.74053500000000017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65.3</v>
      </c>
    </row>
    <row r="506" spans="3:19" x14ac:dyDescent="0.25">
      <c r="C506" s="137">
        <v>44718</v>
      </c>
      <c r="D506" s="138">
        <v>456.83199999999999</v>
      </c>
      <c r="E506" s="139">
        <v>0.73699999999999999</v>
      </c>
      <c r="F506" s="140">
        <f t="shared" si="15"/>
        <v>0.81209999999999993</v>
      </c>
      <c r="G506" s="140">
        <f t="shared" si="14"/>
        <v>0.73990499999999992</v>
      </c>
      <c r="P506" s="88"/>
      <c r="R506" s="146">
        <v>44336</v>
      </c>
      <c r="S506" s="136">
        <v>65</v>
      </c>
    </row>
    <row r="507" spans="3:19" x14ac:dyDescent="0.25">
      <c r="C507" s="137">
        <v>44713</v>
      </c>
      <c r="D507" s="138">
        <v>135.33600000000001</v>
      </c>
      <c r="E507" s="139">
        <v>0.72599999999999998</v>
      </c>
      <c r="F507" s="140">
        <f t="shared" si="15"/>
        <v>0.81572</v>
      </c>
      <c r="G507" s="140">
        <f t="shared" si="14"/>
        <v>0.73959000000000008</v>
      </c>
      <c r="P507" s="88"/>
      <c r="R507" s="146">
        <v>44337</v>
      </c>
      <c r="S507" s="136">
        <v>64</v>
      </c>
    </row>
    <row r="508" spans="3:19" x14ac:dyDescent="0.25">
      <c r="C508" s="137">
        <v>44712</v>
      </c>
      <c r="D508" s="138">
        <v>136.24799999999999</v>
      </c>
      <c r="E508" s="139">
        <v>0.7</v>
      </c>
      <c r="F508" s="140">
        <f t="shared" si="15"/>
        <v>0.81828000000000001</v>
      </c>
      <c r="G508" s="140">
        <f t="shared" si="14"/>
        <v>0.73934</v>
      </c>
      <c r="P508" s="88"/>
      <c r="R508" s="146">
        <v>44340</v>
      </c>
      <c r="S508" s="136">
        <v>64</v>
      </c>
    </row>
    <row r="509" spans="3:19" x14ac:dyDescent="0.25">
      <c r="C509" s="137">
        <v>44711</v>
      </c>
      <c r="D509" s="138">
        <v>342.94600000000003</v>
      </c>
      <c r="E509" s="139">
        <v>0.7</v>
      </c>
      <c r="F509" s="140">
        <f t="shared" si="15"/>
        <v>0.82145999999999997</v>
      </c>
      <c r="G509" s="140">
        <f t="shared" si="14"/>
        <v>0.73929999999999996</v>
      </c>
      <c r="P509" s="88"/>
      <c r="R509" s="146">
        <v>44341</v>
      </c>
      <c r="S509" s="136">
        <v>69</v>
      </c>
    </row>
    <row r="510" spans="3:19" x14ac:dyDescent="0.25">
      <c r="C510" s="137">
        <v>44708</v>
      </c>
      <c r="D510" s="138">
        <v>134.11799999999999</v>
      </c>
      <c r="E510" s="139">
        <v>0.73</v>
      </c>
      <c r="F510" s="140">
        <f t="shared" si="15"/>
        <v>0.82355999999999996</v>
      </c>
      <c r="G510" s="140">
        <f t="shared" si="14"/>
        <v>0.73929499999999992</v>
      </c>
      <c r="P510" s="88"/>
      <c r="R510" s="146">
        <v>44342</v>
      </c>
      <c r="S510" s="136">
        <v>69.400000000000006</v>
      </c>
    </row>
    <row r="511" spans="3:19" x14ac:dyDescent="0.25">
      <c r="C511" s="137">
        <v>44707</v>
      </c>
      <c r="D511" s="138">
        <v>172.922</v>
      </c>
      <c r="E511" s="139">
        <v>0.73</v>
      </c>
      <c r="F511" s="140">
        <f t="shared" si="15"/>
        <v>0.82444000000000017</v>
      </c>
      <c r="G511" s="140">
        <f t="shared" si="14"/>
        <v>0.73906500000000008</v>
      </c>
      <c r="P511" s="88"/>
      <c r="R511" s="146">
        <v>44343</v>
      </c>
      <c r="S511" s="136">
        <v>69.099999999999994</v>
      </c>
    </row>
    <row r="512" spans="3:19" x14ac:dyDescent="0.25">
      <c r="C512" s="137">
        <v>44706</v>
      </c>
      <c r="D512" s="138">
        <v>326.553</v>
      </c>
      <c r="E512" s="139">
        <v>0.72</v>
      </c>
      <c r="F512" s="140">
        <f t="shared" si="15"/>
        <v>0.82620000000000005</v>
      </c>
      <c r="G512" s="140">
        <f t="shared" si="14"/>
        <v>0.73891000000000007</v>
      </c>
      <c r="P512" s="88"/>
      <c r="R512" s="146">
        <v>44344</v>
      </c>
      <c r="S512" s="136">
        <v>68</v>
      </c>
    </row>
    <row r="513" spans="3:19" x14ac:dyDescent="0.25">
      <c r="C513" s="137">
        <v>44705</v>
      </c>
      <c r="D513" s="138">
        <v>182.86699999999999</v>
      </c>
      <c r="E513" s="139">
        <v>0.70399999999999996</v>
      </c>
      <c r="F513" s="140">
        <f t="shared" si="15"/>
        <v>0.82706000000000002</v>
      </c>
      <c r="G513" s="140">
        <f t="shared" si="14"/>
        <v>0.7389300000000002</v>
      </c>
      <c r="P513" s="88"/>
      <c r="R513" s="146">
        <v>44348</v>
      </c>
      <c r="S513" s="136">
        <v>69.8</v>
      </c>
    </row>
    <row r="514" spans="3:19" x14ac:dyDescent="0.25">
      <c r="C514" s="137">
        <v>44704</v>
      </c>
      <c r="D514" s="138">
        <v>211.73699999999999</v>
      </c>
      <c r="E514" s="139">
        <v>0.70299999999999996</v>
      </c>
      <c r="F514" s="140">
        <f t="shared" si="15"/>
        <v>0.82808000000000026</v>
      </c>
      <c r="G514" s="140">
        <f t="shared" si="14"/>
        <v>0.73892500000000028</v>
      </c>
      <c r="P514" s="88"/>
      <c r="R514" s="146">
        <v>44349</v>
      </c>
      <c r="S514" s="136">
        <v>70</v>
      </c>
    </row>
    <row r="515" spans="3:19" x14ac:dyDescent="0.25">
      <c r="C515" s="137">
        <v>44701</v>
      </c>
      <c r="D515" s="138">
        <v>142.56299999999999</v>
      </c>
      <c r="E515" s="139">
        <v>0.68500000000000005</v>
      </c>
      <c r="F515" s="140">
        <f t="shared" si="15"/>
        <v>0.82978000000000007</v>
      </c>
      <c r="G515" s="140">
        <f t="shared" si="14"/>
        <v>0.7388100000000003</v>
      </c>
      <c r="P515" s="88"/>
      <c r="R515" s="146">
        <v>44350</v>
      </c>
      <c r="S515" s="136">
        <v>68.8</v>
      </c>
    </row>
    <row r="516" spans="3:19" x14ac:dyDescent="0.25">
      <c r="C516" s="137">
        <v>44700</v>
      </c>
      <c r="D516" s="138">
        <v>677.96500000000003</v>
      </c>
      <c r="E516" s="139">
        <v>0.68400000000000005</v>
      </c>
      <c r="F516" s="140">
        <f t="shared" si="15"/>
        <v>0.83257999999999999</v>
      </c>
      <c r="G516" s="140">
        <f t="shared" si="14"/>
        <v>0.73873500000000003</v>
      </c>
      <c r="P516" s="88"/>
      <c r="R516" s="146">
        <v>44351</v>
      </c>
      <c r="S516" s="136">
        <v>68.900000000000006</v>
      </c>
    </row>
    <row r="517" spans="3:19" x14ac:dyDescent="0.25">
      <c r="C517" s="137">
        <v>44699</v>
      </c>
      <c r="D517" s="138">
        <v>366.84800000000001</v>
      </c>
      <c r="E517" s="139">
        <v>0.70499999999999996</v>
      </c>
      <c r="F517" s="140">
        <f t="shared" si="15"/>
        <v>0.83522000000000007</v>
      </c>
      <c r="G517" s="140">
        <f t="shared" si="14"/>
        <v>0.73863500000000004</v>
      </c>
      <c r="P517" s="88"/>
      <c r="R517" s="146">
        <v>44354</v>
      </c>
      <c r="S517" s="136">
        <v>69.8</v>
      </c>
    </row>
    <row r="518" spans="3:19" x14ac:dyDescent="0.25">
      <c r="C518" s="137">
        <v>44698</v>
      </c>
      <c r="D518" s="138">
        <v>231.78200000000001</v>
      </c>
      <c r="E518" s="139">
        <v>0.72299999999999998</v>
      </c>
      <c r="F518" s="140">
        <f t="shared" si="15"/>
        <v>0.83800000000000008</v>
      </c>
      <c r="G518" s="140">
        <f t="shared" si="14"/>
        <v>0.73856999999999995</v>
      </c>
      <c r="P518" s="88"/>
      <c r="R518" s="146">
        <v>44355</v>
      </c>
      <c r="S518" s="136">
        <v>67.900000000000006</v>
      </c>
    </row>
    <row r="519" spans="3:19" x14ac:dyDescent="0.25">
      <c r="C519" s="137">
        <v>44697</v>
      </c>
      <c r="D519" s="138">
        <v>387.613</v>
      </c>
      <c r="E519" s="139">
        <v>0.71499999999999997</v>
      </c>
      <c r="F519" s="140">
        <f t="shared" si="15"/>
        <v>0.84114000000000022</v>
      </c>
      <c r="G519" s="140">
        <f t="shared" ref="G519:G528" si="16">IF($E519="","",IF(COUNT($E519:$E718)=200,AVERAGE($E519:$E718),NA()))</f>
        <v>0.73830000000000018</v>
      </c>
      <c r="P519" s="88"/>
      <c r="R519" s="146">
        <v>44356</v>
      </c>
      <c r="S519" s="136">
        <v>67.400000000000006</v>
      </c>
    </row>
    <row r="520" spans="3:19" x14ac:dyDescent="0.25">
      <c r="C520" s="137">
        <v>44694</v>
      </c>
      <c r="D520" s="138">
        <v>626.23099999999999</v>
      </c>
      <c r="E520" s="139">
        <v>0.72199999999999998</v>
      </c>
      <c r="F520" s="140">
        <f t="shared" ref="F520:F528" si="17">IF($E520="","",IF(COUNT($E520:$E569)=50,AVERAGE($E520:$E569),NA()))</f>
        <v>0.84404000000000012</v>
      </c>
      <c r="G520" s="140">
        <f t="shared" si="16"/>
        <v>0.73820000000000008</v>
      </c>
      <c r="P520" s="88"/>
      <c r="R520" s="146">
        <v>44357</v>
      </c>
      <c r="S520" s="136">
        <v>66.5</v>
      </c>
    </row>
    <row r="521" spans="3:19" x14ac:dyDescent="0.25">
      <c r="C521" s="137">
        <v>44693</v>
      </c>
      <c r="D521" s="138">
        <v>1165.4349999999999</v>
      </c>
      <c r="E521" s="139">
        <v>0.7</v>
      </c>
      <c r="F521" s="140">
        <f t="shared" si="17"/>
        <v>0.84720000000000029</v>
      </c>
      <c r="G521" s="140">
        <f t="shared" si="16"/>
        <v>0.73796000000000006</v>
      </c>
      <c r="P521" s="88"/>
      <c r="R521" s="146">
        <v>44358</v>
      </c>
      <c r="S521" s="136">
        <v>66.7</v>
      </c>
    </row>
    <row r="522" spans="3:19" x14ac:dyDescent="0.25">
      <c r="C522" s="137">
        <v>44692</v>
      </c>
      <c r="D522" s="138">
        <v>1066.1210000000001</v>
      </c>
      <c r="E522" s="139">
        <v>0.72899999999999998</v>
      </c>
      <c r="F522" s="140">
        <f t="shared" si="17"/>
        <v>0.85074000000000027</v>
      </c>
      <c r="G522" s="140">
        <f t="shared" si="16"/>
        <v>0.7377800000000001</v>
      </c>
      <c r="P522" s="88"/>
      <c r="R522" s="146">
        <v>44361</v>
      </c>
      <c r="S522" s="136">
        <v>66.7</v>
      </c>
    </row>
    <row r="523" spans="3:19" x14ac:dyDescent="0.25">
      <c r="C523" s="137">
        <v>44691</v>
      </c>
      <c r="D523" s="138">
        <v>538.85699999999997</v>
      </c>
      <c r="E523" s="139">
        <v>0.72699999999999998</v>
      </c>
      <c r="F523" s="140">
        <f t="shared" si="17"/>
        <v>0.85426000000000035</v>
      </c>
      <c r="G523" s="140">
        <f t="shared" si="16"/>
        <v>0.73748500000000017</v>
      </c>
      <c r="P523" s="88"/>
      <c r="R523" s="146">
        <v>44362</v>
      </c>
      <c r="S523" s="136">
        <v>67</v>
      </c>
    </row>
    <row r="524" spans="3:19" x14ac:dyDescent="0.25">
      <c r="C524" s="137">
        <v>44690</v>
      </c>
      <c r="D524" s="138">
        <v>601.21199999999999</v>
      </c>
      <c r="E524" s="139">
        <v>0.74099999999999999</v>
      </c>
      <c r="F524" s="140">
        <f t="shared" si="17"/>
        <v>0.85724000000000022</v>
      </c>
      <c r="G524" s="140">
        <f t="shared" si="16"/>
        <v>0.73705500000000013</v>
      </c>
      <c r="P524" s="88"/>
      <c r="R524" s="146">
        <v>44363</v>
      </c>
      <c r="S524" s="136">
        <v>66.5</v>
      </c>
    </row>
    <row r="525" spans="3:19" x14ac:dyDescent="0.25">
      <c r="C525" s="137">
        <v>44687</v>
      </c>
      <c r="D525" s="138">
        <v>740.92600000000004</v>
      </c>
      <c r="E525" s="139">
        <v>0.76700000000000002</v>
      </c>
      <c r="F525" s="140">
        <f t="shared" si="17"/>
        <v>0.86082000000000025</v>
      </c>
      <c r="G525" s="140">
        <f t="shared" si="16"/>
        <v>0.73654000000000019</v>
      </c>
      <c r="P525" s="88"/>
      <c r="R525" s="146">
        <v>44364</v>
      </c>
      <c r="S525" s="136">
        <v>66.5</v>
      </c>
    </row>
    <row r="526" spans="3:19" x14ac:dyDescent="0.25">
      <c r="C526" s="137">
        <v>44686</v>
      </c>
      <c r="D526" s="138">
        <v>553.77</v>
      </c>
      <c r="E526" s="139">
        <v>0.77800000000000002</v>
      </c>
      <c r="F526" s="140">
        <f t="shared" si="17"/>
        <v>0.86348000000000025</v>
      </c>
      <c r="G526" s="140">
        <f t="shared" si="16"/>
        <v>0.73584500000000019</v>
      </c>
      <c r="P526" s="88"/>
      <c r="R526" s="146">
        <v>44365</v>
      </c>
      <c r="S526" s="136">
        <v>65.5</v>
      </c>
    </row>
    <row r="527" spans="3:19" x14ac:dyDescent="0.25">
      <c r="C527" s="137">
        <v>44685</v>
      </c>
      <c r="D527" s="138">
        <v>392.05399999999997</v>
      </c>
      <c r="E527" s="139">
        <v>0.79</v>
      </c>
      <c r="F527" s="140">
        <f t="shared" si="17"/>
        <v>0.86630000000000029</v>
      </c>
      <c r="G527" s="140">
        <f t="shared" si="16"/>
        <v>0.73498500000000033</v>
      </c>
      <c r="P527" s="88"/>
      <c r="R527" s="146">
        <v>44368</v>
      </c>
      <c r="S527" s="136">
        <v>66.099999999999994</v>
      </c>
    </row>
    <row r="528" spans="3:19" x14ac:dyDescent="0.25">
      <c r="C528" s="137">
        <v>44684</v>
      </c>
      <c r="D528" s="138">
        <v>471.976</v>
      </c>
      <c r="E528" s="139">
        <v>0.82199999999999995</v>
      </c>
      <c r="F528" s="140">
        <f t="shared" si="17"/>
        <v>0.86918000000000017</v>
      </c>
      <c r="G528" s="140">
        <f t="shared" si="16"/>
        <v>0.7341000000000002</v>
      </c>
      <c r="P528" s="88"/>
      <c r="R528" s="146">
        <v>44369</v>
      </c>
      <c r="S528" s="136">
        <v>66.900000000000006</v>
      </c>
    </row>
    <row r="529" spans="3:19" x14ac:dyDescent="0.25">
      <c r="C529" s="137">
        <v>44680</v>
      </c>
      <c r="D529" s="138">
        <v>387.017</v>
      </c>
      <c r="E529" s="139">
        <v>0.83499999999999996</v>
      </c>
      <c r="F529" s="140"/>
      <c r="P529" s="88"/>
      <c r="R529" s="146">
        <v>44370</v>
      </c>
      <c r="S529" s="136">
        <v>69.400000000000006</v>
      </c>
    </row>
    <row r="530" spans="3:19" x14ac:dyDescent="0.25">
      <c r="C530" s="137">
        <v>44679</v>
      </c>
      <c r="D530" s="138">
        <v>527.41600000000005</v>
      </c>
      <c r="E530" s="139">
        <v>0.82799999999999996</v>
      </c>
      <c r="F530" s="140"/>
      <c r="P530" s="88"/>
      <c r="R530" s="146">
        <v>44371</v>
      </c>
      <c r="S530" s="136">
        <v>69.5</v>
      </c>
    </row>
    <row r="531" spans="3:19" x14ac:dyDescent="0.25">
      <c r="C531" s="137">
        <v>44678</v>
      </c>
      <c r="D531" s="138">
        <v>297.79399999999998</v>
      </c>
      <c r="E531" s="139">
        <v>0.79100000000000004</v>
      </c>
      <c r="F531" s="140"/>
      <c r="P531" s="88"/>
      <c r="R531" s="146">
        <v>44372</v>
      </c>
      <c r="S531" s="136">
        <v>69.8</v>
      </c>
    </row>
    <row r="532" spans="3:19" x14ac:dyDescent="0.25">
      <c r="C532" s="137">
        <v>44677</v>
      </c>
      <c r="D532" s="138">
        <v>298.35399999999998</v>
      </c>
      <c r="E532" s="139">
        <v>0.79400000000000004</v>
      </c>
      <c r="F532" s="140"/>
      <c r="P532" s="88"/>
      <c r="R532" s="146">
        <v>44375</v>
      </c>
      <c r="S532" s="136">
        <v>71.099999999999994</v>
      </c>
    </row>
    <row r="533" spans="3:19" x14ac:dyDescent="0.25">
      <c r="C533" s="137">
        <v>44676</v>
      </c>
      <c r="D533" s="138">
        <v>151.375</v>
      </c>
      <c r="E533" s="139">
        <v>0.79400000000000004</v>
      </c>
      <c r="F533" s="140"/>
      <c r="P533" s="88"/>
      <c r="R533" s="146">
        <v>44376</v>
      </c>
      <c r="S533" s="136">
        <v>71.099999999999994</v>
      </c>
    </row>
    <row r="534" spans="3:19" x14ac:dyDescent="0.25">
      <c r="C534" s="137">
        <v>44673</v>
      </c>
      <c r="D534" s="138">
        <v>301.55900000000003</v>
      </c>
      <c r="E534" s="139">
        <v>0.81</v>
      </c>
      <c r="F534" s="140"/>
      <c r="P534" s="88"/>
      <c r="R534" s="146">
        <v>44377</v>
      </c>
      <c r="S534" s="136">
        <v>70.7</v>
      </c>
    </row>
    <row r="535" spans="3:19" x14ac:dyDescent="0.25">
      <c r="C535" s="137">
        <v>44672</v>
      </c>
      <c r="D535" s="138">
        <v>719.38499999999999</v>
      </c>
      <c r="E535" s="139">
        <v>0.80800000000000005</v>
      </c>
      <c r="F535" s="140"/>
      <c r="P535" s="88"/>
      <c r="R535" s="146">
        <v>44378</v>
      </c>
      <c r="S535" s="136">
        <v>70.2</v>
      </c>
    </row>
    <row r="536" spans="3:19" x14ac:dyDescent="0.25">
      <c r="C536" s="137">
        <v>44671</v>
      </c>
      <c r="D536" s="138">
        <v>241.85599999999999</v>
      </c>
      <c r="E536" s="139">
        <v>0.83199999999999996</v>
      </c>
      <c r="F536" s="140"/>
      <c r="P536" s="88"/>
      <c r="R536" s="146">
        <v>44379</v>
      </c>
      <c r="S536" s="136">
        <v>69.5</v>
      </c>
    </row>
    <row r="537" spans="3:19" x14ac:dyDescent="0.25">
      <c r="C537" s="137">
        <v>44670</v>
      </c>
      <c r="D537" s="138">
        <v>213.91800000000001</v>
      </c>
      <c r="E537" s="139">
        <v>0.84</v>
      </c>
      <c r="F537" s="140"/>
      <c r="P537" s="88"/>
      <c r="R537" s="146">
        <v>44382</v>
      </c>
      <c r="S537" s="136">
        <v>70</v>
      </c>
    </row>
    <row r="538" spans="3:19" x14ac:dyDescent="0.25">
      <c r="C538" s="137">
        <v>44665</v>
      </c>
      <c r="D538" s="138">
        <v>331.23399999999998</v>
      </c>
      <c r="E538" s="139">
        <v>0.83899999999999997</v>
      </c>
      <c r="F538" s="140"/>
      <c r="P538" s="88"/>
      <c r="R538" s="146">
        <v>44383</v>
      </c>
      <c r="S538" s="136">
        <v>70</v>
      </c>
    </row>
    <row r="539" spans="3:19" x14ac:dyDescent="0.25">
      <c r="C539" s="137">
        <v>44664</v>
      </c>
      <c r="D539" s="138">
        <v>264.95600000000002</v>
      </c>
      <c r="E539" s="139">
        <v>0.86399999999999999</v>
      </c>
      <c r="F539" s="140"/>
      <c r="R539" s="146">
        <v>44384</v>
      </c>
      <c r="S539" s="136">
        <v>69.099999999999994</v>
      </c>
    </row>
    <row r="540" spans="3:19" x14ac:dyDescent="0.25">
      <c r="C540" s="137">
        <v>44663</v>
      </c>
      <c r="D540" s="138">
        <v>501.221</v>
      </c>
      <c r="E540" s="139">
        <v>0.86299999999999999</v>
      </c>
      <c r="F540" s="140"/>
      <c r="R540" s="146">
        <v>44385</v>
      </c>
      <c r="S540" s="136">
        <v>67.3</v>
      </c>
    </row>
    <row r="541" spans="3:19" x14ac:dyDescent="0.25">
      <c r="C541" s="137">
        <v>44662</v>
      </c>
      <c r="D541" s="138">
        <v>486.75400000000002</v>
      </c>
      <c r="E541" s="139">
        <v>0.83</v>
      </c>
      <c r="F541" s="140"/>
      <c r="R541" s="146">
        <v>44386</v>
      </c>
      <c r="S541" s="136">
        <v>67.3</v>
      </c>
    </row>
    <row r="542" spans="3:19" x14ac:dyDescent="0.25">
      <c r="C542" s="137">
        <v>44659</v>
      </c>
      <c r="D542" s="138">
        <v>469.43099999999998</v>
      </c>
      <c r="E542" s="139">
        <v>0.85899999999999999</v>
      </c>
      <c r="F542" s="140"/>
      <c r="R542" s="146">
        <v>44389</v>
      </c>
      <c r="S542" s="136">
        <v>63.4</v>
      </c>
    </row>
    <row r="543" spans="3:19" x14ac:dyDescent="0.25">
      <c r="C543" s="137">
        <v>44658</v>
      </c>
      <c r="D543" s="138">
        <v>1805.2249999999999</v>
      </c>
      <c r="E543" s="139">
        <v>0.86799999999999999</v>
      </c>
      <c r="F543" s="140"/>
      <c r="R543" s="146">
        <v>44390</v>
      </c>
      <c r="S543" s="136">
        <v>64</v>
      </c>
    </row>
    <row r="544" spans="3:19" x14ac:dyDescent="0.25">
      <c r="C544" s="137">
        <v>44657</v>
      </c>
      <c r="D544" s="138">
        <v>1245.0070000000001</v>
      </c>
      <c r="E544" s="139">
        <v>0.92</v>
      </c>
      <c r="F544" s="140"/>
      <c r="R544" s="146">
        <v>44391</v>
      </c>
      <c r="S544" s="136">
        <v>63.9</v>
      </c>
    </row>
    <row r="545" spans="3:19" x14ac:dyDescent="0.25">
      <c r="C545" s="137">
        <v>44656</v>
      </c>
      <c r="D545" s="138">
        <v>601.32399999999996</v>
      </c>
      <c r="E545" s="139">
        <v>0.96</v>
      </c>
      <c r="F545" s="140"/>
      <c r="R545" s="146">
        <v>44392</v>
      </c>
      <c r="S545" s="136">
        <v>64</v>
      </c>
    </row>
    <row r="546" spans="3:19" x14ac:dyDescent="0.25">
      <c r="C546" s="137">
        <v>44655</v>
      </c>
      <c r="D546" s="138">
        <v>351.94</v>
      </c>
      <c r="E546" s="139">
        <v>0.96399999999999997</v>
      </c>
      <c r="F546" s="140"/>
      <c r="R546" s="146">
        <v>44393</v>
      </c>
      <c r="S546" s="136">
        <v>63.3</v>
      </c>
    </row>
    <row r="547" spans="3:19" x14ac:dyDescent="0.25">
      <c r="C547" s="137">
        <v>44652</v>
      </c>
      <c r="D547" s="138">
        <v>432.69099999999997</v>
      </c>
      <c r="E547" s="139">
        <v>0.94299999999999995</v>
      </c>
      <c r="F547" s="140"/>
      <c r="R547" s="146">
        <v>44396</v>
      </c>
      <c r="S547" s="136">
        <v>61.3</v>
      </c>
    </row>
    <row r="548" spans="3:19" x14ac:dyDescent="0.25">
      <c r="C548" s="137">
        <v>44651</v>
      </c>
      <c r="D548" s="138">
        <v>231.45099999999999</v>
      </c>
      <c r="E548" s="139">
        <v>0.92700000000000005</v>
      </c>
      <c r="F548" s="140"/>
      <c r="R548" s="146">
        <v>44397</v>
      </c>
      <c r="S548" s="136">
        <v>60.6</v>
      </c>
    </row>
    <row r="549" spans="3:19" x14ac:dyDescent="0.25">
      <c r="C549" s="137">
        <v>44650</v>
      </c>
      <c r="D549" s="138">
        <v>640.62699999999995</v>
      </c>
      <c r="E549" s="139">
        <v>0.93</v>
      </c>
      <c r="F549" s="140"/>
      <c r="R549" s="146">
        <v>44398</v>
      </c>
      <c r="S549" s="136">
        <v>62.8</v>
      </c>
    </row>
    <row r="550" spans="3:19" x14ac:dyDescent="0.25">
      <c r="C550" s="137">
        <v>44649</v>
      </c>
      <c r="D550" s="138">
        <v>313.41399999999999</v>
      </c>
      <c r="E550" s="139">
        <v>0.95499999999999996</v>
      </c>
      <c r="F550" s="140"/>
      <c r="R550" s="146">
        <v>44399</v>
      </c>
      <c r="S550" s="136">
        <v>63.8</v>
      </c>
    </row>
    <row r="551" spans="3:19" x14ac:dyDescent="0.25">
      <c r="C551" s="137">
        <v>44648</v>
      </c>
      <c r="D551" s="138">
        <v>376.76</v>
      </c>
      <c r="E551" s="139">
        <v>0.96</v>
      </c>
      <c r="F551" s="140"/>
      <c r="R551" s="146">
        <v>44400</v>
      </c>
      <c r="S551" s="136">
        <v>64.099999999999994</v>
      </c>
    </row>
    <row r="552" spans="3:19" x14ac:dyDescent="0.25">
      <c r="C552" s="137">
        <v>44645</v>
      </c>
      <c r="D552" s="138">
        <v>268.98599999999999</v>
      </c>
      <c r="E552" s="139">
        <v>0.97499999999999998</v>
      </c>
      <c r="F552" s="140"/>
      <c r="R552" s="146">
        <v>44403</v>
      </c>
      <c r="S552" s="136">
        <v>67</v>
      </c>
    </row>
    <row r="553" spans="3:19" x14ac:dyDescent="0.25">
      <c r="C553" s="137">
        <v>44644</v>
      </c>
      <c r="D553" s="138">
        <v>1729.2909999999999</v>
      </c>
      <c r="E553" s="139">
        <v>0.96799999999999997</v>
      </c>
      <c r="F553" s="140"/>
      <c r="R553" s="146">
        <v>44404</v>
      </c>
      <c r="S553" s="136">
        <v>66.400000000000006</v>
      </c>
    </row>
    <row r="554" spans="3:19" x14ac:dyDescent="0.25">
      <c r="C554" s="137">
        <v>44643</v>
      </c>
      <c r="D554" s="138">
        <v>725.83699999999999</v>
      </c>
      <c r="E554" s="139">
        <v>0.95899999999999996</v>
      </c>
      <c r="F554" s="140"/>
      <c r="R554" s="146">
        <v>44405</v>
      </c>
      <c r="S554" s="136">
        <v>67.400000000000006</v>
      </c>
    </row>
    <row r="555" spans="3:19" x14ac:dyDescent="0.25">
      <c r="C555" s="137">
        <v>44642</v>
      </c>
      <c r="D555" s="138">
        <v>606.423</v>
      </c>
      <c r="E555" s="139">
        <v>0.95099999999999996</v>
      </c>
      <c r="F555" s="140"/>
      <c r="R555" s="146">
        <v>44406</v>
      </c>
      <c r="S555" s="136">
        <v>69.5</v>
      </c>
    </row>
    <row r="556" spans="3:19" x14ac:dyDescent="0.25">
      <c r="C556" s="137">
        <v>44641</v>
      </c>
      <c r="D556" s="138">
        <v>782.22699999999998</v>
      </c>
      <c r="E556" s="139">
        <v>0.91800000000000004</v>
      </c>
      <c r="F556" s="140"/>
      <c r="R556" s="146">
        <v>44407</v>
      </c>
      <c r="S556" s="136">
        <v>66.900000000000006</v>
      </c>
    </row>
    <row r="557" spans="3:19" x14ac:dyDescent="0.25">
      <c r="C557" s="137">
        <v>44638</v>
      </c>
      <c r="D557" s="138">
        <v>13920.802</v>
      </c>
      <c r="E557" s="139">
        <v>0.85399999999999998</v>
      </c>
      <c r="F557" s="140"/>
      <c r="R557" s="146">
        <v>44410</v>
      </c>
      <c r="S557" s="136">
        <v>69.2</v>
      </c>
    </row>
    <row r="558" spans="3:19" x14ac:dyDescent="0.25">
      <c r="C558" s="137">
        <v>44637</v>
      </c>
      <c r="D558" s="138">
        <v>709.29600000000005</v>
      </c>
      <c r="E558" s="139">
        <v>0.85899999999999999</v>
      </c>
      <c r="F558" s="140"/>
      <c r="R558" s="146">
        <v>44411</v>
      </c>
      <c r="S558" s="136">
        <v>66.400000000000006</v>
      </c>
    </row>
    <row r="559" spans="3:19" x14ac:dyDescent="0.25">
      <c r="C559" s="137">
        <v>44636</v>
      </c>
      <c r="D559" s="138">
        <v>488.01600000000002</v>
      </c>
      <c r="E559" s="139">
        <v>0.80500000000000005</v>
      </c>
      <c r="F559" s="140"/>
      <c r="R559" s="146">
        <v>44412</v>
      </c>
      <c r="S559" s="136">
        <v>67</v>
      </c>
    </row>
    <row r="560" spans="3:19" x14ac:dyDescent="0.25">
      <c r="C560" s="137">
        <v>44635</v>
      </c>
      <c r="D560" s="138">
        <v>424.911</v>
      </c>
      <c r="E560" s="139">
        <v>0.77400000000000002</v>
      </c>
      <c r="F560" s="140"/>
      <c r="R560" s="146">
        <v>44413</v>
      </c>
      <c r="S560" s="136">
        <v>68</v>
      </c>
    </row>
    <row r="561" spans="3:19" x14ac:dyDescent="0.25">
      <c r="C561" s="137">
        <v>44634</v>
      </c>
      <c r="D561" s="138">
        <v>565.20600000000002</v>
      </c>
      <c r="E561" s="139">
        <v>0.81799999999999995</v>
      </c>
      <c r="F561" s="140"/>
      <c r="R561" s="146">
        <v>44414</v>
      </c>
      <c r="S561" s="136">
        <v>70.3</v>
      </c>
    </row>
    <row r="562" spans="3:19" x14ac:dyDescent="0.25">
      <c r="C562" s="137">
        <v>44631</v>
      </c>
      <c r="D562" s="138">
        <v>511.09399999999999</v>
      </c>
      <c r="E562" s="139">
        <v>0.76300000000000001</v>
      </c>
      <c r="F562" s="140"/>
      <c r="R562" s="146">
        <v>44417</v>
      </c>
      <c r="S562" s="136">
        <v>72.400000000000006</v>
      </c>
    </row>
    <row r="563" spans="3:19" x14ac:dyDescent="0.25">
      <c r="C563" s="137">
        <v>44630</v>
      </c>
      <c r="D563" s="138">
        <v>407.57</v>
      </c>
      <c r="E563" s="139">
        <v>0.755</v>
      </c>
      <c r="F563" s="140"/>
      <c r="R563" s="146">
        <v>44418</v>
      </c>
      <c r="S563" s="136">
        <v>69.900000000000006</v>
      </c>
    </row>
    <row r="564" spans="3:19" x14ac:dyDescent="0.25">
      <c r="C564" s="137">
        <v>44629</v>
      </c>
      <c r="D564" s="138">
        <v>551.89099999999996</v>
      </c>
      <c r="E564" s="139">
        <v>0.78800000000000003</v>
      </c>
      <c r="F564" s="140"/>
      <c r="R564" s="146">
        <v>44419</v>
      </c>
      <c r="S564" s="136">
        <v>68.400000000000006</v>
      </c>
    </row>
    <row r="565" spans="3:19" x14ac:dyDescent="0.25">
      <c r="C565" s="137">
        <v>44628</v>
      </c>
      <c r="D565" s="138">
        <v>1237.942</v>
      </c>
      <c r="E565" s="139">
        <v>0.82499999999999996</v>
      </c>
      <c r="F565" s="140"/>
      <c r="R565" s="146">
        <v>44420</v>
      </c>
      <c r="S565" s="136">
        <v>69.900000000000006</v>
      </c>
    </row>
    <row r="566" spans="3:19" x14ac:dyDescent="0.25">
      <c r="C566" s="137">
        <v>44627</v>
      </c>
      <c r="D566" s="138">
        <v>1003.115</v>
      </c>
      <c r="E566" s="139">
        <v>0.81599999999999995</v>
      </c>
      <c r="F566" s="140"/>
      <c r="R566" s="146">
        <v>44421</v>
      </c>
      <c r="S566" s="136">
        <v>69.2</v>
      </c>
    </row>
    <row r="567" spans="3:19" x14ac:dyDescent="0.25">
      <c r="C567" s="137">
        <v>44624</v>
      </c>
      <c r="D567" s="138">
        <v>1047.278</v>
      </c>
      <c r="E567" s="139">
        <v>0.84399999999999997</v>
      </c>
      <c r="F567" s="140"/>
      <c r="R567" s="146">
        <v>44424</v>
      </c>
      <c r="S567" s="136">
        <v>67.599999999999994</v>
      </c>
    </row>
    <row r="568" spans="3:19" x14ac:dyDescent="0.25">
      <c r="C568" s="137">
        <v>44623</v>
      </c>
      <c r="D568" s="138">
        <v>940.98299999999995</v>
      </c>
      <c r="E568" s="139">
        <v>0.88</v>
      </c>
      <c r="F568" s="140"/>
      <c r="R568" s="146">
        <v>44425</v>
      </c>
      <c r="S568" s="136">
        <v>67.400000000000006</v>
      </c>
    </row>
    <row r="569" spans="3:19" x14ac:dyDescent="0.25">
      <c r="C569" s="137">
        <v>44622</v>
      </c>
      <c r="D569" s="138">
        <v>507.08600000000001</v>
      </c>
      <c r="E569" s="139">
        <v>0.86</v>
      </c>
      <c r="F569" s="140"/>
      <c r="R569" s="146">
        <v>44426</v>
      </c>
      <c r="S569" s="136">
        <v>67.8</v>
      </c>
    </row>
    <row r="570" spans="3:19" x14ac:dyDescent="0.25">
      <c r="C570" s="137">
        <v>44621</v>
      </c>
      <c r="D570" s="138">
        <v>525.01599999999996</v>
      </c>
      <c r="E570" s="139">
        <v>0.88</v>
      </c>
      <c r="F570" s="140"/>
      <c r="R570" s="146">
        <v>44427</v>
      </c>
      <c r="S570" s="136">
        <v>67.599999999999994</v>
      </c>
    </row>
    <row r="571" spans="3:19" x14ac:dyDescent="0.25">
      <c r="C571" s="137">
        <v>44620</v>
      </c>
      <c r="D571" s="138">
        <v>408.75299999999999</v>
      </c>
      <c r="E571" s="139">
        <v>0.877</v>
      </c>
      <c r="F571" s="140"/>
      <c r="R571" s="146">
        <v>44428</v>
      </c>
      <c r="S571" s="136">
        <v>67.7</v>
      </c>
    </row>
    <row r="572" spans="3:19" x14ac:dyDescent="0.25">
      <c r="C572" s="137">
        <v>44617</v>
      </c>
      <c r="D572" s="138">
        <v>583.77700000000004</v>
      </c>
      <c r="E572" s="139">
        <v>0.90500000000000003</v>
      </c>
      <c r="F572" s="140"/>
      <c r="R572" s="146">
        <v>44431</v>
      </c>
      <c r="S572" s="136">
        <v>67</v>
      </c>
    </row>
    <row r="573" spans="3:19" x14ac:dyDescent="0.25">
      <c r="C573" s="137">
        <v>44616</v>
      </c>
      <c r="D573" s="138">
        <v>685.524</v>
      </c>
      <c r="E573" s="139">
        <v>0.876</v>
      </c>
      <c r="F573" s="140"/>
      <c r="R573" s="146">
        <v>44432</v>
      </c>
      <c r="S573" s="136">
        <v>67.099999999999994</v>
      </c>
    </row>
    <row r="574" spans="3:19" x14ac:dyDescent="0.25">
      <c r="C574" s="137">
        <v>44615</v>
      </c>
      <c r="D574" s="138">
        <v>372.66</v>
      </c>
      <c r="E574" s="139">
        <v>0.92</v>
      </c>
      <c r="F574" s="140"/>
      <c r="R574" s="146">
        <v>44433</v>
      </c>
      <c r="S574" s="136">
        <v>67</v>
      </c>
    </row>
    <row r="575" spans="3:19" x14ac:dyDescent="0.25">
      <c r="C575" s="137">
        <v>44614</v>
      </c>
      <c r="D575" s="138">
        <v>1092.866</v>
      </c>
      <c r="E575" s="139">
        <v>0.9</v>
      </c>
      <c r="F575" s="140"/>
      <c r="R575" s="146">
        <v>44434</v>
      </c>
      <c r="S575" s="136">
        <v>67.900000000000006</v>
      </c>
    </row>
    <row r="576" spans="3:19" x14ac:dyDescent="0.25">
      <c r="C576" s="137">
        <v>44613</v>
      </c>
      <c r="D576" s="138">
        <v>534.42999999999995</v>
      </c>
      <c r="E576" s="139">
        <v>0.91900000000000004</v>
      </c>
      <c r="F576" s="140"/>
      <c r="R576" s="146">
        <v>44435</v>
      </c>
      <c r="S576" s="136">
        <v>67</v>
      </c>
    </row>
    <row r="577" spans="3:19" x14ac:dyDescent="0.25">
      <c r="C577" s="137">
        <v>44610</v>
      </c>
      <c r="D577" s="138">
        <v>493.91300000000001</v>
      </c>
      <c r="E577" s="139">
        <v>0.93400000000000005</v>
      </c>
      <c r="F577" s="140"/>
      <c r="R577" s="146">
        <v>44439</v>
      </c>
      <c r="S577" s="136">
        <v>67</v>
      </c>
    </row>
    <row r="578" spans="3:19" x14ac:dyDescent="0.25">
      <c r="C578" s="137">
        <v>44609</v>
      </c>
      <c r="D578" s="138">
        <v>671.21299999999997</v>
      </c>
      <c r="E578" s="139">
        <v>0.93</v>
      </c>
      <c r="F578" s="140"/>
      <c r="R578" s="146">
        <v>44440</v>
      </c>
      <c r="S578" s="136">
        <v>67.2</v>
      </c>
    </row>
    <row r="579" spans="3:19" x14ac:dyDescent="0.25">
      <c r="C579" s="137">
        <v>44608</v>
      </c>
      <c r="D579" s="138">
        <v>397.697</v>
      </c>
      <c r="E579" s="139">
        <v>0.95</v>
      </c>
      <c r="F579" s="140"/>
      <c r="R579" s="146">
        <v>44441</v>
      </c>
      <c r="S579" s="136">
        <v>67</v>
      </c>
    </row>
    <row r="580" spans="3:19" x14ac:dyDescent="0.25">
      <c r="C580" s="137">
        <v>44607</v>
      </c>
      <c r="D580" s="138">
        <v>277.95699999999999</v>
      </c>
      <c r="E580" s="139">
        <v>0.94099999999999995</v>
      </c>
      <c r="F580" s="140"/>
      <c r="R580" s="146">
        <v>44442</v>
      </c>
      <c r="S580" s="136">
        <v>67</v>
      </c>
    </row>
    <row r="581" spans="3:19" x14ac:dyDescent="0.25">
      <c r="C581" s="137">
        <v>44606</v>
      </c>
      <c r="D581" s="138">
        <v>454.51400000000001</v>
      </c>
      <c r="E581" s="139">
        <v>0.95</v>
      </c>
      <c r="F581" s="140"/>
      <c r="R581" s="146">
        <v>44445</v>
      </c>
      <c r="S581" s="136">
        <v>68.8</v>
      </c>
    </row>
    <row r="582" spans="3:19" x14ac:dyDescent="0.25">
      <c r="C582" s="137">
        <v>44603</v>
      </c>
      <c r="D582" s="138">
        <v>995.87</v>
      </c>
      <c r="E582" s="139">
        <v>0.997</v>
      </c>
      <c r="F582" s="140"/>
      <c r="R582" s="146">
        <v>44446</v>
      </c>
      <c r="S582" s="136">
        <v>68.599999999999994</v>
      </c>
    </row>
    <row r="583" spans="3:19" x14ac:dyDescent="0.25">
      <c r="C583" s="137">
        <v>44602</v>
      </c>
      <c r="D583" s="138">
        <v>936.82799999999997</v>
      </c>
      <c r="E583" s="139">
        <v>1.01</v>
      </c>
      <c r="F583" s="140"/>
      <c r="R583" s="146">
        <v>44447</v>
      </c>
      <c r="S583" s="136">
        <v>69.099999999999994</v>
      </c>
    </row>
    <row r="584" spans="3:19" x14ac:dyDescent="0.25">
      <c r="C584" s="137">
        <v>44601</v>
      </c>
      <c r="D584" s="138">
        <v>1437.961</v>
      </c>
      <c r="E584" s="139">
        <v>0.98499999999999999</v>
      </c>
      <c r="F584" s="140"/>
      <c r="R584" s="146">
        <v>44448</v>
      </c>
      <c r="S584" s="136">
        <v>68.099999999999994</v>
      </c>
    </row>
    <row r="585" spans="3:19" x14ac:dyDescent="0.25">
      <c r="C585" s="137">
        <v>44600</v>
      </c>
      <c r="D585" s="138">
        <v>1237.8630000000001</v>
      </c>
      <c r="E585" s="139">
        <v>0.97</v>
      </c>
      <c r="F585" s="140"/>
      <c r="R585" s="146">
        <v>44449</v>
      </c>
      <c r="S585" s="136">
        <v>68</v>
      </c>
    </row>
    <row r="586" spans="3:19" x14ac:dyDescent="0.25">
      <c r="C586" s="137">
        <v>44599</v>
      </c>
      <c r="D586" s="138">
        <v>1387.385</v>
      </c>
      <c r="E586" s="139">
        <v>0.96</v>
      </c>
      <c r="F586" s="140"/>
      <c r="R586" s="146">
        <v>44452</v>
      </c>
      <c r="S586" s="136">
        <v>68</v>
      </c>
    </row>
    <row r="587" spans="3:19" x14ac:dyDescent="0.25">
      <c r="C587" s="137">
        <v>44596</v>
      </c>
      <c r="D587" s="138">
        <v>1113.961</v>
      </c>
      <c r="E587" s="139">
        <v>0.96299999999999997</v>
      </c>
      <c r="F587" s="140"/>
      <c r="R587" s="146">
        <v>44453</v>
      </c>
      <c r="S587" s="136">
        <v>67.5</v>
      </c>
    </row>
    <row r="588" spans="3:19" x14ac:dyDescent="0.25">
      <c r="C588" s="137">
        <v>44595</v>
      </c>
      <c r="D588" s="138">
        <v>831.55499999999995</v>
      </c>
      <c r="E588" s="139">
        <v>0.97699999999999998</v>
      </c>
      <c r="F588" s="140"/>
      <c r="R588" s="146">
        <v>44454</v>
      </c>
      <c r="S588" s="136">
        <v>70.2</v>
      </c>
    </row>
    <row r="589" spans="3:19" x14ac:dyDescent="0.25">
      <c r="C589" s="137">
        <v>44594</v>
      </c>
      <c r="D589" s="138">
        <v>573.73800000000006</v>
      </c>
      <c r="E589" s="139">
        <v>0.96399999999999997</v>
      </c>
      <c r="F589" s="140"/>
      <c r="R589" s="146">
        <v>44455</v>
      </c>
      <c r="S589" s="136">
        <v>69</v>
      </c>
    </row>
    <row r="590" spans="3:19" x14ac:dyDescent="0.25">
      <c r="C590" s="137">
        <v>44593</v>
      </c>
      <c r="D590" s="138">
        <v>2164.2930000000001</v>
      </c>
      <c r="E590" s="139">
        <v>0.96099999999999997</v>
      </c>
      <c r="F590" s="140"/>
      <c r="R590" s="146">
        <v>44456</v>
      </c>
      <c r="S590" s="136">
        <v>66.400000000000006</v>
      </c>
    </row>
    <row r="591" spans="3:19" x14ac:dyDescent="0.25">
      <c r="C591" s="137">
        <v>44592</v>
      </c>
      <c r="D591" s="138">
        <v>3398.7359999999999</v>
      </c>
      <c r="E591" s="139">
        <v>0.92800000000000005</v>
      </c>
      <c r="F591" s="140"/>
      <c r="R591" s="146">
        <v>44459</v>
      </c>
      <c r="S591" s="136">
        <v>66.400000000000006</v>
      </c>
    </row>
    <row r="592" spans="3:19" x14ac:dyDescent="0.25">
      <c r="C592" s="137">
        <v>44589</v>
      </c>
      <c r="D592" s="138">
        <v>3630.3719999999998</v>
      </c>
      <c r="E592" s="139">
        <v>0.88600000000000001</v>
      </c>
      <c r="F592" s="140"/>
      <c r="R592" s="146">
        <v>44460</v>
      </c>
      <c r="S592" s="136">
        <v>65.5</v>
      </c>
    </row>
    <row r="593" spans="3:19" x14ac:dyDescent="0.25">
      <c r="C593" s="137">
        <v>44588</v>
      </c>
      <c r="D593" s="138">
        <v>39278.417000000001</v>
      </c>
      <c r="E593" s="139">
        <v>0.86299999999999999</v>
      </c>
      <c r="F593" s="140"/>
      <c r="R593" s="146">
        <v>44461</v>
      </c>
      <c r="S593" s="136">
        <v>68.400000000000006</v>
      </c>
    </row>
    <row r="594" spans="3:19" x14ac:dyDescent="0.25">
      <c r="C594" s="137">
        <v>44587</v>
      </c>
      <c r="D594" s="138">
        <v>327.78100000000001</v>
      </c>
      <c r="E594" s="139">
        <v>0.746</v>
      </c>
      <c r="F594" s="140"/>
      <c r="R594" s="146">
        <v>44462</v>
      </c>
      <c r="S594" s="136">
        <v>68</v>
      </c>
    </row>
    <row r="595" spans="3:19" x14ac:dyDescent="0.25">
      <c r="C595" s="137">
        <v>44586</v>
      </c>
      <c r="D595" s="138">
        <v>322.01100000000002</v>
      </c>
      <c r="E595" s="139">
        <v>0.69499999999999995</v>
      </c>
      <c r="F595" s="140"/>
      <c r="R595" s="146">
        <v>44463</v>
      </c>
      <c r="S595" s="136">
        <v>67.5</v>
      </c>
    </row>
    <row r="596" spans="3:19" x14ac:dyDescent="0.25">
      <c r="C596" s="137">
        <v>44585</v>
      </c>
      <c r="D596" s="138">
        <v>725.17</v>
      </c>
      <c r="E596" s="139">
        <v>0.68100000000000005</v>
      </c>
      <c r="F596" s="140"/>
      <c r="R596" s="146">
        <v>44466</v>
      </c>
      <c r="S596" s="136">
        <v>68.400000000000006</v>
      </c>
    </row>
    <row r="597" spans="3:19" x14ac:dyDescent="0.25">
      <c r="C597" s="137">
        <v>44582</v>
      </c>
      <c r="D597" s="138">
        <v>540.60799999999995</v>
      </c>
      <c r="E597" s="139">
        <v>0.70599999999999996</v>
      </c>
      <c r="F597" s="140"/>
      <c r="R597" s="146">
        <v>44467</v>
      </c>
      <c r="S597" s="136">
        <v>65</v>
      </c>
    </row>
    <row r="598" spans="3:19" x14ac:dyDescent="0.25">
      <c r="C598" s="137">
        <v>44581</v>
      </c>
      <c r="D598" s="138">
        <v>216.839</v>
      </c>
      <c r="E598" s="139">
        <v>0.71099999999999997</v>
      </c>
      <c r="F598" s="140"/>
      <c r="R598" s="146">
        <v>44468</v>
      </c>
      <c r="S598" s="136">
        <v>66.7</v>
      </c>
    </row>
    <row r="599" spans="3:19" x14ac:dyDescent="0.25">
      <c r="C599" s="137">
        <v>44580</v>
      </c>
      <c r="D599" s="138">
        <v>345.738</v>
      </c>
      <c r="E599" s="139">
        <v>0.74</v>
      </c>
      <c r="F599" s="140"/>
      <c r="R599" s="146">
        <v>44469</v>
      </c>
      <c r="S599" s="136">
        <v>64.8</v>
      </c>
    </row>
    <row r="600" spans="3:19" x14ac:dyDescent="0.25">
      <c r="C600" s="137">
        <v>44579</v>
      </c>
      <c r="D600" s="138">
        <v>116.265</v>
      </c>
      <c r="E600" s="139">
        <v>0.74099999999999999</v>
      </c>
      <c r="F600" s="140"/>
      <c r="R600" s="146">
        <v>44470</v>
      </c>
      <c r="S600" s="136">
        <v>64.400000000000006</v>
      </c>
    </row>
    <row r="601" spans="3:19" x14ac:dyDescent="0.25">
      <c r="C601" s="137">
        <v>44578</v>
      </c>
      <c r="D601" s="138">
        <v>837.16600000000005</v>
      </c>
      <c r="E601" s="139">
        <v>0.754</v>
      </c>
      <c r="F601" s="140"/>
      <c r="R601" s="146">
        <v>44473</v>
      </c>
      <c r="S601" s="136">
        <v>58.4</v>
      </c>
    </row>
    <row r="602" spans="3:19" x14ac:dyDescent="0.25">
      <c r="C602" s="137">
        <v>44575</v>
      </c>
      <c r="D602" s="138">
        <v>1228.7539999999999</v>
      </c>
      <c r="E602" s="139">
        <v>0.74199999999999999</v>
      </c>
      <c r="F602" s="140"/>
      <c r="R602" s="146">
        <v>44474</v>
      </c>
      <c r="S602" s="136">
        <v>60.7</v>
      </c>
    </row>
    <row r="603" spans="3:19" x14ac:dyDescent="0.25">
      <c r="C603" s="137">
        <v>44574</v>
      </c>
      <c r="D603" s="138">
        <v>188.41499999999999</v>
      </c>
      <c r="E603" s="139">
        <v>0.74299999999999999</v>
      </c>
      <c r="F603" s="140"/>
      <c r="R603" s="146">
        <v>44475</v>
      </c>
      <c r="S603" s="136">
        <v>65</v>
      </c>
    </row>
    <row r="604" spans="3:19" x14ac:dyDescent="0.25">
      <c r="C604" s="137">
        <v>44573</v>
      </c>
      <c r="D604" s="138">
        <v>286.54399999999998</v>
      </c>
      <c r="E604" s="139">
        <v>0.745</v>
      </c>
      <c r="F604" s="140"/>
      <c r="R604" s="146">
        <v>44476</v>
      </c>
      <c r="S604" s="136">
        <v>64</v>
      </c>
    </row>
    <row r="605" spans="3:19" x14ac:dyDescent="0.25">
      <c r="C605" s="137">
        <v>44572</v>
      </c>
      <c r="D605" s="138">
        <v>1042.789</v>
      </c>
      <c r="E605" s="139">
        <v>0.75</v>
      </c>
      <c r="F605" s="140"/>
      <c r="R605" s="146">
        <v>44477</v>
      </c>
      <c r="S605" s="136">
        <v>64.3</v>
      </c>
    </row>
    <row r="606" spans="3:19" x14ac:dyDescent="0.25">
      <c r="C606" s="137">
        <v>44571</v>
      </c>
      <c r="D606" s="138">
        <v>1236.5309999999999</v>
      </c>
      <c r="E606" s="139">
        <v>0.749</v>
      </c>
      <c r="F606" s="140"/>
      <c r="R606" s="146">
        <v>44480</v>
      </c>
      <c r="S606" s="136">
        <v>65</v>
      </c>
    </row>
    <row r="607" spans="3:19" x14ac:dyDescent="0.25">
      <c r="C607" s="137">
        <v>44568</v>
      </c>
      <c r="D607" s="138">
        <v>4049.98</v>
      </c>
      <c r="E607" s="139">
        <v>0.73899999999999999</v>
      </c>
      <c r="F607" s="140"/>
      <c r="R607" s="146">
        <v>44481</v>
      </c>
      <c r="S607" s="136">
        <v>65</v>
      </c>
    </row>
    <row r="608" spans="3:19" x14ac:dyDescent="0.25">
      <c r="C608" s="137">
        <v>44567</v>
      </c>
      <c r="D608" s="138">
        <v>569.75599999999997</v>
      </c>
      <c r="E608" s="139">
        <v>0.7</v>
      </c>
      <c r="F608" s="140"/>
      <c r="R608" s="146">
        <v>44482</v>
      </c>
      <c r="S608" s="136">
        <v>64.099999999999994</v>
      </c>
    </row>
    <row r="609" spans="3:19" x14ac:dyDescent="0.25">
      <c r="C609" s="137">
        <v>44566</v>
      </c>
      <c r="D609" s="138">
        <v>614.07000000000005</v>
      </c>
      <c r="E609" s="139">
        <v>0.68799999999999994</v>
      </c>
      <c r="F609" s="140"/>
      <c r="R609" s="146">
        <v>44483</v>
      </c>
      <c r="S609" s="136">
        <v>64</v>
      </c>
    </row>
    <row r="610" spans="3:19" x14ac:dyDescent="0.25">
      <c r="C610" s="137">
        <v>44565</v>
      </c>
      <c r="D610" s="138">
        <v>622.68499999999995</v>
      </c>
      <c r="E610" s="139">
        <v>0.67</v>
      </c>
      <c r="F610" s="140"/>
      <c r="R610" s="146">
        <v>44484</v>
      </c>
      <c r="S610" s="136">
        <v>64.599999999999994</v>
      </c>
    </row>
    <row r="611" spans="3:19" x14ac:dyDescent="0.25">
      <c r="C611" s="137">
        <v>44561</v>
      </c>
      <c r="D611" s="138">
        <v>195.58199999999999</v>
      </c>
      <c r="E611" s="139">
        <v>0.66500000000000004</v>
      </c>
      <c r="F611" s="140"/>
      <c r="R611" s="146">
        <v>44487</v>
      </c>
      <c r="S611" s="136">
        <v>65</v>
      </c>
    </row>
    <row r="612" spans="3:19" x14ac:dyDescent="0.25">
      <c r="C612" s="137">
        <v>44560</v>
      </c>
      <c r="D612" s="138">
        <v>138.25399999999999</v>
      </c>
      <c r="E612" s="139">
        <v>0.64500000000000002</v>
      </c>
      <c r="F612" s="140"/>
      <c r="R612" s="146">
        <v>44488</v>
      </c>
      <c r="S612" s="136">
        <v>64.099999999999994</v>
      </c>
    </row>
    <row r="613" spans="3:19" x14ac:dyDescent="0.25">
      <c r="C613" s="137">
        <v>44559</v>
      </c>
      <c r="D613" s="138">
        <v>207.83199999999999</v>
      </c>
      <c r="E613" s="139">
        <v>0.65800000000000003</v>
      </c>
      <c r="F613" s="140"/>
      <c r="R613" s="146">
        <v>44489</v>
      </c>
      <c r="S613" s="136">
        <v>64.7</v>
      </c>
    </row>
    <row r="614" spans="3:19" x14ac:dyDescent="0.25">
      <c r="C614" s="137">
        <v>44554</v>
      </c>
      <c r="D614" s="138">
        <v>33.835000000000001</v>
      </c>
      <c r="E614" s="139">
        <v>0.65300000000000002</v>
      </c>
      <c r="F614" s="140"/>
      <c r="R614" s="146">
        <v>44490</v>
      </c>
      <c r="S614" s="136">
        <v>65.099999999999994</v>
      </c>
    </row>
    <row r="615" spans="3:19" x14ac:dyDescent="0.25">
      <c r="C615" s="137">
        <v>44553</v>
      </c>
      <c r="D615" s="138">
        <v>564.21299999999997</v>
      </c>
      <c r="E615" s="139">
        <v>0.66</v>
      </c>
      <c r="F615" s="140"/>
      <c r="R615" s="146">
        <v>44491</v>
      </c>
      <c r="S615" s="136">
        <v>64.599999999999994</v>
      </c>
    </row>
    <row r="616" spans="3:19" x14ac:dyDescent="0.25">
      <c r="C616" s="137">
        <v>44552</v>
      </c>
      <c r="D616" s="138">
        <v>105.82899999999999</v>
      </c>
      <c r="E616" s="139">
        <v>0.66</v>
      </c>
      <c r="F616" s="140"/>
      <c r="R616" s="146">
        <v>44494</v>
      </c>
      <c r="S616" s="136">
        <v>65</v>
      </c>
    </row>
    <row r="617" spans="3:19" x14ac:dyDescent="0.25">
      <c r="C617" s="137">
        <v>44551</v>
      </c>
      <c r="D617" s="138">
        <v>698.44600000000003</v>
      </c>
      <c r="E617" s="139">
        <v>0.64400000000000002</v>
      </c>
      <c r="F617" s="140"/>
      <c r="R617" s="146">
        <v>44495</v>
      </c>
      <c r="S617" s="136">
        <v>63.3</v>
      </c>
    </row>
    <row r="618" spans="3:19" x14ac:dyDescent="0.25">
      <c r="C618" s="137">
        <v>44550</v>
      </c>
      <c r="D618" s="138">
        <v>139.018</v>
      </c>
      <c r="E618" s="139">
        <v>0.63</v>
      </c>
      <c r="F618" s="140"/>
      <c r="R618" s="146">
        <v>44496</v>
      </c>
      <c r="S618" s="136">
        <v>65.2</v>
      </c>
    </row>
    <row r="619" spans="3:19" x14ac:dyDescent="0.25">
      <c r="C619" s="137">
        <v>44547</v>
      </c>
      <c r="D619" s="138">
        <v>646.21799999999996</v>
      </c>
      <c r="E619" s="139">
        <v>0.63600000000000001</v>
      </c>
      <c r="F619" s="140"/>
      <c r="R619" s="146">
        <v>44497</v>
      </c>
      <c r="S619" s="136">
        <v>65.3</v>
      </c>
    </row>
    <row r="620" spans="3:19" x14ac:dyDescent="0.25">
      <c r="C620" s="137">
        <v>44546</v>
      </c>
      <c r="D620" s="138">
        <v>413.05599999999998</v>
      </c>
      <c r="E620" s="139">
        <v>0.625</v>
      </c>
      <c r="F620" s="140"/>
      <c r="R620" s="146">
        <v>44498</v>
      </c>
      <c r="S620" s="136">
        <v>64</v>
      </c>
    </row>
    <row r="621" spans="3:19" x14ac:dyDescent="0.25">
      <c r="C621" s="137">
        <v>44545</v>
      </c>
      <c r="D621" s="138">
        <v>1246.8810000000001</v>
      </c>
      <c r="E621" s="139">
        <v>0.64</v>
      </c>
      <c r="F621" s="140"/>
      <c r="R621" s="146">
        <v>44501</v>
      </c>
      <c r="S621" s="136">
        <v>66.3</v>
      </c>
    </row>
    <row r="622" spans="3:19" x14ac:dyDescent="0.25">
      <c r="C622" s="137">
        <v>44544</v>
      </c>
      <c r="D622" s="138">
        <v>673.89700000000005</v>
      </c>
      <c r="E622" s="139">
        <v>0.66500000000000004</v>
      </c>
      <c r="F622" s="140"/>
      <c r="R622" s="146">
        <v>44502</v>
      </c>
      <c r="S622" s="136">
        <v>65.3</v>
      </c>
    </row>
    <row r="623" spans="3:19" x14ac:dyDescent="0.25">
      <c r="C623" s="137">
        <v>44543</v>
      </c>
      <c r="D623" s="138">
        <v>1454.443</v>
      </c>
      <c r="E623" s="139">
        <v>0.66400000000000003</v>
      </c>
      <c r="F623" s="140"/>
      <c r="R623" s="146">
        <v>44503</v>
      </c>
      <c r="S623" s="136">
        <v>64</v>
      </c>
    </row>
    <row r="624" spans="3:19" x14ac:dyDescent="0.25">
      <c r="C624" s="137">
        <v>44540</v>
      </c>
      <c r="D624" s="138">
        <v>1594.298</v>
      </c>
      <c r="E624" s="139">
        <v>0.65</v>
      </c>
      <c r="F624" s="140"/>
      <c r="R624" s="146">
        <v>44504</v>
      </c>
      <c r="S624" s="136">
        <v>65.2</v>
      </c>
    </row>
    <row r="625" spans="3:19" x14ac:dyDescent="0.25">
      <c r="C625" s="137">
        <v>44539</v>
      </c>
      <c r="D625" s="138">
        <v>1485.779</v>
      </c>
      <c r="E625" s="139">
        <v>0.623</v>
      </c>
      <c r="F625" s="140"/>
      <c r="R625" s="146">
        <v>44505</v>
      </c>
      <c r="S625" s="136">
        <v>65</v>
      </c>
    </row>
    <row r="626" spans="3:19" x14ac:dyDescent="0.25">
      <c r="C626" s="137">
        <v>44538</v>
      </c>
      <c r="D626" s="138">
        <v>1675.201</v>
      </c>
      <c r="E626" s="139">
        <v>0.58499999999999996</v>
      </c>
      <c r="F626" s="140"/>
      <c r="R626" s="146">
        <v>44508</v>
      </c>
      <c r="S626" s="136">
        <v>62</v>
      </c>
    </row>
    <row r="627" spans="3:19" x14ac:dyDescent="0.25">
      <c r="C627" s="137">
        <v>44537</v>
      </c>
      <c r="D627" s="138">
        <v>2795.52</v>
      </c>
      <c r="E627" s="139">
        <v>0.57599999999999996</v>
      </c>
      <c r="F627" s="140"/>
      <c r="R627" s="146">
        <v>44509</v>
      </c>
      <c r="S627" s="136">
        <v>62</v>
      </c>
    </row>
    <row r="628" spans="3:19" x14ac:dyDescent="0.25">
      <c r="C628" s="137">
        <v>44536</v>
      </c>
      <c r="D628" s="138">
        <v>619.58199999999999</v>
      </c>
      <c r="E628" s="139">
        <v>0.59</v>
      </c>
      <c r="F628" s="140"/>
      <c r="R628" s="146">
        <v>44510</v>
      </c>
      <c r="S628" s="136">
        <v>61.7</v>
      </c>
    </row>
    <row r="629" spans="3:19" x14ac:dyDescent="0.25">
      <c r="C629" s="137">
        <v>44533</v>
      </c>
      <c r="D629" s="138">
        <v>627.10199999999998</v>
      </c>
      <c r="E629" s="139">
        <v>0.56899999999999995</v>
      </c>
      <c r="F629" s="140"/>
      <c r="R629" s="146">
        <v>44511</v>
      </c>
      <c r="S629" s="136">
        <v>61</v>
      </c>
    </row>
    <row r="630" spans="3:19" x14ac:dyDescent="0.25">
      <c r="C630" s="137">
        <v>44532</v>
      </c>
      <c r="D630" s="138">
        <v>215.32</v>
      </c>
      <c r="E630" s="139">
        <v>0.58199999999999996</v>
      </c>
      <c r="F630" s="140"/>
      <c r="R630" s="146">
        <v>44512</v>
      </c>
      <c r="S630" s="136">
        <v>60.5</v>
      </c>
    </row>
    <row r="631" spans="3:19" x14ac:dyDescent="0.25">
      <c r="C631" s="137">
        <v>44531</v>
      </c>
      <c r="D631" s="138">
        <v>913.73500000000001</v>
      </c>
      <c r="E631" s="139">
        <v>0.58399999999999996</v>
      </c>
      <c r="F631" s="140"/>
      <c r="R631" s="146">
        <v>44515</v>
      </c>
      <c r="S631" s="136">
        <v>63.7</v>
      </c>
    </row>
    <row r="632" spans="3:19" x14ac:dyDescent="0.25">
      <c r="C632" s="137">
        <v>44530</v>
      </c>
      <c r="D632" s="138">
        <v>2080.6370000000002</v>
      </c>
      <c r="E632" s="139">
        <v>0.58399999999999996</v>
      </c>
      <c r="F632" s="140"/>
      <c r="R632" s="146">
        <v>44516</v>
      </c>
      <c r="S632" s="136">
        <v>61</v>
      </c>
    </row>
    <row r="633" spans="3:19" x14ac:dyDescent="0.25">
      <c r="C633" s="137">
        <v>44529</v>
      </c>
      <c r="D633" s="138">
        <v>2094.9250000000002</v>
      </c>
      <c r="E633" s="139">
        <v>0.58299999999999996</v>
      </c>
      <c r="F633" s="140"/>
      <c r="R633" s="146">
        <v>44517</v>
      </c>
      <c r="S633" s="136">
        <v>60</v>
      </c>
    </row>
    <row r="634" spans="3:19" x14ac:dyDescent="0.25">
      <c r="C634" s="137">
        <v>44526</v>
      </c>
      <c r="D634" s="138">
        <v>898.38699999999994</v>
      </c>
      <c r="E634" s="139">
        <v>0.56399999999999995</v>
      </c>
      <c r="F634" s="140"/>
      <c r="R634" s="146">
        <v>44518</v>
      </c>
      <c r="S634" s="136">
        <v>61.4</v>
      </c>
    </row>
    <row r="635" spans="3:19" x14ac:dyDescent="0.25">
      <c r="C635" s="137">
        <v>44525</v>
      </c>
      <c r="D635" s="138">
        <v>128.32</v>
      </c>
      <c r="E635" s="139">
        <v>0.57499999999999996</v>
      </c>
      <c r="F635" s="140"/>
      <c r="R635" s="146">
        <v>44519</v>
      </c>
      <c r="S635" s="136">
        <v>60.7</v>
      </c>
    </row>
    <row r="636" spans="3:19" x14ac:dyDescent="0.25">
      <c r="C636" s="137">
        <v>44524</v>
      </c>
      <c r="D636" s="138">
        <v>346.74700000000001</v>
      </c>
      <c r="E636" s="139">
        <v>0.59</v>
      </c>
      <c r="F636" s="140"/>
      <c r="R636" s="146">
        <v>44522</v>
      </c>
      <c r="S636" s="136">
        <v>60.2</v>
      </c>
    </row>
    <row r="637" spans="3:19" x14ac:dyDescent="0.25">
      <c r="C637" s="137">
        <v>44523</v>
      </c>
      <c r="D637" s="138">
        <v>74.563000000000002</v>
      </c>
      <c r="E637" s="139">
        <v>0.59599999999999997</v>
      </c>
      <c r="F637" s="140"/>
      <c r="R637" s="146">
        <v>44523</v>
      </c>
      <c r="S637" s="136">
        <v>59.6</v>
      </c>
    </row>
    <row r="638" spans="3:19" x14ac:dyDescent="0.25">
      <c r="C638" s="137">
        <v>44522</v>
      </c>
      <c r="D638" s="138">
        <v>132.42599999999999</v>
      </c>
      <c r="E638" s="139">
        <v>0.60199999999999998</v>
      </c>
      <c r="F638" s="140"/>
      <c r="R638" s="146">
        <v>44524</v>
      </c>
      <c r="S638" s="136">
        <v>59</v>
      </c>
    </row>
    <row r="639" spans="3:19" x14ac:dyDescent="0.25">
      <c r="C639" s="137">
        <v>44519</v>
      </c>
      <c r="D639" s="138">
        <v>514.59400000000005</v>
      </c>
      <c r="E639" s="139">
        <v>0.60699999999999998</v>
      </c>
      <c r="F639" s="140"/>
      <c r="R639" s="146">
        <v>44525</v>
      </c>
      <c r="S639" s="136">
        <v>57.5</v>
      </c>
    </row>
    <row r="640" spans="3:19" x14ac:dyDescent="0.25">
      <c r="C640" s="137">
        <v>44518</v>
      </c>
      <c r="D640" s="138">
        <v>626.95100000000002</v>
      </c>
      <c r="E640" s="139">
        <v>0.61399999999999999</v>
      </c>
      <c r="F640" s="140"/>
      <c r="R640" s="146">
        <v>44526</v>
      </c>
      <c r="S640" s="136">
        <v>56.4</v>
      </c>
    </row>
    <row r="641" spans="3:19" x14ac:dyDescent="0.25">
      <c r="C641" s="137">
        <v>44517</v>
      </c>
      <c r="D641" s="138">
        <v>312.38900000000001</v>
      </c>
      <c r="E641" s="139">
        <v>0.6</v>
      </c>
      <c r="F641" s="140"/>
      <c r="R641" s="146">
        <v>44529</v>
      </c>
      <c r="S641" s="136">
        <v>58.3</v>
      </c>
    </row>
    <row r="642" spans="3:19" x14ac:dyDescent="0.25">
      <c r="C642" s="137">
        <v>44516</v>
      </c>
      <c r="D642" s="138">
        <v>163.518</v>
      </c>
      <c r="E642" s="139">
        <v>0.61</v>
      </c>
      <c r="F642" s="140"/>
      <c r="R642" s="146">
        <v>44530</v>
      </c>
      <c r="S642" s="136">
        <v>58.4</v>
      </c>
    </row>
    <row r="643" spans="3:19" x14ac:dyDescent="0.25">
      <c r="C643" s="137">
        <v>44515</v>
      </c>
      <c r="D643" s="138">
        <v>420.55700000000002</v>
      </c>
      <c r="E643" s="139">
        <v>0.63700000000000001</v>
      </c>
      <c r="F643" s="140"/>
      <c r="R643" s="146">
        <v>44531</v>
      </c>
      <c r="S643" s="136">
        <v>58.4</v>
      </c>
    </row>
    <row r="644" spans="3:19" x14ac:dyDescent="0.25">
      <c r="C644" s="137">
        <v>44512</v>
      </c>
      <c r="D644" s="138">
        <v>819.30600000000004</v>
      </c>
      <c r="E644" s="139">
        <v>0.60499999999999998</v>
      </c>
      <c r="F644" s="140"/>
      <c r="R644" s="146">
        <v>44532</v>
      </c>
      <c r="S644" s="136">
        <v>58.2</v>
      </c>
    </row>
    <row r="645" spans="3:19" x14ac:dyDescent="0.25">
      <c r="C645" s="137">
        <v>44511</v>
      </c>
      <c r="D645" s="138">
        <v>658.66099999999994</v>
      </c>
      <c r="E645" s="139">
        <v>0.61</v>
      </c>
      <c r="F645" s="140"/>
      <c r="R645" s="146">
        <v>44533</v>
      </c>
      <c r="S645" s="136">
        <v>56.9</v>
      </c>
    </row>
    <row r="646" spans="3:19" x14ac:dyDescent="0.25">
      <c r="C646" s="137">
        <v>44510</v>
      </c>
      <c r="D646" s="138">
        <v>231.721</v>
      </c>
      <c r="E646" s="139">
        <v>0.61699999999999999</v>
      </c>
      <c r="F646" s="140"/>
      <c r="R646" s="146">
        <v>44536</v>
      </c>
      <c r="S646" s="136">
        <v>59</v>
      </c>
    </row>
    <row r="647" spans="3:19" x14ac:dyDescent="0.25">
      <c r="C647" s="137">
        <v>44509</v>
      </c>
      <c r="D647" s="138">
        <v>601.51199999999994</v>
      </c>
      <c r="E647" s="139">
        <v>0.62</v>
      </c>
      <c r="F647" s="140"/>
      <c r="R647" s="146">
        <v>44537</v>
      </c>
      <c r="S647" s="136">
        <v>57.6</v>
      </c>
    </row>
    <row r="648" spans="3:19" x14ac:dyDescent="0.25">
      <c r="C648" s="137">
        <v>44508</v>
      </c>
      <c r="D648" s="138">
        <v>41.423999999999999</v>
      </c>
      <c r="E648" s="139">
        <v>0.62</v>
      </c>
      <c r="F648" s="140"/>
      <c r="R648" s="146">
        <v>44538</v>
      </c>
      <c r="S648" s="136">
        <v>58.5</v>
      </c>
    </row>
    <row r="649" spans="3:19" x14ac:dyDescent="0.25">
      <c r="C649" s="137">
        <v>44505</v>
      </c>
      <c r="D649" s="138">
        <v>67.116</v>
      </c>
      <c r="E649" s="139">
        <v>0.65</v>
      </c>
      <c r="F649" s="140"/>
      <c r="R649" s="146">
        <v>44539</v>
      </c>
      <c r="S649" s="136">
        <v>62.3</v>
      </c>
    </row>
    <row r="650" spans="3:19" x14ac:dyDescent="0.25">
      <c r="C650" s="137">
        <v>44504</v>
      </c>
      <c r="D650" s="138">
        <v>161.762</v>
      </c>
      <c r="E650" s="139">
        <v>0.65200000000000002</v>
      </c>
      <c r="F650" s="140"/>
      <c r="R650" s="146">
        <v>44540</v>
      </c>
      <c r="S650" s="136">
        <v>65</v>
      </c>
    </row>
    <row r="651" spans="3:19" x14ac:dyDescent="0.25">
      <c r="C651" s="137">
        <v>44503</v>
      </c>
      <c r="D651" s="138">
        <v>296.11500000000001</v>
      </c>
      <c r="E651" s="139">
        <v>0.64</v>
      </c>
      <c r="F651" s="140"/>
      <c r="R651" s="146">
        <v>44543</v>
      </c>
      <c r="S651" s="136">
        <v>66.400000000000006</v>
      </c>
    </row>
    <row r="652" spans="3:19" x14ac:dyDescent="0.25">
      <c r="C652" s="137">
        <v>44502</v>
      </c>
      <c r="D652" s="138">
        <v>155.822</v>
      </c>
      <c r="E652" s="139">
        <v>0.65300000000000002</v>
      </c>
      <c r="F652" s="140"/>
      <c r="R652" s="146">
        <v>44544</v>
      </c>
      <c r="S652" s="136">
        <v>66.5</v>
      </c>
    </row>
    <row r="653" spans="3:19" x14ac:dyDescent="0.25">
      <c r="C653" s="137">
        <v>44501</v>
      </c>
      <c r="D653" s="138">
        <v>64.781000000000006</v>
      </c>
      <c r="E653" s="139">
        <v>0.66300000000000003</v>
      </c>
      <c r="F653" s="140"/>
      <c r="R653" s="146">
        <v>44545</v>
      </c>
      <c r="S653" s="136">
        <v>64</v>
      </c>
    </row>
    <row r="654" spans="3:19" x14ac:dyDescent="0.25">
      <c r="C654" s="137">
        <v>44498</v>
      </c>
      <c r="D654" s="138">
        <v>232.74</v>
      </c>
      <c r="E654" s="139">
        <v>0.64</v>
      </c>
      <c r="F654" s="140"/>
      <c r="R654" s="146">
        <v>44546</v>
      </c>
      <c r="S654" s="136">
        <v>62.5</v>
      </c>
    </row>
    <row r="655" spans="3:19" x14ac:dyDescent="0.25">
      <c r="C655" s="137">
        <v>44497</v>
      </c>
      <c r="D655" s="138">
        <v>162.292</v>
      </c>
      <c r="E655" s="139">
        <v>0.65300000000000002</v>
      </c>
      <c r="F655" s="140"/>
      <c r="R655" s="146">
        <v>44547</v>
      </c>
      <c r="S655" s="136">
        <v>63.6</v>
      </c>
    </row>
    <row r="656" spans="3:19" x14ac:dyDescent="0.25">
      <c r="C656" s="137">
        <v>44496</v>
      </c>
      <c r="D656" s="138">
        <v>203.08500000000001</v>
      </c>
      <c r="E656" s="139">
        <v>0.65200000000000002</v>
      </c>
      <c r="F656" s="140"/>
      <c r="R656" s="146">
        <v>44550</v>
      </c>
      <c r="S656" s="136">
        <v>63</v>
      </c>
    </row>
    <row r="657" spans="3:19" x14ac:dyDescent="0.25">
      <c r="C657" s="137">
        <v>44495</v>
      </c>
      <c r="D657" s="138">
        <v>157.58500000000001</v>
      </c>
      <c r="E657" s="139">
        <v>0.63300000000000001</v>
      </c>
      <c r="F657" s="140"/>
      <c r="R657" s="146">
        <v>44551</v>
      </c>
      <c r="S657" s="136">
        <v>64.400000000000006</v>
      </c>
    </row>
    <row r="658" spans="3:19" x14ac:dyDescent="0.25">
      <c r="C658" s="137">
        <v>44494</v>
      </c>
      <c r="D658" s="138">
        <v>176.03200000000001</v>
      </c>
      <c r="E658" s="139">
        <v>0.65</v>
      </c>
      <c r="F658" s="140"/>
      <c r="R658" s="146">
        <v>44552</v>
      </c>
      <c r="S658" s="136">
        <v>66</v>
      </c>
    </row>
    <row r="659" spans="3:19" x14ac:dyDescent="0.25">
      <c r="C659" s="137">
        <v>44491</v>
      </c>
      <c r="D659" s="138">
        <v>238.62200000000001</v>
      </c>
      <c r="E659" s="139">
        <v>0.64600000000000002</v>
      </c>
      <c r="F659" s="140"/>
      <c r="R659" s="146">
        <v>44553</v>
      </c>
      <c r="S659" s="136">
        <v>66</v>
      </c>
    </row>
    <row r="660" spans="3:19" x14ac:dyDescent="0.25">
      <c r="C660" s="137">
        <v>44490</v>
      </c>
      <c r="D660" s="138">
        <v>34.825000000000003</v>
      </c>
      <c r="E660" s="139">
        <v>0.65100000000000002</v>
      </c>
      <c r="F660" s="140"/>
      <c r="R660" s="146">
        <v>44554</v>
      </c>
      <c r="S660" s="136">
        <v>65.3</v>
      </c>
    </row>
    <row r="661" spans="3:19" x14ac:dyDescent="0.25">
      <c r="C661" s="137">
        <v>44489</v>
      </c>
      <c r="D661" s="138">
        <v>548.06600000000003</v>
      </c>
      <c r="E661" s="139">
        <v>0.64700000000000002</v>
      </c>
      <c r="F661" s="140"/>
      <c r="R661" s="146">
        <v>44559</v>
      </c>
      <c r="S661" s="136">
        <v>65.8</v>
      </c>
    </row>
    <row r="662" spans="3:19" x14ac:dyDescent="0.25">
      <c r="C662" s="137">
        <v>44488</v>
      </c>
      <c r="D662" s="138">
        <v>170.52500000000001</v>
      </c>
      <c r="E662" s="139">
        <v>0.64100000000000001</v>
      </c>
      <c r="F662" s="140"/>
      <c r="R662" s="146">
        <v>44560</v>
      </c>
      <c r="S662" s="136">
        <v>64.5</v>
      </c>
    </row>
    <row r="663" spans="3:19" x14ac:dyDescent="0.25">
      <c r="C663" s="137">
        <v>44487</v>
      </c>
      <c r="D663" s="138">
        <v>123.099</v>
      </c>
      <c r="E663" s="139">
        <v>0.65</v>
      </c>
      <c r="F663" s="140"/>
      <c r="R663" s="146">
        <v>44561</v>
      </c>
      <c r="S663" s="136">
        <v>66.5</v>
      </c>
    </row>
    <row r="664" spans="3:19" x14ac:dyDescent="0.25">
      <c r="C664" s="137">
        <v>44484</v>
      </c>
      <c r="D664" s="138">
        <v>299.13299999999998</v>
      </c>
      <c r="E664" s="139">
        <v>0.64600000000000002</v>
      </c>
      <c r="F664" s="140"/>
      <c r="R664" s="146">
        <v>44565</v>
      </c>
      <c r="S664" s="136">
        <v>67</v>
      </c>
    </row>
    <row r="665" spans="3:19" x14ac:dyDescent="0.25">
      <c r="C665" s="137">
        <v>44483</v>
      </c>
      <c r="D665" s="138">
        <v>100.98699999999999</v>
      </c>
      <c r="E665" s="139">
        <v>0.64</v>
      </c>
      <c r="F665" s="140"/>
      <c r="R665" s="146">
        <v>44566</v>
      </c>
      <c r="S665" s="136">
        <v>68.8</v>
      </c>
    </row>
    <row r="666" spans="3:19" x14ac:dyDescent="0.25">
      <c r="C666" s="137">
        <v>44482</v>
      </c>
      <c r="D666" s="138">
        <v>209.833</v>
      </c>
      <c r="E666" s="139">
        <v>0.64100000000000001</v>
      </c>
      <c r="F666" s="140"/>
      <c r="R666" s="146">
        <v>44567</v>
      </c>
      <c r="S666" s="136">
        <v>70</v>
      </c>
    </row>
    <row r="667" spans="3:19" x14ac:dyDescent="0.25">
      <c r="C667" s="137">
        <v>44481</v>
      </c>
      <c r="D667" s="138">
        <v>179.04900000000001</v>
      </c>
      <c r="E667" s="139">
        <v>0.65</v>
      </c>
      <c r="F667" s="140"/>
      <c r="R667" s="146">
        <v>44568</v>
      </c>
      <c r="S667" s="136">
        <v>73.900000000000006</v>
      </c>
    </row>
    <row r="668" spans="3:19" x14ac:dyDescent="0.25">
      <c r="C668" s="137">
        <v>44480</v>
      </c>
      <c r="D668" s="138">
        <v>679.93200000000002</v>
      </c>
      <c r="E668" s="139">
        <v>0.65</v>
      </c>
      <c r="F668" s="140"/>
      <c r="R668" s="146">
        <v>44571</v>
      </c>
      <c r="S668" s="136">
        <v>74.900000000000006</v>
      </c>
    </row>
    <row r="669" spans="3:19" x14ac:dyDescent="0.25">
      <c r="C669" s="137">
        <v>44477</v>
      </c>
      <c r="D669" s="138">
        <v>505.37299999999999</v>
      </c>
      <c r="E669" s="139">
        <v>0.64300000000000002</v>
      </c>
      <c r="F669" s="140"/>
      <c r="R669" s="146">
        <v>44572</v>
      </c>
      <c r="S669" s="136">
        <v>75</v>
      </c>
    </row>
    <row r="670" spans="3:19" x14ac:dyDescent="0.25">
      <c r="C670" s="137">
        <v>44476</v>
      </c>
      <c r="D670" s="138">
        <v>204.57400000000001</v>
      </c>
      <c r="E670" s="139">
        <v>0.64</v>
      </c>
      <c r="F670" s="140"/>
      <c r="R670" s="146">
        <v>44573</v>
      </c>
      <c r="S670" s="136">
        <v>74.5</v>
      </c>
    </row>
    <row r="671" spans="3:19" x14ac:dyDescent="0.25">
      <c r="C671" s="137">
        <v>44475</v>
      </c>
      <c r="D671" s="138">
        <v>1570.0509999999999</v>
      </c>
      <c r="E671" s="139">
        <v>0.65</v>
      </c>
      <c r="F671" s="140"/>
      <c r="R671" s="146">
        <v>44574</v>
      </c>
      <c r="S671" s="136">
        <v>74.3</v>
      </c>
    </row>
    <row r="672" spans="3:19" x14ac:dyDescent="0.25">
      <c r="C672" s="137">
        <v>44474</v>
      </c>
      <c r="D672" s="138">
        <v>569.16399999999999</v>
      </c>
      <c r="E672" s="139">
        <v>0.60699999999999998</v>
      </c>
      <c r="F672" s="140"/>
      <c r="R672" s="146">
        <v>44575</v>
      </c>
      <c r="S672" s="136">
        <v>74.2</v>
      </c>
    </row>
    <row r="673" spans="3:19" x14ac:dyDescent="0.25">
      <c r="C673" s="137">
        <v>44473</v>
      </c>
      <c r="D673" s="138">
        <v>2073.2280000000001</v>
      </c>
      <c r="E673" s="139">
        <v>0.58399999999999996</v>
      </c>
      <c r="F673" s="140"/>
      <c r="R673" s="146">
        <v>44578</v>
      </c>
      <c r="S673" s="136">
        <v>75.400000000000006</v>
      </c>
    </row>
    <row r="674" spans="3:19" x14ac:dyDescent="0.25">
      <c r="C674" s="137">
        <v>44470</v>
      </c>
      <c r="D674" s="138">
        <v>299.16199999999998</v>
      </c>
      <c r="E674" s="139">
        <v>0.64400000000000002</v>
      </c>
      <c r="F674" s="140"/>
      <c r="R674" s="146">
        <v>44579</v>
      </c>
      <c r="S674" s="136">
        <v>74.099999999999994</v>
      </c>
    </row>
    <row r="675" spans="3:19" x14ac:dyDescent="0.25">
      <c r="C675" s="137">
        <v>44469</v>
      </c>
      <c r="D675" s="138">
        <v>343.91300000000001</v>
      </c>
      <c r="E675" s="139">
        <v>0.64800000000000002</v>
      </c>
      <c r="F675" s="140"/>
      <c r="R675" s="146">
        <v>44580</v>
      </c>
      <c r="S675" s="136">
        <v>74</v>
      </c>
    </row>
    <row r="676" spans="3:19" x14ac:dyDescent="0.25">
      <c r="C676" s="137">
        <v>44468</v>
      </c>
      <c r="D676" s="138">
        <v>302.14499999999998</v>
      </c>
      <c r="E676" s="139">
        <v>0.66700000000000004</v>
      </c>
      <c r="F676" s="140"/>
      <c r="R676" s="146">
        <v>44581</v>
      </c>
      <c r="S676" s="136">
        <v>71.099999999999994</v>
      </c>
    </row>
    <row r="677" spans="3:19" x14ac:dyDescent="0.25">
      <c r="C677" s="137">
        <v>44467</v>
      </c>
      <c r="D677" s="138">
        <v>293.68299999999999</v>
      </c>
      <c r="E677" s="139">
        <v>0.65</v>
      </c>
      <c r="F677" s="140"/>
      <c r="R677" s="146">
        <v>44582</v>
      </c>
      <c r="S677" s="136">
        <v>70.599999999999994</v>
      </c>
    </row>
    <row r="678" spans="3:19" x14ac:dyDescent="0.25">
      <c r="C678" s="137">
        <v>44466</v>
      </c>
      <c r="D678" s="138">
        <v>138.05799999999999</v>
      </c>
      <c r="E678" s="139">
        <v>0.68400000000000005</v>
      </c>
      <c r="F678" s="140"/>
      <c r="R678" s="146">
        <v>44585</v>
      </c>
      <c r="S678" s="136">
        <v>68.099999999999994</v>
      </c>
    </row>
    <row r="679" spans="3:19" x14ac:dyDescent="0.25">
      <c r="C679" s="137">
        <v>44463</v>
      </c>
      <c r="D679" s="138">
        <v>71.355999999999995</v>
      </c>
      <c r="E679" s="139">
        <v>0.67500000000000004</v>
      </c>
      <c r="F679" s="140"/>
      <c r="R679" s="146">
        <v>44586</v>
      </c>
      <c r="S679" s="136">
        <v>69.5</v>
      </c>
    </row>
    <row r="680" spans="3:19" x14ac:dyDescent="0.25">
      <c r="C680" s="137">
        <v>44462</v>
      </c>
      <c r="D680" s="138">
        <v>94.856999999999999</v>
      </c>
      <c r="E680" s="139">
        <v>0.68</v>
      </c>
      <c r="F680" s="140"/>
      <c r="R680" s="146">
        <v>44587</v>
      </c>
      <c r="S680" s="136">
        <v>74.599999999999994</v>
      </c>
    </row>
    <row r="681" spans="3:19" x14ac:dyDescent="0.25">
      <c r="C681" s="137">
        <v>44461</v>
      </c>
      <c r="D681" s="138">
        <v>291.35500000000002</v>
      </c>
      <c r="E681" s="139">
        <v>0.68400000000000005</v>
      </c>
      <c r="F681" s="140"/>
      <c r="R681" s="146">
        <v>44588</v>
      </c>
      <c r="S681" s="136">
        <v>86.3</v>
      </c>
    </row>
    <row r="682" spans="3:19" x14ac:dyDescent="0.25">
      <c r="C682" s="137">
        <v>44460</v>
      </c>
      <c r="D682" s="138">
        <v>394.75400000000002</v>
      </c>
      <c r="E682" s="139">
        <v>0.65500000000000003</v>
      </c>
      <c r="F682" s="140"/>
      <c r="R682" s="146">
        <v>44589</v>
      </c>
      <c r="S682" s="136">
        <v>88.6</v>
      </c>
    </row>
    <row r="683" spans="3:19" x14ac:dyDescent="0.25">
      <c r="C683" s="137">
        <v>44459</v>
      </c>
      <c r="D683" s="138">
        <v>429.346</v>
      </c>
      <c r="E683" s="139">
        <v>0.66400000000000003</v>
      </c>
      <c r="F683" s="140"/>
      <c r="R683" s="146">
        <v>44592</v>
      </c>
      <c r="S683" s="136">
        <v>92.8</v>
      </c>
    </row>
    <row r="684" spans="3:19" x14ac:dyDescent="0.25">
      <c r="C684" s="137">
        <v>44456</v>
      </c>
      <c r="D684" s="138">
        <v>397.41300000000001</v>
      </c>
      <c r="E684" s="139">
        <v>0.66400000000000003</v>
      </c>
      <c r="F684" s="140"/>
      <c r="R684" s="146">
        <v>44593</v>
      </c>
      <c r="S684" s="136">
        <v>96.1</v>
      </c>
    </row>
    <row r="685" spans="3:19" x14ac:dyDescent="0.25">
      <c r="C685" s="137">
        <v>44455</v>
      </c>
      <c r="D685" s="138">
        <v>674.07</v>
      </c>
      <c r="E685" s="139">
        <v>0.69</v>
      </c>
      <c r="F685" s="140"/>
      <c r="R685" s="146">
        <v>44594</v>
      </c>
      <c r="S685" s="136">
        <v>96.4</v>
      </c>
    </row>
    <row r="686" spans="3:19" x14ac:dyDescent="0.25">
      <c r="C686" s="137">
        <v>44454</v>
      </c>
      <c r="D686" s="138">
        <v>213.636</v>
      </c>
      <c r="E686" s="139">
        <v>0.70199999999999996</v>
      </c>
      <c r="F686" s="140"/>
      <c r="R686" s="146">
        <v>44595</v>
      </c>
      <c r="S686" s="136">
        <v>97.7</v>
      </c>
    </row>
    <row r="687" spans="3:19" x14ac:dyDescent="0.25">
      <c r="C687" s="137">
        <v>44453</v>
      </c>
      <c r="D687" s="138">
        <v>822.73500000000001</v>
      </c>
      <c r="E687" s="139">
        <v>0.67500000000000004</v>
      </c>
      <c r="F687" s="140"/>
      <c r="R687" s="146">
        <v>44596</v>
      </c>
      <c r="S687" s="136">
        <v>96.3</v>
      </c>
    </row>
    <row r="688" spans="3:19" x14ac:dyDescent="0.25">
      <c r="C688" s="137">
        <v>44452</v>
      </c>
      <c r="D688" s="138">
        <v>401.43599999999998</v>
      </c>
      <c r="E688" s="139">
        <v>0.68</v>
      </c>
      <c r="F688" s="140"/>
      <c r="R688" s="146">
        <v>44599</v>
      </c>
      <c r="S688" s="136">
        <v>96</v>
      </c>
    </row>
    <row r="689" spans="3:19" x14ac:dyDescent="0.25">
      <c r="C689" s="137">
        <v>44449</v>
      </c>
      <c r="D689" s="138">
        <v>1381.617</v>
      </c>
      <c r="E689" s="139">
        <v>0.68</v>
      </c>
      <c r="F689" s="140"/>
      <c r="R689" s="146">
        <v>44600</v>
      </c>
      <c r="S689" s="136">
        <v>97</v>
      </c>
    </row>
    <row r="690" spans="3:19" x14ac:dyDescent="0.25">
      <c r="C690" s="137">
        <v>44448</v>
      </c>
      <c r="D690" s="138">
        <v>1199.2339999999999</v>
      </c>
      <c r="E690" s="139">
        <v>0.68100000000000005</v>
      </c>
      <c r="F690" s="140"/>
      <c r="R690" s="146">
        <v>44601</v>
      </c>
      <c r="S690" s="136">
        <v>98.5</v>
      </c>
    </row>
    <row r="691" spans="3:19" x14ac:dyDescent="0.25">
      <c r="C691" s="137">
        <v>44447</v>
      </c>
      <c r="D691" s="138">
        <v>361.91899999999998</v>
      </c>
      <c r="E691" s="139">
        <v>0.69099999999999995</v>
      </c>
      <c r="F691" s="140"/>
      <c r="R691" s="146">
        <v>44602</v>
      </c>
      <c r="S691" s="136">
        <v>101</v>
      </c>
    </row>
    <row r="692" spans="3:19" x14ac:dyDescent="0.25">
      <c r="C692" s="137">
        <v>44446</v>
      </c>
      <c r="D692" s="138">
        <v>188.85300000000001</v>
      </c>
      <c r="E692" s="139">
        <v>0.68600000000000005</v>
      </c>
      <c r="F692" s="140"/>
      <c r="R692" s="146">
        <v>44603</v>
      </c>
      <c r="S692" s="136">
        <v>99.7</v>
      </c>
    </row>
    <row r="693" spans="3:19" x14ac:dyDescent="0.25">
      <c r="C693" s="137">
        <v>44445</v>
      </c>
      <c r="D693" s="138">
        <v>385.37099999999998</v>
      </c>
      <c r="E693" s="139">
        <v>0.68799999999999994</v>
      </c>
      <c r="F693" s="140"/>
      <c r="R693" s="146">
        <v>44606</v>
      </c>
      <c r="S693" s="136">
        <v>95</v>
      </c>
    </row>
    <row r="694" spans="3:19" x14ac:dyDescent="0.25">
      <c r="C694" s="137">
        <v>44442</v>
      </c>
      <c r="D694" s="138">
        <v>277.56900000000002</v>
      </c>
      <c r="E694" s="139">
        <v>0.67</v>
      </c>
      <c r="F694" s="140"/>
      <c r="R694" s="146">
        <v>44607</v>
      </c>
      <c r="S694" s="136">
        <v>94.1</v>
      </c>
    </row>
    <row r="695" spans="3:19" x14ac:dyDescent="0.25">
      <c r="C695" s="137">
        <v>44441</v>
      </c>
      <c r="D695" s="138">
        <v>140.648</v>
      </c>
      <c r="E695" s="139">
        <v>0.67</v>
      </c>
      <c r="F695" s="140"/>
      <c r="R695" s="146">
        <v>44608</v>
      </c>
      <c r="S695" s="136">
        <v>95</v>
      </c>
    </row>
    <row r="696" spans="3:19" x14ac:dyDescent="0.25">
      <c r="C696" s="137">
        <v>44440</v>
      </c>
      <c r="D696" s="138">
        <v>306.51799999999997</v>
      </c>
      <c r="E696" s="139">
        <v>0.67200000000000004</v>
      </c>
      <c r="F696" s="140"/>
      <c r="R696" s="146">
        <v>44609</v>
      </c>
      <c r="S696" s="136">
        <v>93</v>
      </c>
    </row>
    <row r="697" spans="3:19" x14ac:dyDescent="0.25">
      <c r="C697" s="137">
        <v>44439</v>
      </c>
      <c r="D697" s="138">
        <v>178.49600000000001</v>
      </c>
      <c r="E697" s="139">
        <v>0.67</v>
      </c>
      <c r="F697" s="140"/>
      <c r="R697" s="146">
        <v>44610</v>
      </c>
      <c r="S697" s="136">
        <v>93.4</v>
      </c>
    </row>
    <row r="698" spans="3:19" x14ac:dyDescent="0.25">
      <c r="C698" s="137">
        <v>44435</v>
      </c>
      <c r="D698" s="138">
        <v>133.482</v>
      </c>
      <c r="E698" s="139">
        <v>0.67</v>
      </c>
      <c r="F698" s="140"/>
      <c r="R698" s="146">
        <v>44613</v>
      </c>
      <c r="S698" s="136">
        <v>91.9</v>
      </c>
    </row>
    <row r="699" spans="3:19" x14ac:dyDescent="0.25">
      <c r="C699" s="137">
        <v>44434</v>
      </c>
      <c r="D699" s="138">
        <v>92.391999999999996</v>
      </c>
      <c r="E699" s="139">
        <v>0.67900000000000005</v>
      </c>
      <c r="F699" s="140"/>
      <c r="R699" s="146">
        <v>44614</v>
      </c>
      <c r="S699" s="136">
        <v>90</v>
      </c>
    </row>
    <row r="700" spans="3:19" x14ac:dyDescent="0.25">
      <c r="C700" s="137">
        <v>44433</v>
      </c>
      <c r="D700" s="138">
        <v>56.83</v>
      </c>
      <c r="E700" s="139">
        <v>0.67</v>
      </c>
      <c r="F700" s="140"/>
      <c r="R700" s="146">
        <v>44615</v>
      </c>
      <c r="S700" s="136">
        <v>92</v>
      </c>
    </row>
    <row r="701" spans="3:19" x14ac:dyDescent="0.25">
      <c r="C701" s="137">
        <v>44432</v>
      </c>
      <c r="D701" s="138">
        <v>273.42700000000002</v>
      </c>
      <c r="E701" s="139">
        <v>0.67100000000000004</v>
      </c>
      <c r="F701" s="140"/>
      <c r="R701" s="146">
        <v>44616</v>
      </c>
      <c r="S701" s="136">
        <v>87.6</v>
      </c>
    </row>
    <row r="702" spans="3:19" x14ac:dyDescent="0.25">
      <c r="C702" s="137">
        <v>44431</v>
      </c>
      <c r="D702" s="138">
        <v>102.029</v>
      </c>
      <c r="E702" s="139">
        <v>0.67</v>
      </c>
      <c r="F702" s="140"/>
      <c r="R702" s="146">
        <v>44617</v>
      </c>
      <c r="S702" s="136">
        <v>90.5</v>
      </c>
    </row>
    <row r="703" spans="3:19" x14ac:dyDescent="0.25">
      <c r="C703" s="137">
        <v>44428</v>
      </c>
      <c r="D703" s="138">
        <v>121.008</v>
      </c>
      <c r="E703" s="139">
        <v>0.67700000000000005</v>
      </c>
      <c r="F703" s="140"/>
      <c r="R703" s="146">
        <v>44620</v>
      </c>
      <c r="S703" s="136">
        <v>87.7</v>
      </c>
    </row>
    <row r="704" spans="3:19" x14ac:dyDescent="0.25">
      <c r="C704" s="137">
        <v>44427</v>
      </c>
      <c r="D704" s="138">
        <v>161.1</v>
      </c>
      <c r="E704" s="139">
        <v>0.67600000000000005</v>
      </c>
      <c r="F704" s="140"/>
      <c r="R704" s="146">
        <v>44621</v>
      </c>
      <c r="S704" s="136">
        <v>88</v>
      </c>
    </row>
    <row r="705" spans="3:19" x14ac:dyDescent="0.25">
      <c r="C705" s="137">
        <v>44426</v>
      </c>
      <c r="D705" s="138">
        <v>106.02200000000001</v>
      </c>
      <c r="E705" s="139">
        <v>0.67800000000000005</v>
      </c>
      <c r="F705" s="140"/>
      <c r="R705" s="146">
        <v>44622</v>
      </c>
      <c r="S705" s="136">
        <v>86</v>
      </c>
    </row>
    <row r="706" spans="3:19" x14ac:dyDescent="0.25">
      <c r="C706" s="137">
        <v>44425</v>
      </c>
      <c r="D706" s="138">
        <v>187.31899999999999</v>
      </c>
      <c r="E706" s="139">
        <v>0.67400000000000004</v>
      </c>
      <c r="F706" s="140"/>
      <c r="R706" s="146">
        <v>44623</v>
      </c>
      <c r="S706" s="136">
        <v>88</v>
      </c>
    </row>
    <row r="707" spans="3:19" x14ac:dyDescent="0.25">
      <c r="C707" s="137">
        <v>44424</v>
      </c>
      <c r="D707" s="138">
        <v>360.02</v>
      </c>
      <c r="E707" s="139">
        <v>0.67600000000000005</v>
      </c>
      <c r="F707" s="140"/>
      <c r="R707" s="146">
        <v>44624</v>
      </c>
      <c r="S707" s="136">
        <v>84.4</v>
      </c>
    </row>
    <row r="708" spans="3:19" x14ac:dyDescent="0.25">
      <c r="C708" s="137">
        <v>44421</v>
      </c>
      <c r="D708" s="138">
        <v>423.33499999999998</v>
      </c>
      <c r="E708" s="139">
        <v>0.69199999999999995</v>
      </c>
      <c r="F708" s="140"/>
      <c r="R708" s="146">
        <v>44627</v>
      </c>
      <c r="S708" s="136">
        <v>81.599999999999994</v>
      </c>
    </row>
    <row r="709" spans="3:19" x14ac:dyDescent="0.25">
      <c r="C709" s="137">
        <v>44420</v>
      </c>
      <c r="D709" s="138">
        <v>263.28100000000001</v>
      </c>
      <c r="E709" s="139">
        <v>0.69899999999999995</v>
      </c>
      <c r="F709" s="140"/>
      <c r="R709" s="146">
        <v>44628</v>
      </c>
      <c r="S709" s="136">
        <v>82.5</v>
      </c>
    </row>
    <row r="710" spans="3:19" x14ac:dyDescent="0.25">
      <c r="C710" s="137">
        <v>44419</v>
      </c>
      <c r="D710" s="138">
        <v>483.41</v>
      </c>
      <c r="E710" s="139">
        <v>0.68400000000000005</v>
      </c>
      <c r="F710" s="140"/>
      <c r="R710" s="146">
        <v>44629</v>
      </c>
      <c r="S710" s="136">
        <v>78.8</v>
      </c>
    </row>
    <row r="711" spans="3:19" x14ac:dyDescent="0.25">
      <c r="C711" s="137">
        <v>44418</v>
      </c>
      <c r="D711" s="138">
        <v>1117.319</v>
      </c>
      <c r="E711" s="139">
        <v>0.69899999999999995</v>
      </c>
      <c r="F711" s="140"/>
      <c r="R711" s="146">
        <v>44630</v>
      </c>
      <c r="S711" s="136">
        <v>75.5</v>
      </c>
    </row>
    <row r="712" spans="3:19" x14ac:dyDescent="0.25">
      <c r="C712" s="137">
        <v>44417</v>
      </c>
      <c r="D712" s="138">
        <v>722.95399999999995</v>
      </c>
      <c r="E712" s="139">
        <v>0.72399999999999998</v>
      </c>
      <c r="F712" s="140"/>
      <c r="R712" s="146">
        <v>44631</v>
      </c>
      <c r="S712" s="136">
        <v>76.3</v>
      </c>
    </row>
    <row r="713" spans="3:19" x14ac:dyDescent="0.25">
      <c r="C713" s="137">
        <v>44414</v>
      </c>
      <c r="D713" s="138">
        <v>219.547</v>
      </c>
      <c r="E713" s="139">
        <v>0.70299999999999996</v>
      </c>
      <c r="F713" s="140"/>
      <c r="R713" s="146">
        <v>44634</v>
      </c>
      <c r="S713" s="136">
        <v>81.8</v>
      </c>
    </row>
    <row r="714" spans="3:19" x14ac:dyDescent="0.25">
      <c r="C714" s="137">
        <v>44413</v>
      </c>
      <c r="D714" s="138">
        <v>275.92899999999997</v>
      </c>
      <c r="E714" s="139">
        <v>0.68</v>
      </c>
      <c r="F714" s="140"/>
      <c r="R714" s="146">
        <v>44635</v>
      </c>
      <c r="S714" s="136">
        <v>77.400000000000006</v>
      </c>
    </row>
    <row r="715" spans="3:19" x14ac:dyDescent="0.25">
      <c r="C715" s="137">
        <v>44412</v>
      </c>
      <c r="D715" s="138">
        <v>362.91800000000001</v>
      </c>
      <c r="E715" s="139">
        <v>0.67</v>
      </c>
      <c r="F715" s="140"/>
      <c r="R715" s="146">
        <v>44636</v>
      </c>
      <c r="S715" s="136">
        <v>80.5</v>
      </c>
    </row>
    <row r="716" spans="3:19" x14ac:dyDescent="0.25">
      <c r="C716" s="137">
        <v>44411</v>
      </c>
      <c r="D716" s="138">
        <v>505.87</v>
      </c>
      <c r="E716" s="139">
        <v>0.66400000000000003</v>
      </c>
      <c r="F716" s="140"/>
      <c r="R716" s="146">
        <v>44637</v>
      </c>
      <c r="S716" s="136">
        <v>85.9</v>
      </c>
    </row>
    <row r="717" spans="3:19" x14ac:dyDescent="0.25">
      <c r="C717" s="137">
        <v>44410</v>
      </c>
      <c r="D717" s="138">
        <v>314.40600000000001</v>
      </c>
      <c r="E717" s="139">
        <v>0.69199999999999995</v>
      </c>
      <c r="F717" s="140"/>
      <c r="R717" s="146">
        <v>44638</v>
      </c>
      <c r="S717" s="136">
        <v>85.4</v>
      </c>
    </row>
    <row r="718" spans="3:19" x14ac:dyDescent="0.25">
      <c r="C718" s="137">
        <v>44407</v>
      </c>
      <c r="D718" s="138">
        <v>809.10599999999999</v>
      </c>
      <c r="E718" s="139">
        <v>0.66900000000000004</v>
      </c>
      <c r="F718" s="140"/>
      <c r="R718" s="146">
        <v>44641</v>
      </c>
      <c r="S718" s="136">
        <v>91.8</v>
      </c>
    </row>
    <row r="719" spans="3:19" x14ac:dyDescent="0.25">
      <c r="C719" s="137">
        <v>44406</v>
      </c>
      <c r="D719" s="138">
        <v>3444.703</v>
      </c>
      <c r="E719" s="139">
        <v>0.69499999999999995</v>
      </c>
      <c r="F719" s="140"/>
      <c r="R719" s="146">
        <v>44642</v>
      </c>
      <c r="S719" s="136">
        <v>95.1</v>
      </c>
    </row>
    <row r="720" spans="3:19" x14ac:dyDescent="0.25">
      <c r="C720" s="137">
        <v>44405</v>
      </c>
      <c r="D720" s="138">
        <v>292.27600000000001</v>
      </c>
      <c r="E720" s="139">
        <v>0.67400000000000004</v>
      </c>
      <c r="F720" s="140"/>
      <c r="R720" s="146">
        <v>44643</v>
      </c>
      <c r="S720" s="136">
        <v>95.9</v>
      </c>
    </row>
    <row r="721" spans="3:19" x14ac:dyDescent="0.25">
      <c r="C721" s="137">
        <v>44404</v>
      </c>
      <c r="D721" s="138">
        <v>141.208</v>
      </c>
      <c r="E721" s="139">
        <v>0.66400000000000003</v>
      </c>
      <c r="F721" s="140"/>
      <c r="R721" s="146">
        <v>44644</v>
      </c>
      <c r="S721" s="136">
        <v>96.8</v>
      </c>
    </row>
    <row r="722" spans="3:19" x14ac:dyDescent="0.25">
      <c r="C722" s="137">
        <v>44403</v>
      </c>
      <c r="D722" s="138">
        <v>221.90600000000001</v>
      </c>
      <c r="E722" s="139">
        <v>0.67</v>
      </c>
      <c r="F722" s="140"/>
      <c r="R722" s="146">
        <v>44645</v>
      </c>
      <c r="S722" s="136">
        <v>97.5</v>
      </c>
    </row>
    <row r="723" spans="3:19" x14ac:dyDescent="0.25">
      <c r="C723" s="137">
        <v>44400</v>
      </c>
      <c r="D723" s="138">
        <v>158.57900000000001</v>
      </c>
      <c r="E723" s="139">
        <v>0.64100000000000001</v>
      </c>
      <c r="F723" s="140"/>
      <c r="R723" s="146">
        <v>44648</v>
      </c>
      <c r="S723" s="136">
        <v>96</v>
      </c>
    </row>
    <row r="724" spans="3:19" x14ac:dyDescent="0.25">
      <c r="C724" s="137">
        <v>44399</v>
      </c>
      <c r="D724" s="138">
        <v>50.328000000000003</v>
      </c>
      <c r="E724" s="139">
        <v>0.63800000000000001</v>
      </c>
      <c r="F724" s="140"/>
      <c r="R724" s="146">
        <v>44649</v>
      </c>
      <c r="S724" s="136">
        <v>95.5</v>
      </c>
    </row>
    <row r="725" spans="3:19" x14ac:dyDescent="0.25">
      <c r="C725" s="137">
        <v>44398</v>
      </c>
      <c r="D725" s="138">
        <v>409.93400000000003</v>
      </c>
      <c r="E725" s="139">
        <v>0.628</v>
      </c>
      <c r="F725" s="140"/>
      <c r="R725" s="146">
        <v>44650</v>
      </c>
      <c r="S725" s="136">
        <v>93</v>
      </c>
    </row>
    <row r="726" spans="3:19" x14ac:dyDescent="0.25">
      <c r="C726" s="137">
        <v>44397</v>
      </c>
      <c r="D726" s="138">
        <v>336.964</v>
      </c>
      <c r="E726" s="139">
        <v>0.60599999999999998</v>
      </c>
      <c r="F726" s="140"/>
      <c r="R726" s="146">
        <v>44651</v>
      </c>
      <c r="S726" s="136">
        <v>92.7</v>
      </c>
    </row>
    <row r="727" spans="3:19" x14ac:dyDescent="0.25">
      <c r="C727" s="137">
        <v>44396</v>
      </c>
      <c r="D727" s="138">
        <v>1058.3900000000001</v>
      </c>
      <c r="E727" s="139">
        <v>0.61299999999999999</v>
      </c>
      <c r="F727" s="140"/>
      <c r="R727" s="146">
        <v>44652</v>
      </c>
      <c r="S727" s="136">
        <v>94.3</v>
      </c>
    </row>
    <row r="728" spans="3:19" x14ac:dyDescent="0.25">
      <c r="C728" s="137">
        <v>44393</v>
      </c>
      <c r="D728" s="138">
        <v>216.267</v>
      </c>
      <c r="E728" s="139">
        <v>0.63300000000000001</v>
      </c>
      <c r="F728" s="140"/>
      <c r="R728" s="146">
        <v>44655</v>
      </c>
      <c r="S728" s="136">
        <v>96.4</v>
      </c>
    </row>
    <row r="729" spans="3:19" x14ac:dyDescent="0.25">
      <c r="C729" s="137">
        <v>44392</v>
      </c>
      <c r="D729" s="138">
        <v>361.28800000000001</v>
      </c>
      <c r="E729" s="139">
        <v>0.64</v>
      </c>
      <c r="F729" s="140"/>
      <c r="R729" s="146">
        <v>44656</v>
      </c>
      <c r="S729" s="136">
        <v>96</v>
      </c>
    </row>
    <row r="730" spans="3:19" x14ac:dyDescent="0.25">
      <c r="C730" s="137">
        <v>44391</v>
      </c>
      <c r="D730" s="138">
        <v>1250.8430000000001</v>
      </c>
      <c r="E730" s="139">
        <v>0.63900000000000001</v>
      </c>
      <c r="F730" s="140"/>
      <c r="R730" s="146">
        <v>44657</v>
      </c>
      <c r="S730" s="136">
        <v>92</v>
      </c>
    </row>
    <row r="731" spans="3:19" x14ac:dyDescent="0.25">
      <c r="C731" s="137">
        <v>44390</v>
      </c>
      <c r="D731" s="138">
        <v>714.70899999999995</v>
      </c>
      <c r="E731" s="139">
        <v>0.64</v>
      </c>
      <c r="F731" s="140"/>
      <c r="R731" s="146">
        <v>44658</v>
      </c>
      <c r="S731" s="136">
        <v>86.8</v>
      </c>
    </row>
    <row r="732" spans="3:19" x14ac:dyDescent="0.25">
      <c r="C732" s="137">
        <v>44389</v>
      </c>
      <c r="D732" s="138">
        <v>196.78200000000001</v>
      </c>
      <c r="E732" s="139">
        <v>0.63400000000000001</v>
      </c>
      <c r="F732" s="140"/>
      <c r="R732" s="146">
        <v>44659</v>
      </c>
      <c r="S732" s="136">
        <v>85.9</v>
      </c>
    </row>
    <row r="733" spans="3:19" x14ac:dyDescent="0.25">
      <c r="C733" s="137">
        <v>44386</v>
      </c>
      <c r="D733" s="138">
        <v>468.04399999999998</v>
      </c>
      <c r="E733" s="139">
        <v>0.67300000000000004</v>
      </c>
      <c r="F733" s="140"/>
      <c r="R733" s="146">
        <v>44662</v>
      </c>
      <c r="S733" s="136">
        <v>83</v>
      </c>
    </row>
    <row r="734" spans="3:19" x14ac:dyDescent="0.25">
      <c r="C734" s="137">
        <v>44385</v>
      </c>
      <c r="D734" s="138">
        <v>274.666</v>
      </c>
      <c r="E734" s="139">
        <v>0.67300000000000004</v>
      </c>
      <c r="F734" s="140"/>
      <c r="R734" s="146">
        <v>44663</v>
      </c>
      <c r="S734" s="136">
        <v>86.3</v>
      </c>
    </row>
    <row r="735" spans="3:19" x14ac:dyDescent="0.25">
      <c r="C735" s="137">
        <v>44384</v>
      </c>
      <c r="D735" s="138">
        <v>300.233</v>
      </c>
      <c r="E735" s="139">
        <v>0.69099999999999995</v>
      </c>
      <c r="F735" s="140"/>
      <c r="R735" s="146">
        <v>44664</v>
      </c>
      <c r="S735" s="136">
        <v>86.4</v>
      </c>
    </row>
    <row r="736" spans="3:19" x14ac:dyDescent="0.25">
      <c r="C736" s="137">
        <v>44383</v>
      </c>
      <c r="D736" s="138">
        <v>1202.779</v>
      </c>
      <c r="E736" s="139">
        <v>0.7</v>
      </c>
      <c r="F736" s="140"/>
      <c r="R736" s="146">
        <v>44665</v>
      </c>
      <c r="S736" s="136">
        <v>83.9</v>
      </c>
    </row>
    <row r="737" spans="3:19" x14ac:dyDescent="0.25">
      <c r="C737" s="137">
        <v>44382</v>
      </c>
      <c r="D737" s="138">
        <v>940.47</v>
      </c>
      <c r="E737" s="139">
        <v>0.7</v>
      </c>
      <c r="F737" s="140"/>
      <c r="R737" s="146">
        <v>44670</v>
      </c>
      <c r="S737" s="136">
        <v>84</v>
      </c>
    </row>
    <row r="738" spans="3:19" x14ac:dyDescent="0.25">
      <c r="C738" s="137">
        <v>44379</v>
      </c>
      <c r="D738" s="138">
        <v>572.745</v>
      </c>
      <c r="E738" s="139">
        <v>0.69499999999999995</v>
      </c>
      <c r="F738" s="140"/>
      <c r="R738" s="146">
        <v>44671</v>
      </c>
      <c r="S738" s="136">
        <v>83.2</v>
      </c>
    </row>
    <row r="739" spans="3:19" x14ac:dyDescent="0.25">
      <c r="C739" s="137">
        <v>44378</v>
      </c>
      <c r="D739" s="138">
        <v>1151.135</v>
      </c>
      <c r="E739" s="139">
        <v>0.70199999999999996</v>
      </c>
      <c r="F739" s="140"/>
      <c r="R739" s="146">
        <v>44672</v>
      </c>
      <c r="S739" s="136">
        <v>80.8</v>
      </c>
    </row>
    <row r="740" spans="3:19" x14ac:dyDescent="0.25">
      <c r="C740" s="137">
        <v>44377</v>
      </c>
      <c r="D740" s="138">
        <v>454.911</v>
      </c>
      <c r="E740" s="139">
        <v>0.70699999999999996</v>
      </c>
      <c r="F740" s="140"/>
      <c r="R740" s="146">
        <v>44673</v>
      </c>
      <c r="S740" s="136">
        <v>81</v>
      </c>
    </row>
    <row r="741" spans="3:19" x14ac:dyDescent="0.25">
      <c r="C741" s="137">
        <v>44376</v>
      </c>
      <c r="D741" s="138">
        <v>727.56600000000003</v>
      </c>
      <c r="E741" s="139">
        <v>0.71099999999999997</v>
      </c>
      <c r="F741" s="140"/>
      <c r="R741" s="146">
        <v>44676</v>
      </c>
      <c r="S741" s="136">
        <v>79.400000000000006</v>
      </c>
    </row>
    <row r="742" spans="3:19" x14ac:dyDescent="0.25">
      <c r="C742" s="137">
        <v>44375</v>
      </c>
      <c r="D742" s="138">
        <v>3458.3739999999998</v>
      </c>
      <c r="E742" s="139">
        <v>0.71099999999999997</v>
      </c>
      <c r="F742" s="140"/>
      <c r="R742" s="146">
        <v>44677</v>
      </c>
      <c r="S742" s="136">
        <v>79.400000000000006</v>
      </c>
    </row>
    <row r="743" spans="3:19" x14ac:dyDescent="0.25">
      <c r="C743" s="137">
        <v>44372</v>
      </c>
      <c r="D743" s="138">
        <v>437</v>
      </c>
      <c r="E743" s="139">
        <v>0.69799999999999995</v>
      </c>
      <c r="F743" s="140"/>
      <c r="R743" s="146">
        <v>44678</v>
      </c>
      <c r="S743" s="136">
        <v>79.099999999999994</v>
      </c>
    </row>
    <row r="744" spans="3:19" x14ac:dyDescent="0.25">
      <c r="C744" s="137">
        <v>44371</v>
      </c>
      <c r="D744" s="138">
        <v>246.83699999999999</v>
      </c>
      <c r="E744" s="139">
        <v>0.69499999999999995</v>
      </c>
      <c r="F744" s="140"/>
      <c r="R744" s="146">
        <v>44679</v>
      </c>
      <c r="S744" s="136">
        <v>82.8</v>
      </c>
    </row>
    <row r="745" spans="3:19" x14ac:dyDescent="0.25">
      <c r="C745" s="137">
        <v>44370</v>
      </c>
      <c r="D745" s="138">
        <v>338.30200000000002</v>
      </c>
      <c r="E745" s="139">
        <v>0.69399999999999995</v>
      </c>
      <c r="F745" s="140"/>
      <c r="R745" s="146">
        <v>44680</v>
      </c>
      <c r="S745" s="136">
        <v>83.5</v>
      </c>
    </row>
    <row r="746" spans="3:19" x14ac:dyDescent="0.25">
      <c r="C746" s="137">
        <v>44369</v>
      </c>
      <c r="D746" s="138">
        <v>400.25</v>
      </c>
      <c r="E746" s="139">
        <v>0.66900000000000004</v>
      </c>
      <c r="F746" s="140"/>
      <c r="R746" s="146">
        <v>44684</v>
      </c>
      <c r="S746" s="136">
        <v>82.2</v>
      </c>
    </row>
    <row r="747" spans="3:19" x14ac:dyDescent="0.25">
      <c r="C747" s="137">
        <v>44368</v>
      </c>
      <c r="D747" s="138">
        <v>499.01600000000002</v>
      </c>
      <c r="E747" s="139">
        <v>0.66100000000000003</v>
      </c>
      <c r="F747" s="140"/>
      <c r="R747" s="146">
        <v>44685</v>
      </c>
      <c r="S747" s="136">
        <v>79</v>
      </c>
    </row>
    <row r="748" spans="3:19" x14ac:dyDescent="0.25">
      <c r="C748" s="137">
        <v>44365</v>
      </c>
      <c r="D748" s="138">
        <v>276.33699999999999</v>
      </c>
      <c r="E748" s="139">
        <v>0.65500000000000003</v>
      </c>
      <c r="F748" s="140"/>
      <c r="R748" s="146">
        <v>44686</v>
      </c>
      <c r="S748" s="136">
        <v>77.8</v>
      </c>
    </row>
    <row r="749" spans="3:19" x14ac:dyDescent="0.25">
      <c r="C749" s="137">
        <v>44364</v>
      </c>
      <c r="D749" s="138">
        <v>460.76799999999997</v>
      </c>
      <c r="E749" s="139">
        <v>0.66500000000000004</v>
      </c>
      <c r="F749" s="140"/>
      <c r="R749" s="146">
        <v>44687</v>
      </c>
      <c r="S749" s="136">
        <v>76.7</v>
      </c>
    </row>
    <row r="750" spans="3:19" x14ac:dyDescent="0.25">
      <c r="C750" s="137">
        <v>44363</v>
      </c>
      <c r="D750" s="138">
        <v>361.73599999999999</v>
      </c>
      <c r="E750" s="139">
        <v>0.66500000000000004</v>
      </c>
      <c r="F750" s="140"/>
      <c r="R750" s="146">
        <v>44690</v>
      </c>
      <c r="S750" s="136">
        <v>74.099999999999994</v>
      </c>
    </row>
    <row r="751" spans="3:19" x14ac:dyDescent="0.25">
      <c r="C751" s="137">
        <v>44362</v>
      </c>
      <c r="D751" s="138">
        <v>164.28200000000001</v>
      </c>
      <c r="E751" s="139">
        <v>0.67</v>
      </c>
      <c r="F751" s="140"/>
      <c r="R751" s="146">
        <v>44691</v>
      </c>
      <c r="S751" s="136">
        <v>72.7</v>
      </c>
    </row>
    <row r="752" spans="3:19" x14ac:dyDescent="0.25">
      <c r="C752" s="137">
        <v>44361</v>
      </c>
      <c r="D752" s="138">
        <v>313.46800000000002</v>
      </c>
      <c r="E752" s="139">
        <v>0.66700000000000004</v>
      </c>
      <c r="F752" s="140"/>
      <c r="R752" s="146">
        <v>44692</v>
      </c>
      <c r="S752" s="136">
        <v>72.900000000000006</v>
      </c>
    </row>
    <row r="753" spans="3:19" x14ac:dyDescent="0.25">
      <c r="C753" s="137">
        <v>44358</v>
      </c>
      <c r="D753" s="138">
        <v>277.19200000000001</v>
      </c>
      <c r="E753" s="139">
        <v>0.66700000000000004</v>
      </c>
      <c r="F753" s="140"/>
      <c r="R753" s="146">
        <v>44693</v>
      </c>
      <c r="S753" s="136">
        <v>70</v>
      </c>
    </row>
    <row r="754" spans="3:19" x14ac:dyDescent="0.25">
      <c r="C754" s="137">
        <v>44357</v>
      </c>
      <c r="D754" s="138">
        <v>2063.049</v>
      </c>
      <c r="E754" s="139">
        <v>0.66500000000000004</v>
      </c>
      <c r="F754" s="140"/>
      <c r="R754" s="146">
        <v>44694</v>
      </c>
      <c r="S754" s="136">
        <v>72.2</v>
      </c>
    </row>
    <row r="755" spans="3:19" x14ac:dyDescent="0.25">
      <c r="C755" s="137">
        <v>44356</v>
      </c>
      <c r="D755" s="138">
        <v>229.44900000000001</v>
      </c>
      <c r="E755" s="139">
        <v>0.67400000000000004</v>
      </c>
      <c r="F755" s="140"/>
      <c r="R755" s="146">
        <v>44697</v>
      </c>
      <c r="S755" s="136">
        <v>71.5</v>
      </c>
    </row>
    <row r="756" spans="3:19" x14ac:dyDescent="0.25">
      <c r="C756" s="137">
        <v>44355</v>
      </c>
      <c r="D756" s="138">
        <v>149.739</v>
      </c>
      <c r="E756" s="139">
        <v>0.67900000000000005</v>
      </c>
      <c r="F756" s="140"/>
      <c r="R756" s="146">
        <v>44698</v>
      </c>
      <c r="S756" s="136">
        <v>72.3</v>
      </c>
    </row>
    <row r="757" spans="3:19" x14ac:dyDescent="0.25">
      <c r="C757" s="137">
        <v>44354</v>
      </c>
      <c r="D757" s="138">
        <v>129.488</v>
      </c>
      <c r="E757" s="139">
        <v>0.69799999999999995</v>
      </c>
      <c r="F757" s="140"/>
      <c r="R757" s="146">
        <v>44699</v>
      </c>
      <c r="S757" s="136">
        <v>70.5</v>
      </c>
    </row>
    <row r="758" spans="3:19" x14ac:dyDescent="0.25">
      <c r="C758" s="137">
        <v>44351</v>
      </c>
      <c r="D758" s="138">
        <v>318.5</v>
      </c>
      <c r="E758" s="139">
        <v>0.68899999999999995</v>
      </c>
      <c r="F758" s="140"/>
      <c r="R758" s="146">
        <v>44700</v>
      </c>
      <c r="S758" s="136">
        <v>68.400000000000006</v>
      </c>
    </row>
    <row r="759" spans="3:19" x14ac:dyDescent="0.25">
      <c r="C759" s="137">
        <v>44350</v>
      </c>
      <c r="D759" s="138">
        <v>400.303</v>
      </c>
      <c r="E759" s="139">
        <v>0.68799999999999994</v>
      </c>
      <c r="F759" s="140"/>
      <c r="R759" s="146">
        <v>44701</v>
      </c>
      <c r="S759" s="136">
        <v>68.5</v>
      </c>
    </row>
    <row r="760" spans="3:19" x14ac:dyDescent="0.25">
      <c r="C760" s="137">
        <v>44349</v>
      </c>
      <c r="D760" s="138">
        <v>505.363</v>
      </c>
      <c r="E760" s="139">
        <v>0.7</v>
      </c>
      <c r="F760" s="140"/>
      <c r="R760" s="146">
        <v>44704</v>
      </c>
      <c r="S760" s="136">
        <v>70.3</v>
      </c>
    </row>
    <row r="761" spans="3:19" x14ac:dyDescent="0.25">
      <c r="C761" s="137">
        <v>44348</v>
      </c>
      <c r="D761" s="138">
        <v>375.44299999999998</v>
      </c>
      <c r="E761" s="139">
        <v>0.69799999999999995</v>
      </c>
      <c r="F761" s="140"/>
      <c r="R761" s="146">
        <v>44705</v>
      </c>
      <c r="S761" s="136">
        <v>70.400000000000006</v>
      </c>
    </row>
    <row r="762" spans="3:19" x14ac:dyDescent="0.25">
      <c r="C762" s="137">
        <v>44344</v>
      </c>
      <c r="D762" s="138">
        <v>345.149</v>
      </c>
      <c r="E762" s="139">
        <v>0.68</v>
      </c>
      <c r="F762" s="140"/>
      <c r="R762" s="146">
        <v>44706</v>
      </c>
      <c r="S762" s="136">
        <v>72</v>
      </c>
    </row>
    <row r="763" spans="3:19" x14ac:dyDescent="0.25">
      <c r="C763" s="137">
        <v>44343</v>
      </c>
      <c r="D763" s="138">
        <v>349.82499999999999</v>
      </c>
      <c r="E763" s="139">
        <v>0.69099999999999995</v>
      </c>
      <c r="F763" s="140"/>
      <c r="R763" s="146">
        <v>44707</v>
      </c>
      <c r="S763" s="136">
        <v>73</v>
      </c>
    </row>
    <row r="764" spans="3:19" x14ac:dyDescent="0.25">
      <c r="C764" s="137">
        <v>44342</v>
      </c>
      <c r="D764" s="138">
        <v>212.02</v>
      </c>
      <c r="E764" s="139">
        <v>0.69399999999999995</v>
      </c>
      <c r="F764" s="140"/>
      <c r="R764" s="146">
        <v>44708</v>
      </c>
      <c r="S764" s="136">
        <v>73</v>
      </c>
    </row>
    <row r="765" spans="3:19" x14ac:dyDescent="0.25">
      <c r="C765" s="137">
        <v>44341</v>
      </c>
      <c r="D765" s="138">
        <v>529.87199999999996</v>
      </c>
      <c r="E765" s="139">
        <v>0.69</v>
      </c>
      <c r="F765" s="140"/>
      <c r="R765" s="146">
        <v>44711</v>
      </c>
      <c r="S765" s="136">
        <v>70</v>
      </c>
    </row>
    <row r="766" spans="3:19" x14ac:dyDescent="0.25">
      <c r="C766" s="137">
        <v>44340</v>
      </c>
      <c r="D766" s="138">
        <v>86.320999999999998</v>
      </c>
      <c r="E766" s="139">
        <v>0.64</v>
      </c>
      <c r="F766" s="140"/>
      <c r="R766" s="146">
        <v>44712</v>
      </c>
      <c r="S766" s="136">
        <v>70</v>
      </c>
    </row>
    <row r="767" spans="3:19" x14ac:dyDescent="0.25">
      <c r="C767" s="137">
        <v>44337</v>
      </c>
      <c r="D767" s="138">
        <v>461.38400000000001</v>
      </c>
      <c r="E767" s="139">
        <v>0.64</v>
      </c>
      <c r="F767" s="140"/>
      <c r="R767" s="146">
        <v>44713</v>
      </c>
      <c r="S767" s="136">
        <v>72.599999999999994</v>
      </c>
    </row>
    <row r="768" spans="3:19" x14ac:dyDescent="0.25">
      <c r="C768" s="137">
        <v>44336</v>
      </c>
      <c r="D768" s="138">
        <v>766.81</v>
      </c>
      <c r="E768" s="139">
        <v>0.65</v>
      </c>
      <c r="F768" s="140"/>
      <c r="R768" s="146">
        <v>44718</v>
      </c>
      <c r="S768" s="136">
        <v>73.7</v>
      </c>
    </row>
    <row r="769" spans="3:19" x14ac:dyDescent="0.25">
      <c r="C769" s="137">
        <v>44335</v>
      </c>
      <c r="D769" s="138">
        <v>266.61799999999999</v>
      </c>
      <c r="E769" s="139">
        <v>0.65300000000000002</v>
      </c>
      <c r="F769" s="140"/>
      <c r="R769" s="146">
        <v>44719</v>
      </c>
      <c r="S769" s="136">
        <v>80.400000000000006</v>
      </c>
    </row>
    <row r="770" spans="3:19" x14ac:dyDescent="0.25">
      <c r="C770" s="137">
        <v>44334</v>
      </c>
      <c r="D770" s="138">
        <v>224.459</v>
      </c>
      <c r="E770" s="139">
        <v>0.65500000000000003</v>
      </c>
      <c r="F770" s="140"/>
      <c r="R770" s="146">
        <v>44720</v>
      </c>
      <c r="S770" s="136">
        <v>80</v>
      </c>
    </row>
    <row r="771" spans="3:19" x14ac:dyDescent="0.25">
      <c r="C771" s="137">
        <v>44333</v>
      </c>
      <c r="D771" s="138">
        <v>225.46</v>
      </c>
      <c r="E771" s="139">
        <v>0.66200000000000003</v>
      </c>
      <c r="F771" s="140"/>
      <c r="R771" s="146">
        <v>44721</v>
      </c>
      <c r="S771" s="136">
        <v>81.7</v>
      </c>
    </row>
    <row r="772" spans="3:19" x14ac:dyDescent="0.25">
      <c r="C772" s="137">
        <v>44330</v>
      </c>
      <c r="D772" s="138">
        <v>454.00700000000001</v>
      </c>
      <c r="E772" s="139">
        <v>0.68400000000000005</v>
      </c>
      <c r="F772" s="140"/>
      <c r="R772" s="146">
        <v>44722</v>
      </c>
      <c r="S772" s="136">
        <v>81</v>
      </c>
    </row>
    <row r="773" spans="3:19" x14ac:dyDescent="0.25">
      <c r="C773" s="137">
        <v>44329</v>
      </c>
      <c r="D773" s="138">
        <v>1749.884</v>
      </c>
      <c r="E773" s="139">
        <v>0.64200000000000002</v>
      </c>
      <c r="F773" s="140"/>
      <c r="R773" s="146">
        <v>44725</v>
      </c>
      <c r="S773" s="136">
        <v>80</v>
      </c>
    </row>
    <row r="774" spans="3:19" x14ac:dyDescent="0.25">
      <c r="C774" s="137">
        <v>44328</v>
      </c>
      <c r="D774" s="138">
        <v>550.16899999999998</v>
      </c>
      <c r="E774" s="139">
        <v>0.66900000000000004</v>
      </c>
      <c r="F774" s="140"/>
      <c r="R774" s="146">
        <v>44726</v>
      </c>
      <c r="S774" s="136">
        <v>78.7</v>
      </c>
    </row>
    <row r="775" spans="3:19" x14ac:dyDescent="0.25">
      <c r="C775" s="137">
        <v>44327</v>
      </c>
      <c r="D775" s="138">
        <v>994.322</v>
      </c>
      <c r="E775" s="139">
        <v>0.67</v>
      </c>
      <c r="F775" s="140"/>
      <c r="R775" s="146">
        <v>44727</v>
      </c>
      <c r="S775" s="136">
        <v>78.099999999999994</v>
      </c>
    </row>
    <row r="776" spans="3:19" x14ac:dyDescent="0.25">
      <c r="C776" s="137">
        <v>44326</v>
      </c>
      <c r="D776" s="138">
        <v>225.399</v>
      </c>
      <c r="E776" s="139">
        <v>0.69199999999999995</v>
      </c>
      <c r="F776" s="140"/>
      <c r="R776" s="146">
        <v>44728</v>
      </c>
      <c r="S776" s="136">
        <v>74.099999999999994</v>
      </c>
    </row>
    <row r="777" spans="3:19" x14ac:dyDescent="0.25">
      <c r="C777" s="137">
        <v>44323</v>
      </c>
      <c r="D777" s="138">
        <v>708.32</v>
      </c>
      <c r="E777" s="139">
        <v>0.69199999999999995</v>
      </c>
      <c r="F777" s="140"/>
      <c r="R777" s="146">
        <v>44729</v>
      </c>
      <c r="S777" s="136">
        <v>72.599999999999994</v>
      </c>
    </row>
    <row r="778" spans="3:19" x14ac:dyDescent="0.25">
      <c r="C778" s="137">
        <v>44322</v>
      </c>
      <c r="D778" s="138">
        <v>1075.056</v>
      </c>
      <c r="E778" s="139">
        <v>0.68500000000000005</v>
      </c>
      <c r="F778" s="140"/>
      <c r="R778" s="146">
        <v>44732</v>
      </c>
      <c r="S778" s="136">
        <v>72.3</v>
      </c>
    </row>
    <row r="779" spans="3:19" x14ac:dyDescent="0.25">
      <c r="C779" s="88">
        <v>44321</v>
      </c>
      <c r="D779" s="5">
        <v>1034.739</v>
      </c>
      <c r="E779" s="5">
        <v>0.68100000000000005</v>
      </c>
      <c r="F779" s="140"/>
      <c r="R779" s="146">
        <v>44733</v>
      </c>
      <c r="S779" s="136">
        <v>73.2</v>
      </c>
    </row>
    <row r="780" spans="3:19" x14ac:dyDescent="0.25">
      <c r="C780" s="88">
        <v>44320</v>
      </c>
      <c r="D780" s="5">
        <v>980.84</v>
      </c>
      <c r="E780" s="5">
        <v>0.67800000000000005</v>
      </c>
      <c r="F780" s="140"/>
      <c r="R780" s="146">
        <v>44734</v>
      </c>
      <c r="S780" s="136">
        <v>73.099999999999994</v>
      </c>
    </row>
    <row r="781" spans="3:19" x14ac:dyDescent="0.25">
      <c r="C781" s="88"/>
      <c r="F781" s="140"/>
      <c r="R781" s="146">
        <v>44735</v>
      </c>
      <c r="S781" s="136">
        <v>71.7</v>
      </c>
    </row>
    <row r="782" spans="3:19" x14ac:dyDescent="0.25">
      <c r="C782" s="88"/>
      <c r="F782" s="140"/>
      <c r="R782" s="146">
        <v>44736</v>
      </c>
      <c r="S782" s="136">
        <v>72</v>
      </c>
    </row>
    <row r="783" spans="3:19" x14ac:dyDescent="0.25">
      <c r="C783" s="88"/>
      <c r="F783" s="140"/>
      <c r="R783" s="146">
        <v>44739</v>
      </c>
      <c r="S783" s="136">
        <v>73.2</v>
      </c>
    </row>
    <row r="784" spans="3:19" x14ac:dyDescent="0.25">
      <c r="C784" s="88"/>
      <c r="F784" s="140"/>
      <c r="R784" s="146">
        <v>44740</v>
      </c>
      <c r="S784" s="136">
        <v>74</v>
      </c>
    </row>
    <row r="785" spans="6:19" x14ac:dyDescent="0.25">
      <c r="F785" s="140"/>
      <c r="R785" s="146">
        <v>44741</v>
      </c>
      <c r="S785" s="136">
        <v>76.400000000000006</v>
      </c>
    </row>
    <row r="786" spans="6:19" x14ac:dyDescent="0.25">
      <c r="F786" s="140"/>
      <c r="R786" s="146">
        <v>44742</v>
      </c>
      <c r="S786" s="136">
        <v>74.5</v>
      </c>
    </row>
    <row r="787" spans="6:19" x14ac:dyDescent="0.25">
      <c r="F787" s="140"/>
      <c r="R787" s="146">
        <v>44743</v>
      </c>
      <c r="S787" s="136">
        <v>74.8</v>
      </c>
    </row>
    <row r="788" spans="6:19" x14ac:dyDescent="0.25">
      <c r="F788" s="140"/>
      <c r="R788" s="146">
        <v>44746</v>
      </c>
      <c r="S788" s="136">
        <v>76</v>
      </c>
    </row>
    <row r="789" spans="6:19" x14ac:dyDescent="0.25">
      <c r="F789" s="140"/>
      <c r="R789" s="146">
        <v>44747</v>
      </c>
      <c r="S789" s="136">
        <v>73.8</v>
      </c>
    </row>
    <row r="790" spans="6:19" x14ac:dyDescent="0.25">
      <c r="F790" s="140"/>
      <c r="R790" s="146">
        <v>44748</v>
      </c>
      <c r="S790" s="136">
        <v>72.2</v>
      </c>
    </row>
    <row r="791" spans="6:19" x14ac:dyDescent="0.25">
      <c r="F791" s="140"/>
      <c r="R791" s="146">
        <v>44749</v>
      </c>
      <c r="S791" s="136">
        <v>76.8</v>
      </c>
    </row>
    <row r="792" spans="6:19" x14ac:dyDescent="0.25">
      <c r="F792" s="140"/>
      <c r="R792" s="146">
        <v>44750</v>
      </c>
      <c r="S792" s="136">
        <v>76.5</v>
      </c>
    </row>
    <row r="793" spans="6:19" x14ac:dyDescent="0.25">
      <c r="F793" s="140"/>
      <c r="R793" s="146">
        <v>44753</v>
      </c>
      <c r="S793" s="136">
        <v>79.400000000000006</v>
      </c>
    </row>
    <row r="794" spans="6:19" x14ac:dyDescent="0.25">
      <c r="F794" s="140"/>
      <c r="R794" s="146">
        <v>44754</v>
      </c>
      <c r="S794" s="136">
        <v>80.5</v>
      </c>
    </row>
    <row r="795" spans="6:19" x14ac:dyDescent="0.25">
      <c r="F795" s="140"/>
      <c r="R795" s="146">
        <v>44755</v>
      </c>
      <c r="S795" s="136">
        <v>78</v>
      </c>
    </row>
    <row r="796" spans="6:19" x14ac:dyDescent="0.25">
      <c r="F796" s="140"/>
      <c r="R796" s="146">
        <v>44756</v>
      </c>
      <c r="S796" s="136">
        <v>76</v>
      </c>
    </row>
    <row r="797" spans="6:19" x14ac:dyDescent="0.25">
      <c r="F797" s="140"/>
      <c r="R797" s="146">
        <v>44757</v>
      </c>
      <c r="S797" s="136">
        <v>78.900000000000006</v>
      </c>
    </row>
    <row r="798" spans="6:19" x14ac:dyDescent="0.25">
      <c r="F798" s="140"/>
      <c r="R798" s="146">
        <v>44760</v>
      </c>
      <c r="S798" s="136">
        <v>77.5</v>
      </c>
    </row>
    <row r="799" spans="6:19" x14ac:dyDescent="0.25">
      <c r="F799" s="140"/>
      <c r="R799" s="146">
        <v>44761</v>
      </c>
      <c r="S799" s="136">
        <v>78.8</v>
      </c>
    </row>
    <row r="800" spans="6:19" x14ac:dyDescent="0.25">
      <c r="F800" s="140"/>
      <c r="R800" s="146">
        <v>44762</v>
      </c>
      <c r="S800" s="136">
        <v>78.3</v>
      </c>
    </row>
    <row r="801" spans="6:19" x14ac:dyDescent="0.25">
      <c r="F801" s="140"/>
      <c r="R801" s="146">
        <v>44763</v>
      </c>
      <c r="S801" s="136">
        <v>78.400000000000006</v>
      </c>
    </row>
    <row r="802" spans="6:19" x14ac:dyDescent="0.25">
      <c r="F802" s="140"/>
      <c r="R802" s="146">
        <v>44764</v>
      </c>
      <c r="S802" s="136">
        <v>78.7</v>
      </c>
    </row>
    <row r="803" spans="6:19" x14ac:dyDescent="0.25">
      <c r="F803" s="140"/>
      <c r="R803" s="146">
        <v>44767</v>
      </c>
      <c r="S803" s="136">
        <v>76.900000000000006</v>
      </c>
    </row>
    <row r="804" spans="6:19" x14ac:dyDescent="0.25">
      <c r="F804" s="140"/>
      <c r="R804" s="146">
        <v>44768</v>
      </c>
      <c r="S804" s="136">
        <v>74</v>
      </c>
    </row>
    <row r="805" spans="6:19" x14ac:dyDescent="0.25">
      <c r="F805" s="140"/>
      <c r="R805" s="146">
        <v>44769</v>
      </c>
      <c r="S805" s="136">
        <v>75.599999999999994</v>
      </c>
    </row>
    <row r="806" spans="6:19" x14ac:dyDescent="0.25">
      <c r="F806" s="140"/>
      <c r="R806" s="146">
        <v>44770</v>
      </c>
      <c r="S806" s="136">
        <v>77</v>
      </c>
    </row>
    <row r="807" spans="6:19" x14ac:dyDescent="0.25">
      <c r="F807" s="140"/>
      <c r="R807" s="146">
        <v>44771</v>
      </c>
      <c r="S807" s="136">
        <v>75.2</v>
      </c>
    </row>
    <row r="808" spans="6:19" x14ac:dyDescent="0.25">
      <c r="F808" s="140"/>
      <c r="R808" s="146">
        <v>44774</v>
      </c>
      <c r="S808" s="136">
        <v>77.5</v>
      </c>
    </row>
    <row r="809" spans="6:19" x14ac:dyDescent="0.25">
      <c r="F809" s="140"/>
      <c r="R809" s="146">
        <v>44775</v>
      </c>
      <c r="S809" s="136">
        <v>82</v>
      </c>
    </row>
    <row r="810" spans="6:19" x14ac:dyDescent="0.25">
      <c r="F810" s="140"/>
      <c r="R810" s="146">
        <v>44776</v>
      </c>
      <c r="S810" s="136">
        <v>80.900000000000006</v>
      </c>
    </row>
    <row r="811" spans="6:19" x14ac:dyDescent="0.25">
      <c r="F811" s="140"/>
      <c r="R811" s="146">
        <v>44777</v>
      </c>
      <c r="S811" s="136">
        <v>82.3</v>
      </c>
    </row>
    <row r="812" spans="6:19" x14ac:dyDescent="0.25">
      <c r="F812" s="140"/>
      <c r="R812" s="146">
        <v>44778</v>
      </c>
      <c r="S812" s="136">
        <v>84</v>
      </c>
    </row>
    <row r="813" spans="6:19" x14ac:dyDescent="0.25">
      <c r="F813" s="140"/>
      <c r="R813" s="146">
        <v>44781</v>
      </c>
      <c r="S813" s="136">
        <v>81.2</v>
      </c>
    </row>
    <row r="814" spans="6:19" x14ac:dyDescent="0.25">
      <c r="F814" s="140"/>
      <c r="R814" s="146">
        <v>44782</v>
      </c>
      <c r="S814" s="136">
        <v>78.2</v>
      </c>
    </row>
    <row r="815" spans="6:19" x14ac:dyDescent="0.25">
      <c r="F815" s="140"/>
      <c r="R815" s="146">
        <v>44783</v>
      </c>
      <c r="S815" s="136">
        <v>77.7</v>
      </c>
    </row>
    <row r="816" spans="6:19" x14ac:dyDescent="0.25">
      <c r="F816" s="140"/>
      <c r="R816" s="146">
        <v>44784</v>
      </c>
      <c r="S816" s="136">
        <v>79.099999999999994</v>
      </c>
    </row>
    <row r="817" spans="6:19" x14ac:dyDescent="0.25">
      <c r="F817" s="140"/>
      <c r="R817" s="146">
        <v>44785</v>
      </c>
      <c r="S817" s="136">
        <v>78.900000000000006</v>
      </c>
    </row>
    <row r="818" spans="6:19" x14ac:dyDescent="0.25">
      <c r="F818" s="140"/>
      <c r="R818" s="146">
        <v>44788</v>
      </c>
      <c r="S818" s="136">
        <v>78.3</v>
      </c>
    </row>
    <row r="819" spans="6:19" x14ac:dyDescent="0.25">
      <c r="F819" s="140"/>
      <c r="R819" s="146">
        <v>44789</v>
      </c>
      <c r="S819" s="136">
        <v>76.599999999999994</v>
      </c>
    </row>
    <row r="820" spans="6:19" x14ac:dyDescent="0.25">
      <c r="F820" s="140"/>
      <c r="R820" s="146">
        <v>44790</v>
      </c>
      <c r="S820" s="136">
        <v>77.3</v>
      </c>
    </row>
    <row r="821" spans="6:19" x14ac:dyDescent="0.25">
      <c r="F821" s="140"/>
      <c r="R821" s="146">
        <v>44791</v>
      </c>
      <c r="S821" s="136">
        <v>77</v>
      </c>
    </row>
    <row r="822" spans="6:19" x14ac:dyDescent="0.25">
      <c r="F822" s="140"/>
      <c r="R822" s="146">
        <v>44792</v>
      </c>
      <c r="S822" s="136">
        <v>79.099999999999994</v>
      </c>
    </row>
    <row r="823" spans="6:19" x14ac:dyDescent="0.25">
      <c r="F823" s="140"/>
      <c r="R823" s="146">
        <v>44795</v>
      </c>
      <c r="S823" s="136">
        <v>78.3</v>
      </c>
    </row>
    <row r="824" spans="6:19" x14ac:dyDescent="0.25">
      <c r="F824" s="140"/>
      <c r="R824" s="146">
        <v>44796</v>
      </c>
      <c r="S824" s="136">
        <v>75</v>
      </c>
    </row>
    <row r="825" spans="6:19" x14ac:dyDescent="0.25">
      <c r="F825" s="140"/>
      <c r="R825" s="146">
        <v>44797</v>
      </c>
      <c r="S825" s="136">
        <v>83.4</v>
      </c>
    </row>
    <row r="826" spans="6:19" x14ac:dyDescent="0.25">
      <c r="F826" s="140"/>
      <c r="R826" s="146">
        <v>44798</v>
      </c>
      <c r="S826" s="136">
        <v>85.3</v>
      </c>
    </row>
    <row r="827" spans="6:19" x14ac:dyDescent="0.25">
      <c r="F827" s="140"/>
      <c r="R827" s="146">
        <v>44799</v>
      </c>
      <c r="S827" s="136">
        <v>82.4</v>
      </c>
    </row>
    <row r="828" spans="6:19" x14ac:dyDescent="0.25">
      <c r="F828" s="140"/>
      <c r="R828" s="146">
        <v>44803</v>
      </c>
      <c r="S828" s="136">
        <v>81.400000000000006</v>
      </c>
    </row>
    <row r="829" spans="6:19" x14ac:dyDescent="0.25">
      <c r="F829" s="140"/>
      <c r="R829" s="146">
        <v>44804</v>
      </c>
      <c r="S829" s="136">
        <v>81.599999999999994</v>
      </c>
    </row>
    <row r="830" spans="6:19" x14ac:dyDescent="0.25">
      <c r="F830" s="140"/>
      <c r="R830" s="146">
        <v>44805</v>
      </c>
      <c r="S830" s="136">
        <v>78.7</v>
      </c>
    </row>
    <row r="831" spans="6:19" x14ac:dyDescent="0.25">
      <c r="F831" s="140"/>
      <c r="R831" s="146">
        <v>44806</v>
      </c>
      <c r="S831" s="136">
        <v>79.5</v>
      </c>
    </row>
    <row r="832" spans="6:19" x14ac:dyDescent="0.25">
      <c r="F832" s="140"/>
      <c r="R832" s="146">
        <v>44809</v>
      </c>
      <c r="S832" s="136">
        <v>76.400000000000006</v>
      </c>
    </row>
    <row r="833" spans="6:19" x14ac:dyDescent="0.25">
      <c r="F833" s="140"/>
      <c r="R833" s="146">
        <v>44810</v>
      </c>
      <c r="S833" s="136">
        <v>78.5</v>
      </c>
    </row>
    <row r="834" spans="6:19" x14ac:dyDescent="0.25">
      <c r="F834" s="140"/>
      <c r="R834" s="146">
        <v>44811</v>
      </c>
      <c r="S834" s="136">
        <v>77.5</v>
      </c>
    </row>
    <row r="835" spans="6:19" x14ac:dyDescent="0.25">
      <c r="F835" s="140"/>
      <c r="R835" s="146">
        <v>44812</v>
      </c>
      <c r="S835" s="136">
        <v>75.8</v>
      </c>
    </row>
    <row r="836" spans="6:19" x14ac:dyDescent="0.25">
      <c r="F836" s="140"/>
      <c r="R836" s="146">
        <v>44813</v>
      </c>
      <c r="S836" s="136">
        <v>79</v>
      </c>
    </row>
    <row r="837" spans="6:19" x14ac:dyDescent="0.25">
      <c r="F837" s="140"/>
      <c r="R837" s="146">
        <v>44816</v>
      </c>
      <c r="S837" s="136">
        <v>80</v>
      </c>
    </row>
    <row r="838" spans="6:19" x14ac:dyDescent="0.25">
      <c r="F838" s="140"/>
      <c r="R838" s="146">
        <v>44817</v>
      </c>
      <c r="S838" s="136">
        <v>79.599999999999994</v>
      </c>
    </row>
    <row r="839" spans="6:19" x14ac:dyDescent="0.25">
      <c r="F839" s="140"/>
      <c r="R839" s="146">
        <v>44818</v>
      </c>
      <c r="S839" s="136">
        <v>77.7</v>
      </c>
    </row>
    <row r="840" spans="6:19" x14ac:dyDescent="0.25">
      <c r="F840" s="140"/>
      <c r="R840" s="146">
        <v>44819</v>
      </c>
      <c r="S840" s="136">
        <v>77.5</v>
      </c>
    </row>
    <row r="841" spans="6:19" x14ac:dyDescent="0.25">
      <c r="F841" s="140"/>
      <c r="R841" s="146">
        <v>44820</v>
      </c>
      <c r="S841" s="136">
        <v>80</v>
      </c>
    </row>
    <row r="842" spans="6:19" x14ac:dyDescent="0.25">
      <c r="F842" s="140"/>
      <c r="R842" s="146">
        <v>44824</v>
      </c>
      <c r="S842" s="136">
        <v>80</v>
      </c>
    </row>
    <row r="843" spans="6:19" x14ac:dyDescent="0.25">
      <c r="F843" s="140"/>
      <c r="R843" s="146">
        <v>44825</v>
      </c>
      <c r="S843" s="136">
        <v>80</v>
      </c>
    </row>
    <row r="844" spans="6:19" x14ac:dyDescent="0.25">
      <c r="F844" s="140"/>
      <c r="R844" s="146">
        <v>44826</v>
      </c>
      <c r="S844" s="136">
        <v>79</v>
      </c>
    </row>
    <row r="845" spans="6:19" x14ac:dyDescent="0.25">
      <c r="F845" s="140"/>
      <c r="R845" s="146">
        <v>44827</v>
      </c>
      <c r="S845" s="136">
        <v>74.7</v>
      </c>
    </row>
    <row r="846" spans="6:19" x14ac:dyDescent="0.25">
      <c r="F846" s="140"/>
      <c r="R846" s="146">
        <v>44830</v>
      </c>
      <c r="S846" s="136">
        <v>71.2</v>
      </c>
    </row>
    <row r="847" spans="6:19" x14ac:dyDescent="0.25">
      <c r="F847" s="140"/>
      <c r="R847" s="146">
        <v>44831</v>
      </c>
      <c r="S847" s="136">
        <v>72.400000000000006</v>
      </c>
    </row>
    <row r="848" spans="6:19" x14ac:dyDescent="0.25">
      <c r="F848" s="140"/>
      <c r="R848" s="146">
        <v>44832</v>
      </c>
      <c r="S848" s="136">
        <v>69</v>
      </c>
    </row>
    <row r="849" spans="6:19" x14ac:dyDescent="0.25">
      <c r="F849" s="140"/>
      <c r="R849" s="146">
        <v>44833</v>
      </c>
      <c r="S849" s="136">
        <v>66.099999999999994</v>
      </c>
    </row>
    <row r="850" spans="6:19" x14ac:dyDescent="0.25">
      <c r="F850" s="140"/>
      <c r="R850" s="146">
        <v>44834</v>
      </c>
      <c r="S850" s="136">
        <v>66</v>
      </c>
    </row>
    <row r="851" spans="6:19" x14ac:dyDescent="0.25">
      <c r="F851" s="140"/>
      <c r="R851" s="146">
        <v>44837</v>
      </c>
      <c r="S851" s="136">
        <v>65</v>
      </c>
    </row>
    <row r="852" spans="6:19" x14ac:dyDescent="0.25">
      <c r="F852" s="140"/>
      <c r="R852" s="146">
        <v>44838</v>
      </c>
      <c r="S852" s="136">
        <v>66</v>
      </c>
    </row>
    <row r="853" spans="6:19" x14ac:dyDescent="0.25">
      <c r="F853" s="140"/>
      <c r="R853" s="146">
        <v>44839</v>
      </c>
      <c r="S853" s="136">
        <v>68</v>
      </c>
    </row>
    <row r="854" spans="6:19" x14ac:dyDescent="0.25">
      <c r="F854" s="140"/>
      <c r="R854" s="146">
        <v>44840</v>
      </c>
      <c r="S854" s="136">
        <v>68.5</v>
      </c>
    </row>
    <row r="855" spans="6:19" x14ac:dyDescent="0.25">
      <c r="F855" s="140"/>
      <c r="R855" s="146">
        <v>44841</v>
      </c>
      <c r="S855" s="136">
        <v>67.75</v>
      </c>
    </row>
    <row r="856" spans="6:19" x14ac:dyDescent="0.25">
      <c r="F856" s="140"/>
      <c r="R856" s="146">
        <v>44844</v>
      </c>
      <c r="S856" s="136">
        <v>67</v>
      </c>
    </row>
    <row r="857" spans="6:19" x14ac:dyDescent="0.25">
      <c r="F857" s="140"/>
      <c r="R857" s="146">
        <v>44845</v>
      </c>
      <c r="S857" s="136">
        <v>64</v>
      </c>
    </row>
    <row r="858" spans="6:19" x14ac:dyDescent="0.25">
      <c r="F858" s="140"/>
      <c r="R858" s="146">
        <v>44846</v>
      </c>
      <c r="S858" s="136">
        <v>61.5</v>
      </c>
    </row>
    <row r="859" spans="6:19" x14ac:dyDescent="0.25">
      <c r="F859" s="140"/>
      <c r="R859" s="146">
        <v>44847</v>
      </c>
      <c r="S859" s="136">
        <v>64.900000000000006</v>
      </c>
    </row>
    <row r="860" spans="6:19" x14ac:dyDescent="0.25">
      <c r="F860" s="140"/>
      <c r="R860" s="146">
        <v>44848</v>
      </c>
      <c r="S860" s="136">
        <v>67</v>
      </c>
    </row>
    <row r="861" spans="6:19" x14ac:dyDescent="0.25">
      <c r="F861" s="140"/>
      <c r="R861" s="146">
        <v>44851</v>
      </c>
      <c r="S861" s="136">
        <v>71</v>
      </c>
    </row>
    <row r="862" spans="6:19" x14ac:dyDescent="0.25">
      <c r="F862" s="140"/>
      <c r="R862" s="146">
        <v>44852</v>
      </c>
      <c r="S862" s="136">
        <v>82.7</v>
      </c>
    </row>
    <row r="863" spans="6:19" x14ac:dyDescent="0.25">
      <c r="F863" s="140"/>
      <c r="R863" s="146">
        <v>44853</v>
      </c>
      <c r="S863" s="136">
        <v>81</v>
      </c>
    </row>
    <row r="864" spans="6:19" x14ac:dyDescent="0.25">
      <c r="F864" s="140"/>
      <c r="R864" s="146">
        <v>44854</v>
      </c>
      <c r="S864" s="136">
        <v>79.2</v>
      </c>
    </row>
    <row r="865" spans="6:19" x14ac:dyDescent="0.25">
      <c r="F865" s="140"/>
      <c r="R865" s="146">
        <v>44855</v>
      </c>
      <c r="S865" s="136">
        <v>78.900000000000006</v>
      </c>
    </row>
    <row r="866" spans="6:19" x14ac:dyDescent="0.25">
      <c r="F866" s="140"/>
      <c r="R866" s="146">
        <v>44858</v>
      </c>
      <c r="S866" s="136">
        <v>78.900000000000006</v>
      </c>
    </row>
    <row r="867" spans="6:19" x14ac:dyDescent="0.25">
      <c r="F867" s="140"/>
      <c r="R867" s="146">
        <v>44859</v>
      </c>
      <c r="S867" s="136">
        <v>80</v>
      </c>
    </row>
    <row r="868" spans="6:19" x14ac:dyDescent="0.25">
      <c r="F868" s="140"/>
      <c r="R868" s="146">
        <v>44860</v>
      </c>
      <c r="S868" s="136">
        <v>79.5</v>
      </c>
    </row>
    <row r="869" spans="6:19" x14ac:dyDescent="0.25">
      <c r="F869" s="140"/>
      <c r="R869" s="146">
        <v>44861</v>
      </c>
      <c r="S869" s="136">
        <v>79.400000000000006</v>
      </c>
    </row>
    <row r="870" spans="6:19" x14ac:dyDescent="0.25">
      <c r="F870" s="140"/>
      <c r="R870" s="146">
        <v>44862</v>
      </c>
      <c r="S870" s="136">
        <v>78.400000000000006</v>
      </c>
    </row>
    <row r="871" spans="6:19" x14ac:dyDescent="0.25">
      <c r="F871" s="140"/>
      <c r="R871" s="146">
        <v>44865</v>
      </c>
      <c r="S871" s="136">
        <v>79.7</v>
      </c>
    </row>
    <row r="872" spans="6:19" x14ac:dyDescent="0.25">
      <c r="F872" s="140"/>
      <c r="R872" s="146">
        <v>44866</v>
      </c>
      <c r="S872" s="136">
        <v>78.3</v>
      </c>
    </row>
    <row r="873" spans="6:19" x14ac:dyDescent="0.25">
      <c r="F873" s="140"/>
      <c r="R873" s="146">
        <v>44867</v>
      </c>
      <c r="S873" s="136">
        <v>77.8</v>
      </c>
    </row>
    <row r="874" spans="6:19" x14ac:dyDescent="0.25">
      <c r="F874" s="140"/>
      <c r="R874" s="146">
        <v>44868</v>
      </c>
      <c r="S874" s="136">
        <v>77.900000000000006</v>
      </c>
    </row>
    <row r="875" spans="6:19" x14ac:dyDescent="0.25">
      <c r="F875" s="140"/>
      <c r="R875" s="146">
        <v>44869</v>
      </c>
      <c r="S875" s="136">
        <v>78</v>
      </c>
    </row>
    <row r="876" spans="6:19" x14ac:dyDescent="0.25">
      <c r="F876" s="140"/>
      <c r="R876" s="146">
        <v>44872</v>
      </c>
      <c r="S876" s="136">
        <v>78</v>
      </c>
    </row>
    <row r="877" spans="6:19" x14ac:dyDescent="0.25">
      <c r="F877" s="140"/>
      <c r="R877" s="146">
        <v>44873</v>
      </c>
      <c r="S877" s="136">
        <v>77.900000000000006</v>
      </c>
    </row>
    <row r="878" spans="6:19" x14ac:dyDescent="0.25">
      <c r="F878" s="140"/>
      <c r="R878" s="146">
        <v>44874</v>
      </c>
      <c r="S878" s="136">
        <v>78</v>
      </c>
    </row>
    <row r="879" spans="6:19" x14ac:dyDescent="0.25">
      <c r="F879" s="140"/>
      <c r="R879" s="146">
        <v>44875</v>
      </c>
      <c r="S879" s="136">
        <v>78</v>
      </c>
    </row>
    <row r="880" spans="6:19" x14ac:dyDescent="0.25">
      <c r="F880" s="140"/>
      <c r="R880" s="146">
        <v>44876</v>
      </c>
      <c r="S880" s="136">
        <v>79.400000000000006</v>
      </c>
    </row>
    <row r="881" spans="6:19" x14ac:dyDescent="0.25">
      <c r="F881" s="140"/>
      <c r="R881" s="146">
        <v>44879</v>
      </c>
      <c r="S881" s="136">
        <v>79.3</v>
      </c>
    </row>
    <row r="882" spans="6:19" x14ac:dyDescent="0.25">
      <c r="F882" s="140"/>
      <c r="R882" s="146">
        <v>44880</v>
      </c>
      <c r="S882" s="136">
        <v>79.8</v>
      </c>
    </row>
    <row r="883" spans="6:19" x14ac:dyDescent="0.25">
      <c r="F883" s="140"/>
      <c r="R883" s="146">
        <v>44881</v>
      </c>
      <c r="S883" s="136">
        <v>78.5</v>
      </c>
    </row>
    <row r="884" spans="6:19" x14ac:dyDescent="0.25">
      <c r="F884" s="140"/>
      <c r="R884" s="146">
        <v>44882</v>
      </c>
      <c r="S884" s="136">
        <v>77.2</v>
      </c>
    </row>
    <row r="885" spans="6:19" x14ac:dyDescent="0.25">
      <c r="F885" s="140"/>
      <c r="R885" s="146">
        <v>44883</v>
      </c>
      <c r="S885" s="136">
        <v>77.8</v>
      </c>
    </row>
    <row r="886" spans="6:19" x14ac:dyDescent="0.25">
      <c r="F886" s="140"/>
      <c r="R886" s="146">
        <v>44886</v>
      </c>
      <c r="S886" s="136">
        <v>77.5</v>
      </c>
    </row>
    <row r="887" spans="6:19" x14ac:dyDescent="0.25">
      <c r="F887" s="140"/>
      <c r="R887" s="146">
        <v>44887</v>
      </c>
      <c r="S887" s="136">
        <v>76.2</v>
      </c>
    </row>
    <row r="888" spans="6:19" x14ac:dyDescent="0.25">
      <c r="F888" s="140"/>
      <c r="R888" s="146">
        <v>44888</v>
      </c>
      <c r="S888" s="136">
        <v>76.400000000000006</v>
      </c>
    </row>
    <row r="889" spans="6:19" x14ac:dyDescent="0.25">
      <c r="F889" s="140"/>
      <c r="R889" s="146">
        <v>44889</v>
      </c>
      <c r="S889" s="136">
        <v>77.2</v>
      </c>
    </row>
    <row r="890" spans="6:19" x14ac:dyDescent="0.25">
      <c r="F890" s="140"/>
      <c r="R890" s="146">
        <v>44890</v>
      </c>
      <c r="S890" s="136">
        <v>76.3</v>
      </c>
    </row>
    <row r="891" spans="6:19" x14ac:dyDescent="0.25">
      <c r="F891" s="140"/>
      <c r="R891" s="146">
        <v>44893</v>
      </c>
      <c r="S891" s="136">
        <v>78.400000000000006</v>
      </c>
    </row>
    <row r="892" spans="6:19" x14ac:dyDescent="0.25">
      <c r="F892" s="140"/>
      <c r="R892" s="146">
        <v>44894</v>
      </c>
      <c r="S892" s="136">
        <v>78.599999999999994</v>
      </c>
    </row>
    <row r="893" spans="6:19" x14ac:dyDescent="0.25">
      <c r="F893" s="140"/>
      <c r="R893" s="146">
        <v>44895</v>
      </c>
      <c r="S893" s="136">
        <v>79.900000000000006</v>
      </c>
    </row>
    <row r="894" spans="6:19" x14ac:dyDescent="0.25">
      <c r="F894" s="140"/>
      <c r="R894" s="146">
        <v>44896</v>
      </c>
      <c r="S894" s="136">
        <v>81.400000000000006</v>
      </c>
    </row>
    <row r="895" spans="6:19" x14ac:dyDescent="0.25">
      <c r="F895" s="140"/>
      <c r="R895" s="146">
        <v>44897</v>
      </c>
      <c r="S895" s="136">
        <v>80.8</v>
      </c>
    </row>
    <row r="896" spans="6:19" x14ac:dyDescent="0.25">
      <c r="F896" s="140"/>
      <c r="R896" s="146">
        <v>44900</v>
      </c>
      <c r="S896" s="136">
        <v>79.3</v>
      </c>
    </row>
    <row r="897" spans="6:19" x14ac:dyDescent="0.25">
      <c r="F897" s="140"/>
      <c r="R897" s="146">
        <v>44901</v>
      </c>
      <c r="S897" s="136">
        <v>76.400000000000006</v>
      </c>
    </row>
    <row r="898" spans="6:19" x14ac:dyDescent="0.25">
      <c r="F898" s="140"/>
      <c r="R898" s="146">
        <v>44902</v>
      </c>
      <c r="S898" s="136">
        <v>75.900000000000006</v>
      </c>
    </row>
    <row r="899" spans="6:19" x14ac:dyDescent="0.25">
      <c r="F899" s="140"/>
      <c r="R899" s="146">
        <v>44903</v>
      </c>
      <c r="S899" s="136">
        <v>77.8</v>
      </c>
    </row>
    <row r="900" spans="6:19" x14ac:dyDescent="0.25">
      <c r="F900" s="140"/>
      <c r="R900" s="146">
        <v>44904</v>
      </c>
      <c r="S900" s="136">
        <v>77.099999999999994</v>
      </c>
    </row>
    <row r="901" spans="6:19" x14ac:dyDescent="0.25">
      <c r="F901" s="140"/>
      <c r="R901" s="146">
        <v>44907</v>
      </c>
      <c r="S901" s="136">
        <v>74.900000000000006</v>
      </c>
    </row>
    <row r="902" spans="6:19" x14ac:dyDescent="0.25">
      <c r="F902" s="140"/>
      <c r="R902" s="146">
        <v>44908</v>
      </c>
      <c r="S902" s="136">
        <v>75.7</v>
      </c>
    </row>
    <row r="903" spans="6:19" x14ac:dyDescent="0.25">
      <c r="F903" s="140"/>
      <c r="R903" s="146">
        <v>44909</v>
      </c>
      <c r="S903" s="136">
        <v>75.599999999999994</v>
      </c>
    </row>
    <row r="904" spans="6:19" x14ac:dyDescent="0.25">
      <c r="F904" s="140"/>
      <c r="R904" s="146">
        <v>44910</v>
      </c>
      <c r="S904" s="136">
        <v>75.900000000000006</v>
      </c>
    </row>
    <row r="905" spans="6:19" x14ac:dyDescent="0.25">
      <c r="F905" s="140"/>
      <c r="R905" s="146">
        <v>44911</v>
      </c>
      <c r="S905" s="136">
        <v>76.3</v>
      </c>
    </row>
    <row r="906" spans="6:19" x14ac:dyDescent="0.25">
      <c r="F906" s="140"/>
      <c r="R906" s="146">
        <v>44914</v>
      </c>
      <c r="S906" s="136">
        <v>76.2</v>
      </c>
    </row>
    <row r="907" spans="6:19" x14ac:dyDescent="0.25">
      <c r="F907" s="140"/>
      <c r="R907" s="146">
        <v>44915</v>
      </c>
      <c r="S907" s="136">
        <v>75.400000000000006</v>
      </c>
    </row>
    <row r="908" spans="6:19" x14ac:dyDescent="0.25">
      <c r="F908" s="140"/>
      <c r="R908" s="146">
        <v>44916</v>
      </c>
      <c r="S908" s="136">
        <v>76.400000000000006</v>
      </c>
    </row>
    <row r="909" spans="6:19" x14ac:dyDescent="0.25">
      <c r="F909" s="140"/>
      <c r="R909" s="146">
        <v>44917</v>
      </c>
      <c r="S909" s="136">
        <v>76.2</v>
      </c>
    </row>
    <row r="910" spans="6:19" x14ac:dyDescent="0.25">
      <c r="F910" s="140"/>
      <c r="R910" s="146">
        <v>44918</v>
      </c>
      <c r="S910" s="136">
        <v>76.2</v>
      </c>
    </row>
    <row r="911" spans="6:19" x14ac:dyDescent="0.25">
      <c r="F911" s="140"/>
      <c r="R911" s="146">
        <v>44923</v>
      </c>
      <c r="S911" s="136">
        <v>76.2</v>
      </c>
    </row>
    <row r="912" spans="6:19" x14ac:dyDescent="0.25">
      <c r="F912" s="140"/>
      <c r="R912" s="146">
        <v>44924</v>
      </c>
      <c r="S912" s="136">
        <v>75.3</v>
      </c>
    </row>
    <row r="913" spans="6:19" x14ac:dyDescent="0.25">
      <c r="F913" s="140"/>
      <c r="R913" s="146">
        <v>44925</v>
      </c>
      <c r="S913" s="136">
        <v>76.2</v>
      </c>
    </row>
    <row r="914" spans="6:19" x14ac:dyDescent="0.25">
      <c r="F914" s="140"/>
      <c r="R914" s="146">
        <v>44929</v>
      </c>
      <c r="S914" s="136">
        <v>78.3</v>
      </c>
    </row>
    <row r="915" spans="6:19" x14ac:dyDescent="0.25">
      <c r="F915" s="140"/>
      <c r="R915" s="146">
        <v>44930</v>
      </c>
      <c r="S915" s="136">
        <v>82.5</v>
      </c>
    </row>
    <row r="916" spans="6:19" x14ac:dyDescent="0.25">
      <c r="F916" s="140"/>
      <c r="R916" s="146">
        <v>44931</v>
      </c>
      <c r="S916" s="136">
        <v>81.2</v>
      </c>
    </row>
    <row r="917" spans="6:19" x14ac:dyDescent="0.25">
      <c r="F917" s="140"/>
      <c r="R917" s="146">
        <v>44932</v>
      </c>
      <c r="S917" s="136">
        <v>80.599999999999994</v>
      </c>
    </row>
    <row r="918" spans="6:19" x14ac:dyDescent="0.25">
      <c r="F918" s="140"/>
      <c r="R918" s="146">
        <v>44935</v>
      </c>
      <c r="S918" s="136">
        <v>80.099999999999994</v>
      </c>
    </row>
    <row r="919" spans="6:19" x14ac:dyDescent="0.25">
      <c r="F919" s="140"/>
      <c r="R919" s="146">
        <v>44936</v>
      </c>
      <c r="S919" s="136">
        <v>77.900000000000006</v>
      </c>
    </row>
    <row r="920" spans="6:19" x14ac:dyDescent="0.25">
      <c r="F920" s="140"/>
      <c r="R920" s="146">
        <v>44937</v>
      </c>
      <c r="S920" s="136">
        <v>81.8</v>
      </c>
    </row>
    <row r="921" spans="6:19" x14ac:dyDescent="0.25">
      <c r="F921" s="140"/>
      <c r="R921" s="146">
        <v>44938</v>
      </c>
      <c r="S921" s="136">
        <v>82</v>
      </c>
    </row>
    <row r="922" spans="6:19" x14ac:dyDescent="0.25">
      <c r="F922" s="140"/>
      <c r="R922" s="146">
        <v>44939</v>
      </c>
      <c r="S922" s="136">
        <v>83.7</v>
      </c>
    </row>
    <row r="923" spans="6:19" x14ac:dyDescent="0.25">
      <c r="F923" s="140"/>
      <c r="R923" s="146">
        <v>44942</v>
      </c>
      <c r="S923" s="136">
        <v>84.3</v>
      </c>
    </row>
    <row r="924" spans="6:19" x14ac:dyDescent="0.25">
      <c r="F924" s="140"/>
      <c r="R924" s="146">
        <v>44943</v>
      </c>
      <c r="S924" s="136">
        <v>82.6</v>
      </c>
    </row>
    <row r="925" spans="6:19" x14ac:dyDescent="0.25">
      <c r="F925" s="140"/>
      <c r="R925" s="146">
        <v>44944</v>
      </c>
      <c r="S925" s="136">
        <v>84.6</v>
      </c>
    </row>
    <row r="926" spans="6:19" x14ac:dyDescent="0.25">
      <c r="F926" s="140"/>
      <c r="R926" s="146">
        <v>44945</v>
      </c>
      <c r="S926" s="136">
        <v>83.2</v>
      </c>
    </row>
    <row r="927" spans="6:19" x14ac:dyDescent="0.25">
      <c r="F927" s="140"/>
      <c r="R927" s="146">
        <v>44946</v>
      </c>
      <c r="S927" s="136">
        <v>83.7</v>
      </c>
    </row>
    <row r="928" spans="6:19" x14ac:dyDescent="0.25">
      <c r="F928" s="140"/>
      <c r="R928" s="146">
        <v>44949</v>
      </c>
      <c r="S928" s="136">
        <v>83.7</v>
      </c>
    </row>
    <row r="929" spans="6:19" x14ac:dyDescent="0.25">
      <c r="F929" s="140"/>
      <c r="R929" s="146">
        <v>44950</v>
      </c>
      <c r="S929" s="136">
        <v>85.5</v>
      </c>
    </row>
    <row r="930" spans="6:19" x14ac:dyDescent="0.25">
      <c r="F930" s="140"/>
      <c r="R930" s="146">
        <v>44951</v>
      </c>
      <c r="S930" s="136">
        <v>84.5</v>
      </c>
    </row>
    <row r="931" spans="6:19" x14ac:dyDescent="0.25">
      <c r="F931" s="140"/>
      <c r="R931" s="146">
        <v>44952</v>
      </c>
      <c r="S931" s="136">
        <v>86.1</v>
      </c>
    </row>
    <row r="932" spans="6:19" x14ac:dyDescent="0.25">
      <c r="F932" s="140"/>
      <c r="R932" s="146">
        <v>44953</v>
      </c>
      <c r="S932" s="136">
        <v>86</v>
      </c>
    </row>
    <row r="933" spans="6:19" x14ac:dyDescent="0.25">
      <c r="F933" s="140"/>
      <c r="R933" s="146">
        <v>44956</v>
      </c>
      <c r="S933" s="136">
        <v>87</v>
      </c>
    </row>
    <row r="934" spans="6:19" x14ac:dyDescent="0.25">
      <c r="F934" s="140"/>
      <c r="R934" s="146">
        <v>44957</v>
      </c>
      <c r="S934" s="136">
        <v>88.3</v>
      </c>
    </row>
    <row r="935" spans="6:19" x14ac:dyDescent="0.25">
      <c r="F935" s="140"/>
      <c r="R935" s="146">
        <v>44958</v>
      </c>
      <c r="S935" s="136">
        <v>90</v>
      </c>
    </row>
    <row r="936" spans="6:19" x14ac:dyDescent="0.25">
      <c r="F936" s="140"/>
      <c r="R936" s="146">
        <v>44959</v>
      </c>
      <c r="S936" s="136">
        <v>90.1</v>
      </c>
    </row>
    <row r="937" spans="6:19" x14ac:dyDescent="0.25">
      <c r="F937" s="140"/>
      <c r="R937" s="146">
        <v>44960</v>
      </c>
      <c r="S937" s="136">
        <v>90.1</v>
      </c>
    </row>
    <row r="938" spans="6:19" x14ac:dyDescent="0.25">
      <c r="F938" s="140"/>
      <c r="R938" s="146">
        <v>44963</v>
      </c>
      <c r="S938" s="136">
        <v>91.4</v>
      </c>
    </row>
    <row r="939" spans="6:19" x14ac:dyDescent="0.25">
      <c r="F939" s="140"/>
      <c r="R939" s="146">
        <v>44964</v>
      </c>
      <c r="S939" s="136">
        <v>91.5</v>
      </c>
    </row>
    <row r="940" spans="6:19" x14ac:dyDescent="0.25">
      <c r="F940" s="140"/>
      <c r="R940" s="146">
        <v>44965</v>
      </c>
      <c r="S940" s="136">
        <v>92.5</v>
      </c>
    </row>
    <row r="941" spans="6:19" x14ac:dyDescent="0.25">
      <c r="F941" s="140"/>
      <c r="R941" s="146">
        <v>44966</v>
      </c>
      <c r="S941" s="136">
        <v>91.6</v>
      </c>
    </row>
    <row r="942" spans="6:19" x14ac:dyDescent="0.25">
      <c r="F942" s="140"/>
      <c r="R942" s="146">
        <v>44967</v>
      </c>
      <c r="S942" s="136">
        <v>91.6</v>
      </c>
    </row>
    <row r="943" spans="6:19" x14ac:dyDescent="0.25">
      <c r="F943" s="140"/>
      <c r="R943" s="146">
        <v>44970</v>
      </c>
      <c r="S943" s="136">
        <v>92</v>
      </c>
    </row>
    <row r="944" spans="6:19" x14ac:dyDescent="0.25">
      <c r="F944" s="140"/>
      <c r="R944" s="146">
        <v>44971</v>
      </c>
      <c r="S944" s="136">
        <v>92.6</v>
      </c>
    </row>
    <row r="945" spans="6:19" x14ac:dyDescent="0.25">
      <c r="F945" s="140"/>
      <c r="R945" s="146">
        <v>44972</v>
      </c>
      <c r="S945" s="136">
        <v>94.3</v>
      </c>
    </row>
    <row r="946" spans="6:19" x14ac:dyDescent="0.25">
      <c r="F946" s="140"/>
      <c r="R946" s="146">
        <v>44973</v>
      </c>
      <c r="S946" s="136">
        <v>91.1</v>
      </c>
    </row>
    <row r="947" spans="6:19" x14ac:dyDescent="0.25">
      <c r="F947" s="140"/>
      <c r="R947" s="146">
        <v>44974</v>
      </c>
      <c r="S947" s="136">
        <v>91.2</v>
      </c>
    </row>
    <row r="948" spans="6:19" x14ac:dyDescent="0.25">
      <c r="F948" s="140"/>
      <c r="R948" s="146">
        <v>44977</v>
      </c>
      <c r="S948" s="136">
        <v>92</v>
      </c>
    </row>
    <row r="949" spans="6:19" x14ac:dyDescent="0.25">
      <c r="F949" s="140"/>
      <c r="R949" s="146">
        <v>44978</v>
      </c>
      <c r="S949" s="136">
        <v>91.4</v>
      </c>
    </row>
    <row r="950" spans="6:19" x14ac:dyDescent="0.25">
      <c r="F950" s="140"/>
      <c r="R950" s="146">
        <v>44979</v>
      </c>
      <c r="S950" s="136">
        <v>90.6</v>
      </c>
    </row>
    <row r="951" spans="6:19" x14ac:dyDescent="0.25">
      <c r="F951" s="140"/>
      <c r="R951" s="146">
        <v>44980</v>
      </c>
      <c r="S951" s="136">
        <v>91.2</v>
      </c>
    </row>
    <row r="952" spans="6:19" x14ac:dyDescent="0.25">
      <c r="F952" s="140"/>
      <c r="R952" s="146">
        <v>44981</v>
      </c>
      <c r="S952" s="136">
        <v>90.2</v>
      </c>
    </row>
    <row r="953" spans="6:19" x14ac:dyDescent="0.25">
      <c r="F953" s="140"/>
      <c r="R953" s="146">
        <v>44984</v>
      </c>
      <c r="S953" s="136">
        <v>91.6</v>
      </c>
    </row>
    <row r="954" spans="6:19" x14ac:dyDescent="0.25">
      <c r="F954" s="140"/>
      <c r="R954" s="146">
        <v>44985</v>
      </c>
      <c r="S954" s="136">
        <v>91.7</v>
      </c>
    </row>
    <row r="955" spans="6:19" x14ac:dyDescent="0.25">
      <c r="F955" s="140"/>
      <c r="R955" s="146">
        <v>44986</v>
      </c>
      <c r="S955" s="136">
        <v>91.7</v>
      </c>
    </row>
    <row r="956" spans="6:19" x14ac:dyDescent="0.25">
      <c r="F956" s="140"/>
      <c r="R956" s="146">
        <v>44987</v>
      </c>
      <c r="S956" s="136">
        <v>91.8</v>
      </c>
    </row>
    <row r="957" spans="6:19" x14ac:dyDescent="0.25">
      <c r="F957" s="140"/>
      <c r="R957" s="146">
        <v>44988</v>
      </c>
      <c r="S957" s="136">
        <v>90.8</v>
      </c>
    </row>
    <row r="958" spans="6:19" x14ac:dyDescent="0.25">
      <c r="F958" s="140"/>
      <c r="R958" s="146">
        <v>44991</v>
      </c>
      <c r="S958" s="136">
        <v>92</v>
      </c>
    </row>
    <row r="959" spans="6:19" x14ac:dyDescent="0.25">
      <c r="F959" s="140"/>
      <c r="R959" s="146">
        <v>44992</v>
      </c>
      <c r="S959" s="136">
        <v>90</v>
      </c>
    </row>
    <row r="960" spans="6:19" x14ac:dyDescent="0.25">
      <c r="F960" s="140"/>
      <c r="R960" s="146">
        <v>44993</v>
      </c>
      <c r="S960" s="136">
        <v>88</v>
      </c>
    </row>
    <row r="961" spans="6:19" x14ac:dyDescent="0.25">
      <c r="F961" s="140"/>
      <c r="R961" s="146">
        <v>44994</v>
      </c>
      <c r="S961" s="136">
        <v>88.2</v>
      </c>
    </row>
    <row r="962" spans="6:19" x14ac:dyDescent="0.25">
      <c r="F962" s="140"/>
      <c r="R962" s="146">
        <v>44995</v>
      </c>
      <c r="S962" s="136">
        <v>86.5</v>
      </c>
    </row>
    <row r="963" spans="6:19" x14ac:dyDescent="0.25">
      <c r="F963" s="140"/>
      <c r="R963" s="146">
        <v>44998</v>
      </c>
      <c r="S963" s="136">
        <v>84</v>
      </c>
    </row>
    <row r="964" spans="6:19" x14ac:dyDescent="0.25">
      <c r="F964" s="140"/>
      <c r="R964" s="146">
        <v>44999</v>
      </c>
      <c r="S964" s="136">
        <v>84.9</v>
      </c>
    </row>
    <row r="965" spans="6:19" x14ac:dyDescent="0.25">
      <c r="F965" s="140"/>
      <c r="R965" s="146">
        <v>45000</v>
      </c>
      <c r="S965" s="136">
        <v>82.9</v>
      </c>
    </row>
    <row r="966" spans="6:19" x14ac:dyDescent="0.25">
      <c r="F966" s="140"/>
      <c r="R966" s="146">
        <v>45001</v>
      </c>
      <c r="S966" s="136">
        <v>82</v>
      </c>
    </row>
    <row r="967" spans="6:19" x14ac:dyDescent="0.25">
      <c r="F967" s="140"/>
      <c r="R967" s="146">
        <v>45002</v>
      </c>
      <c r="S967" s="136">
        <v>80.900000000000006</v>
      </c>
    </row>
    <row r="968" spans="6:19" x14ac:dyDescent="0.25">
      <c r="F968" s="140"/>
      <c r="R968" s="146">
        <v>45005</v>
      </c>
      <c r="S968" s="136">
        <v>82</v>
      </c>
    </row>
    <row r="969" spans="6:19" x14ac:dyDescent="0.25">
      <c r="F969" s="140"/>
      <c r="R969" s="146">
        <v>45006</v>
      </c>
      <c r="S969" s="136">
        <v>81.099999999999994</v>
      </c>
    </row>
    <row r="970" spans="6:19" x14ac:dyDescent="0.25">
      <c r="F970" s="140"/>
      <c r="R970" s="146">
        <v>45007</v>
      </c>
      <c r="S970" s="136">
        <v>82</v>
      </c>
    </row>
    <row r="971" spans="6:19" x14ac:dyDescent="0.25">
      <c r="F971" s="140"/>
      <c r="R971" s="146">
        <v>45008</v>
      </c>
      <c r="S971" s="136">
        <v>81.599999999999994</v>
      </c>
    </row>
    <row r="972" spans="6:19" x14ac:dyDescent="0.25">
      <c r="F972" s="140"/>
      <c r="R972" s="146">
        <v>45009</v>
      </c>
      <c r="S972" s="136">
        <v>79.8</v>
      </c>
    </row>
    <row r="973" spans="6:19" x14ac:dyDescent="0.25">
      <c r="F973" s="140"/>
      <c r="R973" s="146">
        <v>45012</v>
      </c>
      <c r="S973" s="136">
        <v>80</v>
      </c>
    </row>
    <row r="974" spans="6:19" x14ac:dyDescent="0.25">
      <c r="F974" s="140"/>
      <c r="R974" s="146">
        <v>45013</v>
      </c>
      <c r="S974" s="136">
        <v>80.3</v>
      </c>
    </row>
    <row r="975" spans="6:19" x14ac:dyDescent="0.25">
      <c r="F975" s="140"/>
      <c r="R975" s="146">
        <v>45014</v>
      </c>
      <c r="S975" s="136">
        <v>80.8</v>
      </c>
    </row>
    <row r="976" spans="6:19" x14ac:dyDescent="0.25">
      <c r="F976" s="140"/>
      <c r="R976" s="146">
        <v>45015</v>
      </c>
      <c r="S976" s="136">
        <v>82.6</v>
      </c>
    </row>
    <row r="977" spans="6:19" x14ac:dyDescent="0.25">
      <c r="F977" s="140"/>
      <c r="R977" s="146">
        <v>45016</v>
      </c>
      <c r="S977" s="136">
        <v>82.3</v>
      </c>
    </row>
    <row r="978" spans="6:19" x14ac:dyDescent="0.25">
      <c r="F978" s="140"/>
      <c r="R978" s="146">
        <v>45019</v>
      </c>
      <c r="S978" s="136">
        <v>85.4</v>
      </c>
    </row>
    <row r="979" spans="6:19" x14ac:dyDescent="0.25">
      <c r="F979" s="140"/>
      <c r="R979" s="146">
        <v>45020</v>
      </c>
      <c r="S979" s="136">
        <v>85</v>
      </c>
    </row>
    <row r="980" spans="6:19" x14ac:dyDescent="0.25">
      <c r="F980" s="140"/>
      <c r="R980" s="146">
        <v>45021</v>
      </c>
      <c r="S980" s="136">
        <v>87.5</v>
      </c>
    </row>
    <row r="981" spans="6:19" x14ac:dyDescent="0.25">
      <c r="F981" s="140"/>
      <c r="R981" s="146">
        <v>45022</v>
      </c>
      <c r="S981" s="136">
        <v>87.6</v>
      </c>
    </row>
    <row r="982" spans="6:19" x14ac:dyDescent="0.25">
      <c r="F982" s="140"/>
      <c r="R982" s="146">
        <v>45027</v>
      </c>
      <c r="S982" s="136">
        <v>88.9</v>
      </c>
    </row>
    <row r="983" spans="6:19" x14ac:dyDescent="0.25">
      <c r="F983" s="140"/>
      <c r="R983" s="146">
        <v>45028</v>
      </c>
      <c r="S983" s="136">
        <v>89.3</v>
      </c>
    </row>
    <row r="984" spans="6:19" x14ac:dyDescent="0.25">
      <c r="F984" s="140"/>
      <c r="R984" s="146">
        <v>45029</v>
      </c>
      <c r="S984" s="136">
        <v>89.4</v>
      </c>
    </row>
    <row r="985" spans="6:19" x14ac:dyDescent="0.25">
      <c r="F985" s="140"/>
      <c r="R985" s="146">
        <v>45030</v>
      </c>
      <c r="S985" s="136">
        <v>88.5</v>
      </c>
    </row>
    <row r="986" spans="6:19" x14ac:dyDescent="0.25">
      <c r="F986" s="140"/>
      <c r="R986" s="146">
        <v>45033</v>
      </c>
      <c r="S986" s="136">
        <v>87.5</v>
      </c>
    </row>
    <row r="987" spans="6:19" x14ac:dyDescent="0.25">
      <c r="F987" s="140"/>
      <c r="R987" s="146">
        <v>45034</v>
      </c>
      <c r="S987" s="136">
        <v>89.3</v>
      </c>
    </row>
    <row r="988" spans="6:19" x14ac:dyDescent="0.25">
      <c r="F988" s="140"/>
      <c r="R988" s="146">
        <v>45035</v>
      </c>
      <c r="S988" s="136">
        <v>88</v>
      </c>
    </row>
    <row r="989" spans="6:19" x14ac:dyDescent="0.25">
      <c r="F989" s="140"/>
      <c r="R989" s="146">
        <v>45036</v>
      </c>
      <c r="S989" s="136">
        <v>86.5</v>
      </c>
    </row>
    <row r="990" spans="6:19" x14ac:dyDescent="0.25">
      <c r="F990" s="140"/>
      <c r="R990" s="146">
        <v>45037</v>
      </c>
      <c r="S990" s="136">
        <v>87.2</v>
      </c>
    </row>
    <row r="991" spans="6:19" x14ac:dyDescent="0.25">
      <c r="F991" s="140"/>
      <c r="R991" s="146">
        <v>45040</v>
      </c>
      <c r="S991" s="136">
        <v>86.8</v>
      </c>
    </row>
    <row r="992" spans="6:19" x14ac:dyDescent="0.25">
      <c r="F992" s="140"/>
      <c r="R992" s="146">
        <v>45041</v>
      </c>
      <c r="S992" s="136">
        <v>87.5</v>
      </c>
    </row>
    <row r="993" spans="6:19" x14ac:dyDescent="0.25">
      <c r="F993" s="140"/>
      <c r="R993" s="146">
        <v>45042</v>
      </c>
      <c r="S993" s="136">
        <v>87.7</v>
      </c>
    </row>
    <row r="994" spans="6:19" x14ac:dyDescent="0.25">
      <c r="F994" s="140"/>
      <c r="R994" s="146">
        <v>45043</v>
      </c>
      <c r="S994" s="136">
        <v>86</v>
      </c>
    </row>
    <row r="995" spans="6:19" x14ac:dyDescent="0.25">
      <c r="F995" s="140"/>
      <c r="R995" s="146">
        <v>45044</v>
      </c>
      <c r="S995" s="136">
        <v>86.6</v>
      </c>
    </row>
    <row r="996" spans="6:19" x14ac:dyDescent="0.25">
      <c r="F996" s="140"/>
      <c r="R996" s="146">
        <v>45048</v>
      </c>
      <c r="S996" s="136">
        <v>85.7</v>
      </c>
    </row>
    <row r="997" spans="6:19" x14ac:dyDescent="0.25">
      <c r="F997" s="140"/>
      <c r="R997" s="146">
        <v>45049</v>
      </c>
      <c r="S997" s="136">
        <v>85.7</v>
      </c>
    </row>
    <row r="998" spans="6:19" x14ac:dyDescent="0.25">
      <c r="F998" s="140"/>
      <c r="R998" s="146">
        <v>45050</v>
      </c>
      <c r="S998" s="136">
        <v>85.3</v>
      </c>
    </row>
    <row r="999" spans="6:19" x14ac:dyDescent="0.25">
      <c r="F999" s="140"/>
      <c r="R999" s="146">
        <v>45051</v>
      </c>
      <c r="S999" s="136">
        <v>86</v>
      </c>
    </row>
    <row r="1000" spans="6:19" x14ac:dyDescent="0.25">
      <c r="F1000" s="140"/>
      <c r="R1000" s="146">
        <v>45055</v>
      </c>
      <c r="S1000" s="136">
        <v>87.7</v>
      </c>
    </row>
    <row r="1001" spans="6:19" x14ac:dyDescent="0.25">
      <c r="R1001" s="146">
        <v>45056</v>
      </c>
      <c r="S1001" s="136">
        <v>86.7</v>
      </c>
    </row>
    <row r="1002" spans="6:19" x14ac:dyDescent="0.25">
      <c r="R1002" s="146">
        <v>45057</v>
      </c>
      <c r="S1002" s="136">
        <v>86</v>
      </c>
    </row>
    <row r="1003" spans="6:19" x14ac:dyDescent="0.25">
      <c r="R1003" s="146">
        <v>45058</v>
      </c>
      <c r="S1003" s="136">
        <v>85.3</v>
      </c>
    </row>
    <row r="1004" spans="6:19" x14ac:dyDescent="0.25">
      <c r="R1004" s="146">
        <v>45061</v>
      </c>
      <c r="S1004" s="136">
        <v>83.2</v>
      </c>
    </row>
    <row r="1005" spans="6:19" x14ac:dyDescent="0.25">
      <c r="R1005" s="146">
        <v>45062</v>
      </c>
      <c r="S1005" s="136">
        <v>83.5</v>
      </c>
    </row>
    <row r="1006" spans="6:19" x14ac:dyDescent="0.25">
      <c r="R1006" s="146">
        <v>45063</v>
      </c>
      <c r="S1006" s="136">
        <v>83</v>
      </c>
    </row>
    <row r="1007" spans="6:19" x14ac:dyDescent="0.25">
      <c r="R1007" s="146">
        <v>45064</v>
      </c>
      <c r="S1007" s="136">
        <v>83.9</v>
      </c>
    </row>
    <row r="1008" spans="6:19" x14ac:dyDescent="0.25">
      <c r="R1008" s="146">
        <v>45065</v>
      </c>
      <c r="S1008" s="136">
        <v>82.7</v>
      </c>
    </row>
    <row r="1009" spans="18:19" x14ac:dyDescent="0.25">
      <c r="R1009" s="146">
        <v>45068</v>
      </c>
      <c r="S1009" s="136">
        <v>82.8</v>
      </c>
    </row>
    <row r="1010" spans="18:19" x14ac:dyDescent="0.25">
      <c r="R1010" s="146">
        <v>45069</v>
      </c>
      <c r="S1010" s="136">
        <v>83.3</v>
      </c>
    </row>
    <row r="1011" spans="18:19" x14ac:dyDescent="0.25">
      <c r="R1011" s="146">
        <v>45070</v>
      </c>
      <c r="S1011" s="136">
        <v>84.8</v>
      </c>
    </row>
    <row r="1012" spans="18:19" x14ac:dyDescent="0.25">
      <c r="R1012" s="146">
        <v>45071</v>
      </c>
      <c r="S1012" s="136">
        <v>83</v>
      </c>
    </row>
    <row r="1013" spans="18:19" x14ac:dyDescent="0.25">
      <c r="R1013" s="146">
        <v>45072</v>
      </c>
      <c r="S1013" s="136">
        <v>83.6</v>
      </c>
    </row>
    <row r="1014" spans="18:19" x14ac:dyDescent="0.25">
      <c r="R1014" s="146">
        <v>45076</v>
      </c>
      <c r="S1014" s="136">
        <v>81.3</v>
      </c>
    </row>
    <row r="1015" spans="18:19" x14ac:dyDescent="0.25">
      <c r="R1015" s="146">
        <v>45077</v>
      </c>
      <c r="S1015" s="136">
        <v>80.900000000000006</v>
      </c>
    </row>
    <row r="1016" spans="18:19" x14ac:dyDescent="0.25">
      <c r="R1016" s="146">
        <v>45078</v>
      </c>
      <c r="S1016" s="136">
        <v>84</v>
      </c>
    </row>
    <row r="1017" spans="18:19" x14ac:dyDescent="0.25">
      <c r="R1017" s="146">
        <v>45079</v>
      </c>
      <c r="S1017" s="136">
        <v>83.3</v>
      </c>
    </row>
    <row r="1018" spans="18:19" x14ac:dyDescent="0.25">
      <c r="R1018" s="146">
        <v>45082</v>
      </c>
      <c r="S1018" s="136">
        <v>82.9</v>
      </c>
    </row>
    <row r="1019" spans="18:19" x14ac:dyDescent="0.25">
      <c r="R1019" s="146">
        <v>45083</v>
      </c>
      <c r="S1019" s="136">
        <v>80.7</v>
      </c>
    </row>
    <row r="1020" spans="18:19" x14ac:dyDescent="0.25">
      <c r="R1020" s="146">
        <v>45084</v>
      </c>
      <c r="S1020" s="136">
        <v>82.1</v>
      </c>
    </row>
    <row r="1021" spans="18:19" x14ac:dyDescent="0.25">
      <c r="R1021" s="146">
        <v>45085</v>
      </c>
      <c r="S1021" s="136">
        <v>82</v>
      </c>
    </row>
    <row r="1022" spans="18:19" x14ac:dyDescent="0.25">
      <c r="R1022" s="146">
        <v>45086</v>
      </c>
      <c r="S1022" s="136">
        <v>81.8</v>
      </c>
    </row>
    <row r="1023" spans="18:19" x14ac:dyDescent="0.25">
      <c r="R1023" s="146">
        <v>45089</v>
      </c>
      <c r="S1023" s="136">
        <v>84</v>
      </c>
    </row>
    <row r="1024" spans="18:19" x14ac:dyDescent="0.25">
      <c r="R1024" s="146">
        <v>45090</v>
      </c>
      <c r="S1024" s="136">
        <v>84.6</v>
      </c>
    </row>
    <row r="1025" spans="18:19" x14ac:dyDescent="0.25">
      <c r="R1025" s="146">
        <v>45091</v>
      </c>
      <c r="S1025" s="136">
        <v>83.8</v>
      </c>
    </row>
    <row r="1026" spans="18:19" x14ac:dyDescent="0.25">
      <c r="R1026" s="146">
        <v>45092</v>
      </c>
      <c r="S1026" s="136">
        <v>84</v>
      </c>
    </row>
    <row r="1027" spans="18:19" x14ac:dyDescent="0.25">
      <c r="R1027" s="146">
        <v>45093</v>
      </c>
      <c r="S1027" s="136">
        <v>85</v>
      </c>
    </row>
    <row r="1028" spans="18:19" x14ac:dyDescent="0.25">
      <c r="R1028" s="146">
        <v>45096</v>
      </c>
      <c r="S1028" s="136">
        <v>88.7</v>
      </c>
    </row>
    <row r="1029" spans="18:19" x14ac:dyDescent="0.25">
      <c r="R1029" s="146">
        <v>45097</v>
      </c>
      <c r="S1029" s="136">
        <v>118.8</v>
      </c>
    </row>
    <row r="1030" spans="18:19" x14ac:dyDescent="0.25">
      <c r="R1030" s="146">
        <v>45098</v>
      </c>
      <c r="S1030" s="136">
        <v>118.6</v>
      </c>
    </row>
    <row r="1031" spans="18:19" x14ac:dyDescent="0.25">
      <c r="R1031" s="146">
        <v>45099</v>
      </c>
      <c r="S1031" s="136">
        <v>118.8</v>
      </c>
    </row>
    <row r="1032" spans="18:19" x14ac:dyDescent="0.25">
      <c r="R1032" s="146">
        <v>45100</v>
      </c>
      <c r="S1032" s="136">
        <v>118.8</v>
      </c>
    </row>
    <row r="1033" spans="18:19" x14ac:dyDescent="0.25">
      <c r="R1033" s="146">
        <v>45103</v>
      </c>
      <c r="S1033" s="136">
        <v>118.6</v>
      </c>
    </row>
    <row r="1034" spans="18:19" x14ac:dyDescent="0.25">
      <c r="R1034" s="146">
        <v>45104</v>
      </c>
      <c r="S1034" s="136">
        <v>118.6</v>
      </c>
    </row>
    <row r="1035" spans="18:19" x14ac:dyDescent="0.25">
      <c r="R1035" s="146">
        <v>45105</v>
      </c>
      <c r="S1035" s="136">
        <v>118.6</v>
      </c>
    </row>
    <row r="1036" spans="18:19" x14ac:dyDescent="0.25">
      <c r="R1036" s="146">
        <v>45106</v>
      </c>
      <c r="S1036" s="136">
        <v>119.4</v>
      </c>
    </row>
    <row r="1037" spans="18:19" x14ac:dyDescent="0.25">
      <c r="R1037" s="146">
        <v>45107</v>
      </c>
      <c r="S1037" s="136">
        <v>119.6</v>
      </c>
    </row>
    <row r="1038" spans="18:19" x14ac:dyDescent="0.25">
      <c r="R1038" s="146">
        <v>45110</v>
      </c>
      <c r="S1038" s="136">
        <v>120</v>
      </c>
    </row>
    <row r="1039" spans="18:19" x14ac:dyDescent="0.25">
      <c r="R1039" s="146">
        <v>45111</v>
      </c>
      <c r="S1039" s="136">
        <v>119.6</v>
      </c>
    </row>
    <row r="1040" spans="18:19" x14ac:dyDescent="0.25">
      <c r="R1040" s="146">
        <v>45112</v>
      </c>
      <c r="S1040" s="136">
        <v>119.6</v>
      </c>
    </row>
    <row r="1041" spans="18:19" x14ac:dyDescent="0.25">
      <c r="R1041" s="146">
        <v>45113</v>
      </c>
      <c r="S1041" s="136">
        <v>120</v>
      </c>
    </row>
    <row r="1042" spans="18:19" x14ac:dyDescent="0.25">
      <c r="R1042" s="146">
        <v>45114</v>
      </c>
      <c r="S1042" s="136">
        <v>119</v>
      </c>
    </row>
    <row r="1043" spans="18:19" x14ac:dyDescent="0.25">
      <c r="R1043" s="146">
        <v>45117</v>
      </c>
      <c r="S1043" s="136">
        <v>119.2</v>
      </c>
    </row>
    <row r="1044" spans="18:19" x14ac:dyDescent="0.25">
      <c r="R1044" s="146">
        <v>45118</v>
      </c>
      <c r="S1044" s="136">
        <v>119.2</v>
      </c>
    </row>
    <row r="1045" spans="18:19" x14ac:dyDescent="0.25">
      <c r="R1045" s="146">
        <v>45119</v>
      </c>
      <c r="S1045" s="136">
        <v>119.2</v>
      </c>
    </row>
    <row r="1046" spans="18:19" x14ac:dyDescent="0.25">
      <c r="R1046" s="146">
        <v>45120</v>
      </c>
      <c r="S1046" s="136">
        <v>119.4</v>
      </c>
    </row>
    <row r="1047" spans="18:19" x14ac:dyDescent="0.25">
      <c r="R1047" s="146">
        <v>45121</v>
      </c>
      <c r="S1047" s="136">
        <v>119.4</v>
      </c>
    </row>
    <row r="1048" spans="18:19" x14ac:dyDescent="0.25">
      <c r="R1048" s="146">
        <v>45124</v>
      </c>
      <c r="S1048" s="136">
        <v>118.8</v>
      </c>
    </row>
    <row r="1049" spans="18:19" x14ac:dyDescent="0.25">
      <c r="R1049" s="146">
        <v>45125</v>
      </c>
      <c r="S1049" s="136">
        <v>119</v>
      </c>
    </row>
    <row r="1050" spans="18:19" x14ac:dyDescent="0.25">
      <c r="R1050" s="146">
        <v>45126</v>
      </c>
      <c r="S1050" s="136">
        <v>119.2</v>
      </c>
    </row>
    <row r="1051" spans="18:19" x14ac:dyDescent="0.25">
      <c r="R1051" s="146">
        <v>45127</v>
      </c>
      <c r="S1051" s="136">
        <v>107.2</v>
      </c>
    </row>
    <row r="1052" spans="18:19" x14ac:dyDescent="0.25">
      <c r="R1052" s="146">
        <v>45128</v>
      </c>
      <c r="S1052" s="136">
        <v>106</v>
      </c>
    </row>
    <row r="1053" spans="18:19" x14ac:dyDescent="0.25">
      <c r="R1053" s="146">
        <v>45131</v>
      </c>
      <c r="S1053" s="136">
        <v>100</v>
      </c>
    </row>
    <row r="1054" spans="18:19" x14ac:dyDescent="0.25">
      <c r="R1054" s="146">
        <v>45132</v>
      </c>
      <c r="S1054" s="136">
        <v>97</v>
      </c>
    </row>
    <row r="1055" spans="18:19" x14ac:dyDescent="0.25">
      <c r="R1055" s="146">
        <v>45133</v>
      </c>
      <c r="S1055" s="136">
        <v>98</v>
      </c>
    </row>
    <row r="1056" spans="18:19" x14ac:dyDescent="0.25">
      <c r="R1056" s="146">
        <v>45134</v>
      </c>
      <c r="S1056" s="136">
        <v>123.2</v>
      </c>
    </row>
    <row r="1057" spans="18:19" x14ac:dyDescent="0.25">
      <c r="R1057" s="146">
        <v>45135</v>
      </c>
      <c r="S1057" s="136">
        <v>122.8</v>
      </c>
    </row>
    <row r="1058" spans="18:19" x14ac:dyDescent="0.25">
      <c r="R1058" s="146">
        <v>45138</v>
      </c>
      <c r="S1058" s="136">
        <v>125.2</v>
      </c>
    </row>
    <row r="1059" spans="18:19" x14ac:dyDescent="0.25">
      <c r="R1059" s="146">
        <v>45139</v>
      </c>
      <c r="S1059" s="136">
        <v>124.6</v>
      </c>
    </row>
    <row r="1060" spans="18:19" x14ac:dyDescent="0.25">
      <c r="R1060" s="146">
        <v>45140</v>
      </c>
      <c r="S1060" s="136">
        <v>128.6</v>
      </c>
    </row>
    <row r="1061" spans="18:19" x14ac:dyDescent="0.25">
      <c r="R1061" s="146">
        <v>45141</v>
      </c>
      <c r="S1061" s="136">
        <v>128.6</v>
      </c>
    </row>
    <row r="1062" spans="18:19" x14ac:dyDescent="0.25">
      <c r="R1062" s="146">
        <v>45142</v>
      </c>
      <c r="S1062" s="136">
        <v>128.4</v>
      </c>
    </row>
    <row r="1063" spans="18:19" x14ac:dyDescent="0.25">
      <c r="R1063" s="146">
        <v>45145</v>
      </c>
      <c r="S1063" s="136">
        <v>128.6</v>
      </c>
    </row>
    <row r="1064" spans="18:19" x14ac:dyDescent="0.25">
      <c r="R1064" s="146">
        <v>45146</v>
      </c>
      <c r="S1064" s="136">
        <v>128.6</v>
      </c>
    </row>
    <row r="1065" spans="18:19" x14ac:dyDescent="0.25">
      <c r="R1065" s="146">
        <v>45147</v>
      </c>
      <c r="S1065" s="136">
        <v>129.19999999999999</v>
      </c>
    </row>
    <row r="1066" spans="18:19" x14ac:dyDescent="0.25">
      <c r="R1066" s="146">
        <v>45148</v>
      </c>
      <c r="S1066" s="136">
        <v>128.4</v>
      </c>
    </row>
    <row r="1067" spans="18:19" x14ac:dyDescent="0.25">
      <c r="R1067" s="146">
        <v>45149</v>
      </c>
      <c r="S1067" s="136">
        <v>128.6</v>
      </c>
    </row>
    <row r="1068" spans="18:19" x14ac:dyDescent="0.25">
      <c r="R1068" s="146">
        <v>45152</v>
      </c>
      <c r="S1068" s="136">
        <v>128.80000000000001</v>
      </c>
    </row>
    <row r="1069" spans="18:19" x14ac:dyDescent="0.25">
      <c r="R1069" s="146">
        <v>45153</v>
      </c>
      <c r="S1069" s="136">
        <v>128.80000000000001</v>
      </c>
    </row>
    <row r="1070" spans="18:19" x14ac:dyDescent="0.25">
      <c r="R1070" s="146">
        <v>45154</v>
      </c>
      <c r="S1070" s="136">
        <v>128.6</v>
      </c>
    </row>
    <row r="1071" spans="18:19" x14ac:dyDescent="0.25">
      <c r="R1071" s="146">
        <v>45155</v>
      </c>
      <c r="S1071" s="136">
        <v>129.19999999999999</v>
      </c>
    </row>
    <row r="1072" spans="18:19" x14ac:dyDescent="0.25">
      <c r="R1072" s="146">
        <v>45156</v>
      </c>
      <c r="S1072" s="136">
        <v>129</v>
      </c>
    </row>
    <row r="1073" spans="18:19" x14ac:dyDescent="0.25">
      <c r="R1073" s="146">
        <v>45159</v>
      </c>
      <c r="S1073" s="136">
        <v>129</v>
      </c>
    </row>
    <row r="1074" spans="18:19" x14ac:dyDescent="0.25">
      <c r="R1074" s="146">
        <v>45160</v>
      </c>
      <c r="S1074" s="136">
        <v>129.19999999999999</v>
      </c>
    </row>
    <row r="1075" spans="18:19" x14ac:dyDescent="0.25">
      <c r="R1075" s="146">
        <v>45161</v>
      </c>
      <c r="S1075" s="136">
        <v>128.80000000000001</v>
      </c>
    </row>
    <row r="1076" spans="18:19" x14ac:dyDescent="0.25">
      <c r="R1076" s="146">
        <v>45162</v>
      </c>
      <c r="S1076" s="136">
        <v>128</v>
      </c>
    </row>
    <row r="1077" spans="18:19" x14ac:dyDescent="0.25">
      <c r="R1077" s="146">
        <v>45163</v>
      </c>
      <c r="S1077" s="136">
        <v>128.80000000000001</v>
      </c>
    </row>
    <row r="1078" spans="18:19" x14ac:dyDescent="0.25">
      <c r="R1078" s="146">
        <v>45167</v>
      </c>
      <c r="S1078" s="136">
        <v>128.4</v>
      </c>
    </row>
    <row r="1079" spans="18:19" x14ac:dyDescent="0.25">
      <c r="R1079" s="146">
        <v>45168</v>
      </c>
      <c r="S1079" s="136">
        <v>128.4</v>
      </c>
    </row>
    <row r="1080" spans="18:19" x14ac:dyDescent="0.25">
      <c r="R1080" s="146">
        <v>45169</v>
      </c>
      <c r="S1080" s="136">
        <v>129</v>
      </c>
    </row>
    <row r="1081" spans="18:19" x14ac:dyDescent="0.25">
      <c r="R1081" s="146">
        <v>45170</v>
      </c>
      <c r="S1081" s="136">
        <v>128.6</v>
      </c>
    </row>
    <row r="1082" spans="18:19" x14ac:dyDescent="0.25">
      <c r="R1082" s="146">
        <v>45173</v>
      </c>
      <c r="S1082" s="136">
        <v>128.6</v>
      </c>
    </row>
    <row r="1083" spans="18:19" x14ac:dyDescent="0.25">
      <c r="R1083" s="146">
        <v>45174</v>
      </c>
      <c r="S1083" s="136">
        <v>128.80000000000001</v>
      </c>
    </row>
    <row r="1084" spans="18:19" x14ac:dyDescent="0.25">
      <c r="R1084" s="146">
        <v>45175</v>
      </c>
      <c r="S1084" s="136">
        <v>128.6</v>
      </c>
    </row>
    <row r="1085" spans="18:19" x14ac:dyDescent="0.25">
      <c r="R1085" s="146">
        <v>45176</v>
      </c>
      <c r="S1085" s="136">
        <v>128.6</v>
      </c>
    </row>
    <row r="1086" spans="18:19" x14ac:dyDescent="0.25">
      <c r="R1086" s="146">
        <v>45177</v>
      </c>
      <c r="S1086" s="136">
        <v>128.6</v>
      </c>
    </row>
    <row r="1087" spans="18:19" x14ac:dyDescent="0.25">
      <c r="R1087" s="146">
        <v>45180</v>
      </c>
      <c r="S1087" s="136">
        <v>129</v>
      </c>
    </row>
    <row r="1088" spans="18:19" x14ac:dyDescent="0.25">
      <c r="R1088" s="146">
        <v>45181</v>
      </c>
      <c r="S1088" s="136">
        <v>129</v>
      </c>
    </row>
    <row r="1089" spans="18:19" x14ac:dyDescent="0.25">
      <c r="R1089" s="146">
        <v>45182</v>
      </c>
      <c r="S1089" s="136">
        <v>129</v>
      </c>
    </row>
    <row r="1090" spans="18:19" x14ac:dyDescent="0.25">
      <c r="R1090" s="146">
        <v>45183</v>
      </c>
      <c r="S1090" s="136">
        <v>129</v>
      </c>
    </row>
    <row r="1091" spans="18:19" x14ac:dyDescent="0.25">
      <c r="R1091" s="146">
        <v>45184</v>
      </c>
      <c r="S1091" s="136">
        <v>129.4</v>
      </c>
    </row>
    <row r="1092" spans="18:19" x14ac:dyDescent="0.25">
      <c r="R1092" s="146">
        <v>45187</v>
      </c>
      <c r="S1092" s="136">
        <v>129.19999999999999</v>
      </c>
    </row>
    <row r="1093" spans="18:19" x14ac:dyDescent="0.25">
      <c r="R1093" s="146">
        <v>45188</v>
      </c>
      <c r="S1093" s="136">
        <v>129.19999999999999</v>
      </c>
    </row>
    <row r="1094" spans="18:19" x14ac:dyDescent="0.25">
      <c r="R1094" s="146">
        <v>45189</v>
      </c>
      <c r="S1094" s="136">
        <v>129.19999999999999</v>
      </c>
    </row>
    <row r="1095" spans="18:19" x14ac:dyDescent="0.25">
      <c r="R1095" s="146">
        <v>45190</v>
      </c>
      <c r="S1095" s="136">
        <v>129.19999999999999</v>
      </c>
    </row>
    <row r="1096" spans="18:19" x14ac:dyDescent="0.25">
      <c r="R1096" s="146">
        <v>45191</v>
      </c>
      <c r="S1096" s="136">
        <v>129.4</v>
      </c>
    </row>
    <row r="1097" spans="18:19" x14ac:dyDescent="0.25">
      <c r="R1097" s="146">
        <v>45194</v>
      </c>
      <c r="S1097" s="136">
        <v>129.4</v>
      </c>
    </row>
    <row r="1098" spans="18:19" x14ac:dyDescent="0.25">
      <c r="R1098" s="146">
        <v>45195</v>
      </c>
      <c r="S1098" s="136">
        <v>129.4</v>
      </c>
    </row>
    <row r="1099" spans="18:19" x14ac:dyDescent="0.25">
      <c r="R1099" s="146">
        <v>45196</v>
      </c>
      <c r="S1099" s="136">
        <v>129.6</v>
      </c>
    </row>
    <row r="1100" spans="18:19" x14ac:dyDescent="0.25">
      <c r="R1100" s="146">
        <v>45197</v>
      </c>
      <c r="S1100" s="136">
        <v>129.6</v>
      </c>
    </row>
    <row r="1101" spans="18:19" x14ac:dyDescent="0.25">
      <c r="R1101" s="146">
        <v>45198</v>
      </c>
      <c r="S1101" s="136">
        <v>129.6</v>
      </c>
    </row>
    <row r="1102" spans="18:19" x14ac:dyDescent="0.25">
      <c r="R1102" s="146">
        <v>45201</v>
      </c>
      <c r="S1102" s="136">
        <v>129.4</v>
      </c>
    </row>
    <row r="1103" spans="18:19" x14ac:dyDescent="0.25">
      <c r="R1103" s="146">
        <v>45202</v>
      </c>
      <c r="S1103" s="136">
        <v>129.6</v>
      </c>
    </row>
    <row r="1104" spans="18:19" x14ac:dyDescent="0.25">
      <c r="R1104" s="146">
        <v>45203</v>
      </c>
      <c r="S1104" s="136">
        <v>129.6</v>
      </c>
    </row>
    <row r="1105" spans="18:19" x14ac:dyDescent="0.25">
      <c r="R1105" s="146">
        <v>45204</v>
      </c>
      <c r="S1105" s="136">
        <v>129.80000000000001</v>
      </c>
    </row>
    <row r="1106" spans="18:19" x14ac:dyDescent="0.25">
      <c r="R1106" s="146">
        <v>45205</v>
      </c>
      <c r="S1106" s="136">
        <v>129.80000000000001</v>
      </c>
    </row>
    <row r="1107" spans="18:19" x14ac:dyDescent="0.25">
      <c r="R1107" s="146">
        <v>45208</v>
      </c>
      <c r="S1107" s="136">
        <v>129.80000000000001</v>
      </c>
    </row>
    <row r="1108" spans="18:19" x14ac:dyDescent="0.25">
      <c r="R1108" s="146">
        <v>45209</v>
      </c>
      <c r="S1108" s="136">
        <v>129.80000000000001</v>
      </c>
    </row>
    <row r="1109" spans="18:19" x14ac:dyDescent="0.25">
      <c r="R1109" s="146">
        <v>45210</v>
      </c>
      <c r="S1109" s="136">
        <v>129.80000000000001</v>
      </c>
    </row>
    <row r="1110" spans="18:19" x14ac:dyDescent="0.25">
      <c r="R1110" s="146">
        <v>45211</v>
      </c>
      <c r="S1110" s="136">
        <v>129.80000000000001</v>
      </c>
    </row>
    <row r="1111" spans="18:19" x14ac:dyDescent="0.25">
      <c r="R1111" s="146">
        <v>45212</v>
      </c>
      <c r="S1111" s="136">
        <v>129.80000000000001</v>
      </c>
    </row>
    <row r="1112" spans="18:19" x14ac:dyDescent="0.25">
      <c r="R1112" s="146">
        <v>45215</v>
      </c>
      <c r="S1112" s="136">
        <v>129.80000000000001</v>
      </c>
    </row>
    <row r="1113" spans="18:19" x14ac:dyDescent="0.25">
      <c r="R1113" s="146">
        <v>45216</v>
      </c>
      <c r="S1113" s="136">
        <v>129.80000000000001</v>
      </c>
    </row>
    <row r="1114" spans="18:19" x14ac:dyDescent="0.25">
      <c r="R1114" s="146">
        <v>45217</v>
      </c>
      <c r="S1114" s="136">
        <v>129.80000000000001</v>
      </c>
    </row>
    <row r="1115" spans="18:19" x14ac:dyDescent="0.25">
      <c r="R1115" s="146">
        <v>45218</v>
      </c>
      <c r="S1115" s="136">
        <v>129.80000000000001</v>
      </c>
    </row>
    <row r="1116" spans="18:19" x14ac:dyDescent="0.25">
      <c r="R1116" s="146">
        <v>45219</v>
      </c>
      <c r="S1116" s="136">
        <v>129.80000000000001</v>
      </c>
    </row>
    <row r="1117" spans="18:19" x14ac:dyDescent="0.25">
      <c r="R1117" s="146">
        <v>45222</v>
      </c>
      <c r="S1117" s="136">
        <v>129.80000000000001</v>
      </c>
    </row>
    <row r="1118" spans="18:19" x14ac:dyDescent="0.25">
      <c r="R1118" s="146">
        <v>45223</v>
      </c>
      <c r="S1118" s="136">
        <v>129.80000000000001</v>
      </c>
    </row>
    <row r="1119" spans="18:19" x14ac:dyDescent="0.25">
      <c r="R1119" s="146">
        <v>45224</v>
      </c>
      <c r="S1119" s="136">
        <v>129.80000000000001</v>
      </c>
    </row>
    <row r="1120" spans="18:19" x14ac:dyDescent="0.25">
      <c r="R1120" s="146">
        <v>45225</v>
      </c>
      <c r="S1120" s="136">
        <v>129.80000000000001</v>
      </c>
    </row>
    <row r="1121" spans="18:19" x14ac:dyDescent="0.25">
      <c r="R1121" s="146">
        <v>45226</v>
      </c>
      <c r="S1121" s="136">
        <v>129.80000000000001</v>
      </c>
    </row>
    <row r="1122" spans="18:19" x14ac:dyDescent="0.25">
      <c r="R1122" s="146">
        <v>45229</v>
      </c>
      <c r="S1122" s="136">
        <v>129.80000000000001</v>
      </c>
    </row>
    <row r="1123" spans="18:19" x14ac:dyDescent="0.25">
      <c r="R1123" s="146">
        <v>45230</v>
      </c>
      <c r="S1123" s="136">
        <v>129.80000000000001</v>
      </c>
    </row>
    <row r="1124" spans="18:19" x14ac:dyDescent="0.25">
      <c r="R1124" s="146">
        <v>45231</v>
      </c>
      <c r="S1124" s="136">
        <v>129.80000000000001</v>
      </c>
    </row>
    <row r="1125" spans="18:19" x14ac:dyDescent="0.25">
      <c r="R1125" s="146">
        <v>45232</v>
      </c>
      <c r="S1125" s="136">
        <v>129.80000000000001</v>
      </c>
    </row>
    <row r="1126" spans="18:19" x14ac:dyDescent="0.25">
      <c r="R1126" s="146">
        <v>45233</v>
      </c>
      <c r="S1126" s="136">
        <v>129.80000000000001</v>
      </c>
    </row>
    <row r="1127" spans="18:19" x14ac:dyDescent="0.25">
      <c r="R1127" s="146">
        <v>45236</v>
      </c>
      <c r="S1127" s="136">
        <v>129.80000000000001</v>
      </c>
    </row>
    <row r="1128" spans="18:19" x14ac:dyDescent="0.25">
      <c r="R1128" s="146">
        <v>45237</v>
      </c>
      <c r="S1128" s="136">
        <v>129.80000000000001</v>
      </c>
    </row>
    <row r="1129" spans="18:19" x14ac:dyDescent="0.25">
      <c r="R1129" s="146">
        <v>45238</v>
      </c>
      <c r="S1129" s="136">
        <v>129.80000000000001</v>
      </c>
    </row>
    <row r="1130" spans="18:19" x14ac:dyDescent="0.25">
      <c r="R1130" s="146">
        <v>45239</v>
      </c>
      <c r="S1130" s="136">
        <v>129.80000000000001</v>
      </c>
    </row>
    <row r="1131" spans="18:19" x14ac:dyDescent="0.25">
      <c r="R1131" s="146">
        <v>45240</v>
      </c>
      <c r="S1131" s="136">
        <v>129.80000000000001</v>
      </c>
    </row>
    <row r="1132" spans="18:19" x14ac:dyDescent="0.25">
      <c r="R1132" s="146">
        <v>45243</v>
      </c>
      <c r="S1132" s="136">
        <v>129.80000000000001</v>
      </c>
    </row>
    <row r="1133" spans="18:19" x14ac:dyDescent="0.25">
      <c r="R1133" s="146">
        <v>45244</v>
      </c>
      <c r="S1133" s="136">
        <v>129.80000000000001</v>
      </c>
    </row>
    <row r="1134" spans="18:19" x14ac:dyDescent="0.25">
      <c r="R1134" s="146">
        <v>45245</v>
      </c>
      <c r="S1134" s="136">
        <v>129.80000000000001</v>
      </c>
    </row>
    <row r="1135" spans="18:19" x14ac:dyDescent="0.25">
      <c r="R1135" s="146">
        <v>45246</v>
      </c>
      <c r="S1135" s="136">
        <v>129.80000000000001</v>
      </c>
    </row>
    <row r="1136" spans="18:19" x14ac:dyDescent="0.25">
      <c r="R1136" s="146">
        <v>45247</v>
      </c>
      <c r="S1136" s="136">
        <v>129.80000000000001</v>
      </c>
    </row>
    <row r="1137" spans="18:19" x14ac:dyDescent="0.25">
      <c r="R1137" s="146">
        <v>45250</v>
      </c>
      <c r="S1137" s="136">
        <v>129.80000000000001</v>
      </c>
    </row>
    <row r="1138" spans="18:19" x14ac:dyDescent="0.25">
      <c r="R1138" s="146">
        <v>45251</v>
      </c>
      <c r="S1138" s="136">
        <v>129.80000000000001</v>
      </c>
    </row>
    <row r="1139" spans="18:19" x14ac:dyDescent="0.25">
      <c r="R1139" s="146">
        <v>45252</v>
      </c>
      <c r="S1139" s="136">
        <v>129.80000000000001</v>
      </c>
    </row>
    <row r="1140" spans="18:19" x14ac:dyDescent="0.25">
      <c r="R1140" s="146">
        <v>45253</v>
      </c>
      <c r="S1140" s="136">
        <v>129.80000000000001</v>
      </c>
    </row>
    <row r="1141" spans="18:19" x14ac:dyDescent="0.25">
      <c r="R1141" s="146">
        <v>45254</v>
      </c>
      <c r="S1141" s="136">
        <v>129.80000000000001</v>
      </c>
    </row>
    <row r="1142" spans="18:19" x14ac:dyDescent="0.25">
      <c r="R1142" s="146">
        <v>45257</v>
      </c>
      <c r="S1142" s="136">
        <v>129.80000000000001</v>
      </c>
    </row>
    <row r="1143" spans="18:19" x14ac:dyDescent="0.25">
      <c r="R1143" s="146">
        <v>45258</v>
      </c>
      <c r="S1143" s="136">
        <v>129.80000000000001</v>
      </c>
    </row>
    <row r="1144" spans="18:19" x14ac:dyDescent="0.25">
      <c r="R1144" s="146">
        <v>45259</v>
      </c>
      <c r="S1144" s="136">
        <v>129.80000000000001</v>
      </c>
    </row>
    <row r="1145" spans="18:19" x14ac:dyDescent="0.25">
      <c r="R1145" s="146">
        <v>45260</v>
      </c>
      <c r="S1145" s="136">
        <v>129.80000000000001</v>
      </c>
    </row>
    <row r="1146" spans="18:19" x14ac:dyDescent="0.25">
      <c r="R1146" s="146">
        <v>45261</v>
      </c>
      <c r="S1146" s="136">
        <v>129.80000000000001</v>
      </c>
    </row>
    <row r="1147" spans="18:19" x14ac:dyDescent="0.25">
      <c r="R1147" s="146">
        <v>45264</v>
      </c>
      <c r="S1147" s="136">
        <v>129.80000000000001</v>
      </c>
    </row>
    <row r="1148" spans="18:19" x14ac:dyDescent="0.25">
      <c r="R1148" s="146">
        <v>45265</v>
      </c>
      <c r="S1148" s="136">
        <v>129.80000000000001</v>
      </c>
    </row>
    <row r="1149" spans="18:19" x14ac:dyDescent="0.25">
      <c r="R1149" s="146">
        <v>45266</v>
      </c>
      <c r="S1149" s="136">
        <v>129.80000000000001</v>
      </c>
    </row>
    <row r="1150" spans="18:19" x14ac:dyDescent="0.25">
      <c r="R1150" s="146">
        <v>45267</v>
      </c>
      <c r="S1150" s="136">
        <v>129.80000000000001</v>
      </c>
    </row>
    <row r="1151" spans="18:19" x14ac:dyDescent="0.25">
      <c r="R1151" s="146">
        <v>45268</v>
      </c>
      <c r="S1151" s="136">
        <v>129.80000000000001</v>
      </c>
    </row>
    <row r="1152" spans="18:19" x14ac:dyDescent="0.25">
      <c r="R1152" s="146">
        <v>45271</v>
      </c>
      <c r="S1152" s="136">
        <v>129.80000000000001</v>
      </c>
    </row>
    <row r="1153" spans="18:19" x14ac:dyDescent="0.25">
      <c r="R1153" s="146">
        <v>45272</v>
      </c>
      <c r="S1153" s="136">
        <v>129.80000000000001</v>
      </c>
    </row>
    <row r="1154" spans="18:19" x14ac:dyDescent="0.25">
      <c r="R1154" s="146">
        <v>45273</v>
      </c>
      <c r="S1154" s="136">
        <v>129.80000000000001</v>
      </c>
    </row>
    <row r="1155" spans="18:19" x14ac:dyDescent="0.25">
      <c r="R1155" s="146">
        <v>45274</v>
      </c>
      <c r="S1155" s="136">
        <v>129.80000000000001</v>
      </c>
    </row>
    <row r="1156" spans="18:19" x14ac:dyDescent="0.25">
      <c r="R1156" s="146">
        <v>45275</v>
      </c>
      <c r="S1156" s="136">
        <v>129.80000000000001</v>
      </c>
    </row>
    <row r="1157" spans="18:19" x14ac:dyDescent="0.25">
      <c r="R1157" s="146">
        <v>45278</v>
      </c>
      <c r="S1157" s="136">
        <v>129.80000000000001</v>
      </c>
    </row>
    <row r="1158" spans="18:19" x14ac:dyDescent="0.25">
      <c r="R1158" s="146">
        <v>45279</v>
      </c>
      <c r="S1158" s="136">
        <v>129.80000000000001</v>
      </c>
    </row>
    <row r="1159" spans="18:19" x14ac:dyDescent="0.25">
      <c r="R1159" s="146">
        <v>45280</v>
      </c>
      <c r="S1159" s="136">
        <v>129.80000000000001</v>
      </c>
    </row>
    <row r="1160" spans="18:19" x14ac:dyDescent="0.25">
      <c r="R1160" s="146">
        <v>45281</v>
      </c>
      <c r="S1160" s="136">
        <v>129.80000000000001</v>
      </c>
    </row>
    <row r="1161" spans="18:19" x14ac:dyDescent="0.25">
      <c r="R1161" s="146">
        <v>45282</v>
      </c>
      <c r="S1161" s="136">
        <v>129.80000000000001</v>
      </c>
    </row>
    <row r="1162" spans="18:19" x14ac:dyDescent="0.25">
      <c r="R1162" s="146">
        <v>45287</v>
      </c>
      <c r="S1162" s="136">
        <v>129.80000000000001</v>
      </c>
    </row>
    <row r="1163" spans="18:19" x14ac:dyDescent="0.25">
      <c r="R1163" s="146">
        <v>45288</v>
      </c>
      <c r="S1163" s="136">
        <v>129.80000000000001</v>
      </c>
    </row>
    <row r="1164" spans="18:19" x14ac:dyDescent="0.25">
      <c r="R1164" s="146">
        <v>45289</v>
      </c>
      <c r="S1164" s="136">
        <v>129.80000000000001</v>
      </c>
    </row>
    <row r="1165" spans="18:19" x14ac:dyDescent="0.25">
      <c r="R1165" s="146">
        <v>45293</v>
      </c>
      <c r="S1165" s="136">
        <v>129.80000000000001</v>
      </c>
    </row>
    <row r="1166" spans="18:19" x14ac:dyDescent="0.25">
      <c r="R1166" s="146">
        <v>45294</v>
      </c>
      <c r="S1166" s="136">
        <v>129.80000000000001</v>
      </c>
    </row>
    <row r="1167" spans="18:19" x14ac:dyDescent="0.25">
      <c r="R1167" s="146">
        <v>45295</v>
      </c>
      <c r="S1167" s="136">
        <v>129.80000000000001</v>
      </c>
    </row>
    <row r="1168" spans="18:19" x14ac:dyDescent="0.25">
      <c r="R1168" s="146">
        <v>45296</v>
      </c>
      <c r="S1168" s="136">
        <v>129.80000000000001</v>
      </c>
    </row>
    <row r="1169" spans="18:19" x14ac:dyDescent="0.25">
      <c r="R1169" s="146">
        <v>45299</v>
      </c>
      <c r="S1169" s="136">
        <v>129.80000000000001</v>
      </c>
    </row>
    <row r="1170" spans="18:19" x14ac:dyDescent="0.25">
      <c r="R1170" s="146">
        <v>45300</v>
      </c>
      <c r="S1170" s="136">
        <v>129.80000000000001</v>
      </c>
    </row>
    <row r="1171" spans="18:19" x14ac:dyDescent="0.25">
      <c r="R1171" s="146">
        <v>45301</v>
      </c>
      <c r="S1171" s="136">
        <v>129.80000000000001</v>
      </c>
    </row>
    <row r="1172" spans="18:19" x14ac:dyDescent="0.25">
      <c r="R1172" s="146">
        <v>45302</v>
      </c>
      <c r="S1172" s="136">
        <v>129.80000000000001</v>
      </c>
    </row>
    <row r="1173" spans="18:19" x14ac:dyDescent="0.25">
      <c r="R1173" s="146">
        <v>45303</v>
      </c>
      <c r="S1173" s="136">
        <v>129.80000000000001</v>
      </c>
    </row>
    <row r="1174" spans="18:19" x14ac:dyDescent="0.25">
      <c r="R1174" s="146">
        <v>45306</v>
      </c>
      <c r="S1174" s="136">
        <v>129.80000000000001</v>
      </c>
    </row>
    <row r="1175" spans="18:19" x14ac:dyDescent="0.25">
      <c r="R1175" s="146">
        <v>45307</v>
      </c>
      <c r="S1175" s="136">
        <v>129.80000000000001</v>
      </c>
    </row>
    <row r="1176" spans="18:19" x14ac:dyDescent="0.25">
      <c r="R1176" s="146">
        <v>45308</v>
      </c>
      <c r="S1176" s="136">
        <v>129.80000000000001</v>
      </c>
    </row>
    <row r="1177" spans="18:19" x14ac:dyDescent="0.25">
      <c r="R1177" s="146">
        <v>45309</v>
      </c>
      <c r="S1177" s="136">
        <v>129.80000000000001</v>
      </c>
    </row>
    <row r="1178" spans="18:19" x14ac:dyDescent="0.25">
      <c r="R1178" s="146">
        <v>45310</v>
      </c>
      <c r="S1178" s="136">
        <v>129.80000000000001</v>
      </c>
    </row>
    <row r="1179" spans="18:19" x14ac:dyDescent="0.25">
      <c r="R1179" s="146">
        <v>45313</v>
      </c>
      <c r="S1179" s="136">
        <v>129.80000000000001</v>
      </c>
    </row>
    <row r="1180" spans="18:19" x14ac:dyDescent="0.25">
      <c r="R1180" s="146">
        <v>45314</v>
      </c>
      <c r="S1180" s="136">
        <v>129.80000000000001</v>
      </c>
    </row>
    <row r="1181" spans="18:19" x14ac:dyDescent="0.25">
      <c r="R1181" s="146">
        <v>45315</v>
      </c>
      <c r="S1181" s="136">
        <v>129.80000000000001</v>
      </c>
    </row>
    <row r="1182" spans="18:19" x14ac:dyDescent="0.25">
      <c r="R1182" s="146">
        <v>45316</v>
      </c>
      <c r="S1182" s="136">
        <v>129.80000000000001</v>
      </c>
    </row>
    <row r="1183" spans="18:19" x14ac:dyDescent="0.25">
      <c r="R1183" s="146">
        <v>45317</v>
      </c>
      <c r="S1183" s="136">
        <v>129.80000000000001</v>
      </c>
    </row>
    <row r="1184" spans="18:19" x14ac:dyDescent="0.25">
      <c r="R1184" s="146">
        <v>45320</v>
      </c>
      <c r="S1184" s="136">
        <v>129.80000000000001</v>
      </c>
    </row>
    <row r="1185" spans="18:19" x14ac:dyDescent="0.25">
      <c r="R1185" s="146">
        <v>45321</v>
      </c>
      <c r="S1185" s="136">
        <v>129.80000000000001</v>
      </c>
    </row>
    <row r="1186" spans="18:19" x14ac:dyDescent="0.25">
      <c r="R1186" s="146">
        <v>45322</v>
      </c>
      <c r="S1186" s="136">
        <v>129.80000000000001</v>
      </c>
    </row>
    <row r="1187" spans="18:19" x14ac:dyDescent="0.25">
      <c r="R1187" s="146">
        <v>45323</v>
      </c>
      <c r="S1187" s="136">
        <v>129.80000000000001</v>
      </c>
    </row>
    <row r="1188" spans="18:19" x14ac:dyDescent="0.25">
      <c r="R1188" s="146">
        <v>45324</v>
      </c>
      <c r="S1188" s="136">
        <v>129.80000000000001</v>
      </c>
    </row>
    <row r="1189" spans="18:19" x14ac:dyDescent="0.25">
      <c r="R1189" s="146">
        <v>45327</v>
      </c>
      <c r="S1189" s="136">
        <v>129.80000000000001</v>
      </c>
    </row>
    <row r="1190" spans="18:19" x14ac:dyDescent="0.25">
      <c r="R1190" s="146">
        <v>45328</v>
      </c>
      <c r="S1190" s="136">
        <v>129.80000000000001</v>
      </c>
    </row>
    <row r="1191" spans="18:19" x14ac:dyDescent="0.25">
      <c r="R1191" s="146">
        <v>45329</v>
      </c>
      <c r="S1191" s="136">
        <v>129.80000000000001</v>
      </c>
    </row>
    <row r="1192" spans="18:19" x14ac:dyDescent="0.25">
      <c r="R1192" s="146">
        <v>45330</v>
      </c>
      <c r="S1192" s="136">
        <v>129.80000000000001</v>
      </c>
    </row>
    <row r="1193" spans="18:19" x14ac:dyDescent="0.25">
      <c r="R1193" s="146">
        <v>45331</v>
      </c>
      <c r="S1193" s="136">
        <v>129.80000000000001</v>
      </c>
    </row>
    <row r="1194" spans="18:19" x14ac:dyDescent="0.25">
      <c r="R1194" s="146">
        <v>45334</v>
      </c>
      <c r="S1194" s="136">
        <v>129.80000000000001</v>
      </c>
    </row>
    <row r="1195" spans="18:19" x14ac:dyDescent="0.25">
      <c r="R1195" s="146">
        <v>45335</v>
      </c>
      <c r="S1195" s="136">
        <v>129.80000000000001</v>
      </c>
    </row>
    <row r="1196" spans="18:19" x14ac:dyDescent="0.25">
      <c r="R1196" s="146">
        <v>45336</v>
      </c>
      <c r="S1196" s="136">
        <v>129.80000000000001</v>
      </c>
    </row>
    <row r="1197" spans="18:19" x14ac:dyDescent="0.25">
      <c r="R1197" s="146">
        <v>45337</v>
      </c>
      <c r="S1197" s="136">
        <v>129.80000000000001</v>
      </c>
    </row>
    <row r="1198" spans="18:19" x14ac:dyDescent="0.25">
      <c r="R1198" s="146">
        <v>45338</v>
      </c>
      <c r="S1198" s="136">
        <v>129.80000000000001</v>
      </c>
    </row>
    <row r="1199" spans="18:19" x14ac:dyDescent="0.25">
      <c r="R1199" s="146">
        <v>45341</v>
      </c>
      <c r="S1199" s="136">
        <v>129.80000000000001</v>
      </c>
    </row>
    <row r="1200" spans="18:19" x14ac:dyDescent="0.25">
      <c r="R1200" s="146">
        <v>45342</v>
      </c>
      <c r="S1200" s="136">
        <v>129.80000000000001</v>
      </c>
    </row>
    <row r="1201" spans="18:19" x14ac:dyDescent="0.25">
      <c r="R1201" s="146">
        <v>45343</v>
      </c>
      <c r="S1201" s="136">
        <v>129.80000000000001</v>
      </c>
    </row>
    <row r="1202" spans="18:19" x14ac:dyDescent="0.25">
      <c r="R1202" s="146">
        <v>45344</v>
      </c>
      <c r="S1202" s="136">
        <v>129.80000000000001</v>
      </c>
    </row>
    <row r="1203" spans="18:19" x14ac:dyDescent="0.25">
      <c r="R1203" s="146">
        <v>45345</v>
      </c>
      <c r="S1203" s="136">
        <v>129.80000000000001</v>
      </c>
    </row>
    <row r="1204" spans="18:19" x14ac:dyDescent="0.25">
      <c r="R1204" s="146">
        <v>45348</v>
      </c>
      <c r="S1204" s="136">
        <v>129.80000000000001</v>
      </c>
    </row>
    <row r="1205" spans="18:19" x14ac:dyDescent="0.25">
      <c r="R1205" s="146">
        <v>45349</v>
      </c>
      <c r="S1205" s="136">
        <v>129.80000000000001</v>
      </c>
    </row>
    <row r="1206" spans="18:19" x14ac:dyDescent="0.25">
      <c r="R1206" s="146">
        <v>45350</v>
      </c>
      <c r="S1206" s="136">
        <v>129.80000000000001</v>
      </c>
    </row>
    <row r="1207" spans="18:19" x14ac:dyDescent="0.25">
      <c r="R1207" s="146">
        <v>45351</v>
      </c>
      <c r="S1207" s="136">
        <v>129.80000000000001</v>
      </c>
    </row>
    <row r="1208" spans="18:19" x14ac:dyDescent="0.25">
      <c r="R1208" s="146">
        <v>45352</v>
      </c>
      <c r="S1208" s="136">
        <v>129.80000000000001</v>
      </c>
    </row>
    <row r="1209" spans="18:19" x14ac:dyDescent="0.25">
      <c r="R1209" s="146">
        <v>45355</v>
      </c>
      <c r="S1209" s="136">
        <v>129.80000000000001</v>
      </c>
    </row>
    <row r="1210" spans="18:19" x14ac:dyDescent="0.25">
      <c r="R1210" s="146">
        <v>45356</v>
      </c>
      <c r="S1210" s="136">
        <v>129.80000000000001</v>
      </c>
    </row>
    <row r="1211" spans="18:19" x14ac:dyDescent="0.25">
      <c r="R1211" s="146">
        <v>45357</v>
      </c>
      <c r="S1211" s="136">
        <v>129.80000000000001</v>
      </c>
    </row>
    <row r="1212" spans="18:19" x14ac:dyDescent="0.25">
      <c r="R1212" s="146">
        <v>45358</v>
      </c>
      <c r="S1212" s="136">
        <v>129.80000000000001</v>
      </c>
    </row>
    <row r="1213" spans="18:19" x14ac:dyDescent="0.25">
      <c r="R1213" s="146">
        <v>45359</v>
      </c>
      <c r="S1213" s="136">
        <v>129.80000000000001</v>
      </c>
    </row>
    <row r="1214" spans="18:19" x14ac:dyDescent="0.25">
      <c r="R1214" s="146">
        <v>45362</v>
      </c>
      <c r="S1214" s="136">
        <v>129.80000000000001</v>
      </c>
    </row>
    <row r="1215" spans="18:19" x14ac:dyDescent="0.25">
      <c r="R1215" s="146">
        <v>45363</v>
      </c>
      <c r="S1215" s="136">
        <v>129.80000000000001</v>
      </c>
    </row>
    <row r="1216" spans="18:19" x14ac:dyDescent="0.25">
      <c r="R1216" s="146">
        <v>45364</v>
      </c>
      <c r="S1216" s="136">
        <v>129.80000000000001</v>
      </c>
    </row>
    <row r="1217" spans="18:19" x14ac:dyDescent="0.25">
      <c r="R1217" s="146">
        <v>45365</v>
      </c>
      <c r="S1217" s="136">
        <v>129.80000000000001</v>
      </c>
    </row>
    <row r="1218" spans="18:19" x14ac:dyDescent="0.25">
      <c r="R1218" s="146">
        <v>45366</v>
      </c>
      <c r="S1218" s="136">
        <v>129.80000000000001</v>
      </c>
    </row>
    <row r="1219" spans="18:19" x14ac:dyDescent="0.25">
      <c r="R1219" s="146">
        <v>45369</v>
      </c>
      <c r="S1219" s="136">
        <v>129.80000000000001</v>
      </c>
    </row>
    <row r="1220" spans="18:19" x14ac:dyDescent="0.25">
      <c r="R1220" s="146">
        <v>45370</v>
      </c>
      <c r="S1220" s="136">
        <v>129.80000000000001</v>
      </c>
    </row>
    <row r="1221" spans="18:19" x14ac:dyDescent="0.25">
      <c r="R1221" s="146">
        <v>45371</v>
      </c>
      <c r="S1221" s="136">
        <v>129.80000000000001</v>
      </c>
    </row>
    <row r="1222" spans="18:19" x14ac:dyDescent="0.25">
      <c r="R1222" s="146">
        <v>45372</v>
      </c>
      <c r="S1222" s="136">
        <v>129.80000000000001</v>
      </c>
    </row>
    <row r="1223" spans="18:19" x14ac:dyDescent="0.25">
      <c r="R1223" s="146">
        <v>45373</v>
      </c>
      <c r="S1223" s="136">
        <v>129.80000000000001</v>
      </c>
    </row>
    <row r="1224" spans="18:19" x14ac:dyDescent="0.25">
      <c r="R1224" s="146">
        <v>45376</v>
      </c>
      <c r="S1224" s="136">
        <v>129.80000000000001</v>
      </c>
    </row>
    <row r="1225" spans="18:19" x14ac:dyDescent="0.25">
      <c r="R1225" s="146">
        <v>45377</v>
      </c>
      <c r="S1225" s="136">
        <v>129.80000000000001</v>
      </c>
    </row>
    <row r="1226" spans="18:19" x14ac:dyDescent="0.25">
      <c r="R1226" s="146">
        <v>45378</v>
      </c>
      <c r="S1226" s="136">
        <v>129.80000000000001</v>
      </c>
    </row>
    <row r="1227" spans="18:19" x14ac:dyDescent="0.25">
      <c r="R1227" s="146">
        <v>45379</v>
      </c>
      <c r="S1227" s="136">
        <v>129.80000000000001</v>
      </c>
    </row>
    <row r="1228" spans="18:19" x14ac:dyDescent="0.25">
      <c r="R1228" s="146">
        <v>45384</v>
      </c>
      <c r="S1228" s="136">
        <v>129.80000000000001</v>
      </c>
    </row>
    <row r="1229" spans="18:19" x14ac:dyDescent="0.25">
      <c r="R1229" s="146">
        <v>45385</v>
      </c>
      <c r="S1229" s="136">
        <v>129.80000000000001</v>
      </c>
    </row>
    <row r="1230" spans="18:19" x14ac:dyDescent="0.25">
      <c r="R1230" s="146">
        <v>45386</v>
      </c>
      <c r="S1230" s="136">
        <v>129.80000000000001</v>
      </c>
    </row>
    <row r="1231" spans="18:19" x14ac:dyDescent="0.25">
      <c r="R1231" s="146">
        <v>45387</v>
      </c>
      <c r="S1231" s="136">
        <v>129.80000000000001</v>
      </c>
    </row>
    <row r="1232" spans="18:19" x14ac:dyDescent="0.25">
      <c r="R1232" s="146">
        <v>45390</v>
      </c>
      <c r="S1232" s="136">
        <v>129.80000000000001</v>
      </c>
    </row>
    <row r="1233" spans="18:19" x14ac:dyDescent="0.25">
      <c r="R1233" s="146">
        <v>45391</v>
      </c>
      <c r="S1233" s="136">
        <v>129.80000000000001</v>
      </c>
    </row>
    <row r="1234" spans="18:19" x14ac:dyDescent="0.25">
      <c r="R1234" s="146">
        <v>45392</v>
      </c>
      <c r="S1234" s="136">
        <v>129.80000000000001</v>
      </c>
    </row>
    <row r="1235" spans="18:19" x14ac:dyDescent="0.25">
      <c r="R1235" s="146">
        <v>45393</v>
      </c>
      <c r="S1235" s="136">
        <v>129.80000000000001</v>
      </c>
    </row>
    <row r="1236" spans="18:19" x14ac:dyDescent="0.25">
      <c r="R1236" s="146">
        <v>45394</v>
      </c>
      <c r="S1236" s="136">
        <v>129.80000000000001</v>
      </c>
    </row>
    <row r="1237" spans="18:19" x14ac:dyDescent="0.25">
      <c r="R1237" s="146">
        <v>45397</v>
      </c>
      <c r="S1237" s="136">
        <v>129.80000000000001</v>
      </c>
    </row>
    <row r="1238" spans="18:19" x14ac:dyDescent="0.25">
      <c r="R1238" s="146">
        <v>45398</v>
      </c>
      <c r="S1238" s="136">
        <v>129.80000000000001</v>
      </c>
    </row>
    <row r="1239" spans="18:19" x14ac:dyDescent="0.25">
      <c r="R1239" s="146">
        <v>45399</v>
      </c>
      <c r="S1239" s="136">
        <v>129.80000000000001</v>
      </c>
    </row>
    <row r="1240" spans="18:19" x14ac:dyDescent="0.25">
      <c r="R1240" s="146">
        <v>45400</v>
      </c>
      <c r="S1240" s="136">
        <v>129.80000000000001</v>
      </c>
    </row>
    <row r="1241" spans="18:19" x14ac:dyDescent="0.25">
      <c r="R1241" s="146">
        <v>45401</v>
      </c>
      <c r="S1241" s="136">
        <v>129.80000000000001</v>
      </c>
    </row>
    <row r="1242" spans="18:19" x14ac:dyDescent="0.25">
      <c r="R1242" s="146">
        <v>45404</v>
      </c>
      <c r="S1242" s="136">
        <v>129.80000000000001</v>
      </c>
    </row>
    <row r="1243" spans="18:19" x14ac:dyDescent="0.25">
      <c r="R1243" s="146">
        <v>45405</v>
      </c>
      <c r="S1243" s="136">
        <v>129.80000000000001</v>
      </c>
    </row>
    <row r="1244" spans="18:19" x14ac:dyDescent="0.25">
      <c r="R1244" s="146">
        <v>45406</v>
      </c>
      <c r="S1244" s="136">
        <v>129.80000000000001</v>
      </c>
    </row>
    <row r="1245" spans="18:19" x14ac:dyDescent="0.25">
      <c r="R1245" s="146">
        <v>45407</v>
      </c>
      <c r="S1245" s="136">
        <v>129.80000000000001</v>
      </c>
    </row>
    <row r="1246" spans="18:19" x14ac:dyDescent="0.25">
      <c r="R1246" s="146">
        <v>45408</v>
      </c>
      <c r="S1246" s="136">
        <v>129.80000000000001</v>
      </c>
    </row>
    <row r="1247" spans="18:19" x14ac:dyDescent="0.25">
      <c r="R1247" s="146">
        <v>45411</v>
      </c>
      <c r="S1247" s="136">
        <v>129.80000000000001</v>
      </c>
    </row>
    <row r="1248" spans="18:19" x14ac:dyDescent="0.25">
      <c r="R1248" s="146">
        <v>45412</v>
      </c>
      <c r="S1248" s="136">
        <v>129.80000000000001</v>
      </c>
    </row>
    <row r="1249" spans="18:19" x14ac:dyDescent="0.25">
      <c r="R1249" s="146">
        <v>45413</v>
      </c>
      <c r="S1249" s="136">
        <v>129.80000000000001</v>
      </c>
    </row>
    <row r="1250" spans="18:19" x14ac:dyDescent="0.25">
      <c r="R1250" s="146">
        <v>45414</v>
      </c>
      <c r="S1250" s="136">
        <v>129.80000000000001</v>
      </c>
    </row>
    <row r="1251" spans="18:19" x14ac:dyDescent="0.25">
      <c r="R1251" s="146">
        <v>45415</v>
      </c>
      <c r="S1251" s="136">
        <v>129.80000000000001</v>
      </c>
    </row>
    <row r="1252" spans="18:19" x14ac:dyDescent="0.25">
      <c r="R1252" s="146">
        <v>45419</v>
      </c>
      <c r="S1252" s="136">
        <v>129.80000000000001</v>
      </c>
    </row>
    <row r="1253" spans="18:19" x14ac:dyDescent="0.25">
      <c r="R1253" s="146">
        <v>45420</v>
      </c>
      <c r="S1253" s="136">
        <v>129.80000000000001</v>
      </c>
    </row>
    <row r="1254" spans="18:19" x14ac:dyDescent="0.25">
      <c r="R1254" s="146">
        <v>45421</v>
      </c>
      <c r="S1254" s="136">
        <v>129.80000000000001</v>
      </c>
    </row>
    <row r="1255" spans="18:19" x14ac:dyDescent="0.25">
      <c r="R1255" s="146">
        <v>45422</v>
      </c>
      <c r="S1255" s="136">
        <v>129.80000000000001</v>
      </c>
    </row>
    <row r="1256" spans="18:19" x14ac:dyDescent="0.25">
      <c r="R1256" s="146">
        <v>45425</v>
      </c>
      <c r="S1256" s="136">
        <v>129.80000000000001</v>
      </c>
    </row>
    <row r="1257" spans="18:19" x14ac:dyDescent="0.25">
      <c r="R1257" s="146">
        <v>45426</v>
      </c>
      <c r="S1257" s="136">
        <v>129.80000000000001</v>
      </c>
    </row>
    <row r="1258" spans="18:19" x14ac:dyDescent="0.25">
      <c r="R1258" s="146">
        <v>45427</v>
      </c>
      <c r="S1258" s="136">
        <v>129.80000000000001</v>
      </c>
    </row>
    <row r="1259" spans="18:19" x14ac:dyDescent="0.25">
      <c r="R1259" s="146">
        <v>45428</v>
      </c>
      <c r="S1259" s="136">
        <v>129.80000000000001</v>
      </c>
    </row>
    <row r="1260" spans="18:19" x14ac:dyDescent="0.25">
      <c r="R1260" s="146">
        <v>45429</v>
      </c>
      <c r="S1260" s="136">
        <v>129.80000000000001</v>
      </c>
    </row>
    <row r="1261" spans="18:19" x14ac:dyDescent="0.25">
      <c r="R1261" s="146">
        <v>45432</v>
      </c>
      <c r="S1261" s="136">
        <v>129.80000000000001</v>
      </c>
    </row>
    <row r="1262" spans="18:19" x14ac:dyDescent="0.25">
      <c r="R1262" s="146">
        <v>45433</v>
      </c>
      <c r="S1262" s="136">
        <v>129.80000000000001</v>
      </c>
    </row>
    <row r="1263" spans="18:19" x14ac:dyDescent="0.25">
      <c r="R1263" s="146">
        <v>45434</v>
      </c>
      <c r="S1263" s="136">
        <v>129.80000000000001</v>
      </c>
    </row>
    <row r="1264" spans="18:19" x14ac:dyDescent="0.25">
      <c r="R1264" s="146">
        <v>45435</v>
      </c>
      <c r="S1264" s="136">
        <v>129.80000000000001</v>
      </c>
    </row>
    <row r="1265" spans="18:19" x14ac:dyDescent="0.25">
      <c r="R1265" s="146">
        <v>45436</v>
      </c>
      <c r="S1265" s="136">
        <v>129.80000000000001</v>
      </c>
    </row>
    <row r="1266" spans="18:19" x14ac:dyDescent="0.25">
      <c r="R1266" s="146">
        <v>45440</v>
      </c>
      <c r="S1266" s="136">
        <v>129.80000000000001</v>
      </c>
    </row>
    <row r="1267" spans="18:19" x14ac:dyDescent="0.25">
      <c r="R1267" s="146">
        <v>45441</v>
      </c>
      <c r="S1267" s="136">
        <v>129.80000000000001</v>
      </c>
    </row>
    <row r="1268" spans="18:19" x14ac:dyDescent="0.25">
      <c r="R1268" s="146">
        <v>45442</v>
      </c>
      <c r="S1268" s="136">
        <v>129.80000000000001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AF2993-E2FD-4B8E-9BCF-87A4F82D5036}">
  <dimension ref="B1:T1310"/>
  <sheetViews>
    <sheetView workbookViewId="0">
      <selection activeCell="F3" sqref="F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5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#REF!</v>
      </c>
      <c r="D4" s="28" t="str">
        <f ca="1">_xll.TR(#REF!,"TR.Volume(Sdate=0D Edate=#1 Frq=D Scale=3)","NULL=BLANK",D$6:D$800,$O$6)</f>
        <v>#REF!</v>
      </c>
      <c r="E4" s="28" t="str">
        <f ca="1">_xll.TR(#REF!, "TR.PriceClose(Sdate=0D Edate=#2 Frq=D curn=#1)","NULL=BLANK",E$6:E$800,$P$3,$O$6)</f>
        <v>#REF!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0</v>
      </c>
      <c r="E6" s="139">
        <v>5.1999999999999998E-3</v>
      </c>
      <c r="F6" s="140">
        <f>IF($E6="","",IF(COUNT($E6:$E55)=50,AVERAGE($E6:$E55),NA()))</f>
        <v>3.98716E-2</v>
      </c>
      <c r="G6" s="140">
        <f>IF($E6="","",IF(COUNT($E6:$E205)=200,AVERAGE($E6:$E205),NA()))</f>
        <v>0.3844923999999999</v>
      </c>
      <c r="H6" s="17"/>
      <c r="I6" s="134"/>
      <c r="J6" s="141"/>
      <c r="K6" s="17"/>
      <c r="L6" s="17"/>
      <c r="M6" s="17"/>
      <c r="N6" s="17"/>
      <c r="O6" s="132">
        <f ca="1">IF(P6&gt;=P7,P6,P7)</f>
        <v>44363</v>
      </c>
      <c r="P6" s="132">
        <f ca="1">IF(OR(INDIRECT(ADDRESS(($S$6+$S$5),R$6))=0,ISERROR(INDIRECT(ADDRESS(($S$6+$S$5),R$6)))),"",INDIRECT(ADDRESS(($S$6+$S$5),R$6)))</f>
        <v>44363</v>
      </c>
      <c r="R6" s="142">
        <f>COLUMN()</f>
        <v>18</v>
      </c>
      <c r="S6" s="142">
        <f t="array" aca="1" ref="S6" ca="1">IFERROR(SMALL(IF(ISNUMBER(S7:S1817),ROW(INDIRECT("1:"&amp;ROWS(S7:S1817))),""),1),"")</f>
        <v>901</v>
      </c>
    </row>
    <row r="7" spans="2:20" x14ac:dyDescent="0.25">
      <c r="C7" s="143">
        <v>44882</v>
      </c>
      <c r="D7" s="138">
        <v>0</v>
      </c>
      <c r="E7" s="139">
        <v>5.1999999999999998E-3</v>
      </c>
      <c r="F7" s="140">
        <f>IF($E7="","",IF(COUNT($E7:$E56)=50,AVERAGE($E7:$E56),NA()))</f>
        <v>4.1347599999999998E-2</v>
      </c>
      <c r="G7" s="140">
        <f t="shared" ref="G7:G70" si="0">IF($E7="","",IF(COUNT($E7:$E206)=200,AVERAGE($E7:$E206),NA()))</f>
        <v>0.38958639999999994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 t="str">
        <f>_xll.TR(#REF!,"TR.PriceClose(sdate=-5AY edate=0d).calcdate;TR.PriceClose(sdate=-5AY edate=0d)","frq=D NULL=BLANK",R7:S1817)</f>
        <v>#REF!</v>
      </c>
      <c r="S7" s="136"/>
    </row>
    <row r="8" spans="2:20" x14ac:dyDescent="0.25">
      <c r="C8" s="143">
        <v>44881</v>
      </c>
      <c r="D8" s="138">
        <v>0</v>
      </c>
      <c r="E8" s="139">
        <v>5.1999999999999998E-3</v>
      </c>
      <c r="F8" s="140">
        <f t="shared" ref="F8:F71" si="1">IF($E8="","",IF(COUNT($E8:$E57)=50,AVERAGE($E8:$E57),NA()))</f>
        <v>4.2843600000000003E-2</v>
      </c>
      <c r="G8" s="140">
        <f t="shared" si="0"/>
        <v>0.39470039999999995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/>
    </row>
    <row r="9" spans="2:20" x14ac:dyDescent="0.25">
      <c r="C9" s="143">
        <v>44880</v>
      </c>
      <c r="D9" s="138">
        <v>0</v>
      </c>
      <c r="E9" s="139">
        <v>5.1999999999999998E-3</v>
      </c>
      <c r="F9" s="140">
        <f t="shared" si="1"/>
        <v>4.4369600000000002E-2</v>
      </c>
      <c r="G9" s="140">
        <f t="shared" si="0"/>
        <v>0.3998744000000000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/>
    </row>
    <row r="10" spans="2:20" x14ac:dyDescent="0.25">
      <c r="C10" s="143">
        <v>44879</v>
      </c>
      <c r="D10" s="138">
        <v>0</v>
      </c>
      <c r="E10" s="139">
        <v>5.1999999999999998E-3</v>
      </c>
      <c r="F10" s="140">
        <f t="shared" si="1"/>
        <v>4.5857600000000005E-2</v>
      </c>
      <c r="G10" s="140">
        <f t="shared" si="0"/>
        <v>0.4049284000000000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/>
    </row>
    <row r="11" spans="2:20" x14ac:dyDescent="0.25">
      <c r="C11" s="143">
        <v>44876</v>
      </c>
      <c r="D11" s="138">
        <v>0</v>
      </c>
      <c r="E11" s="139">
        <v>5.1999999999999998E-3</v>
      </c>
      <c r="F11" s="140">
        <f t="shared" si="1"/>
        <v>4.733360000000001E-2</v>
      </c>
      <c r="G11" s="140">
        <f t="shared" si="0"/>
        <v>0.4100124000000000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/>
    </row>
    <row r="12" spans="2:20" x14ac:dyDescent="0.25">
      <c r="C12" s="143">
        <v>44875</v>
      </c>
      <c r="D12" s="138">
        <v>0</v>
      </c>
      <c r="E12" s="139">
        <v>5.1999999999999998E-3</v>
      </c>
      <c r="F12" s="140">
        <f t="shared" si="1"/>
        <v>4.885960000000001E-2</v>
      </c>
      <c r="G12" s="140">
        <f t="shared" si="0"/>
        <v>0.41513640000000002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/>
    </row>
    <row r="13" spans="2:20" x14ac:dyDescent="0.25">
      <c r="C13" s="143">
        <v>44874</v>
      </c>
      <c r="D13" s="138">
        <v>0</v>
      </c>
      <c r="E13" s="139">
        <v>5.1999999999999998E-3</v>
      </c>
      <c r="F13" s="140">
        <f t="shared" si="1"/>
        <v>5.0515600000000015E-2</v>
      </c>
      <c r="G13" s="140">
        <f t="shared" si="0"/>
        <v>0.42031040000000003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/>
    </row>
    <row r="14" spans="2:20" x14ac:dyDescent="0.25">
      <c r="C14" s="143">
        <v>44873</v>
      </c>
      <c r="D14" s="138">
        <v>0</v>
      </c>
      <c r="E14" s="139">
        <v>5.1999999999999998E-3</v>
      </c>
      <c r="F14" s="140">
        <f t="shared" si="1"/>
        <v>5.2171600000000012E-2</v>
      </c>
      <c r="G14" s="140">
        <f t="shared" si="0"/>
        <v>0.42528440000000012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/>
    </row>
    <row r="15" spans="2:20" x14ac:dyDescent="0.25">
      <c r="C15" s="143">
        <v>44872</v>
      </c>
      <c r="D15" s="138">
        <v>0</v>
      </c>
      <c r="E15" s="139">
        <v>5.1999999999999998E-3</v>
      </c>
      <c r="F15" s="140">
        <f t="shared" si="1"/>
        <v>5.3647600000000024E-2</v>
      </c>
      <c r="G15" s="140">
        <f t="shared" si="0"/>
        <v>0.43063840000000009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/>
    </row>
    <row r="16" spans="2:20" ht="14.4" thickBot="1" x14ac:dyDescent="0.3">
      <c r="C16" s="143">
        <v>44869</v>
      </c>
      <c r="D16" s="138">
        <v>0</v>
      </c>
      <c r="E16" s="139">
        <v>5.1999999999999998E-3</v>
      </c>
      <c r="F16" s="140">
        <f t="shared" si="1"/>
        <v>5.5195600000000018E-2</v>
      </c>
      <c r="G16" s="140">
        <f t="shared" si="0"/>
        <v>0.43613240000000003</v>
      </c>
      <c r="H16" s="17"/>
      <c r="I16" s="149"/>
      <c r="J16" s="150"/>
      <c r="K16" s="17"/>
      <c r="P16" s="88"/>
      <c r="R16" s="146">
        <v>43073</v>
      </c>
      <c r="S16" s="136"/>
    </row>
    <row r="17" spans="3:19" x14ac:dyDescent="0.25">
      <c r="C17" s="143">
        <v>44868</v>
      </c>
      <c r="D17" s="138">
        <v>0</v>
      </c>
      <c r="E17" s="139">
        <v>5.1999999999999998E-3</v>
      </c>
      <c r="F17" s="140">
        <f t="shared" si="1"/>
        <v>5.6711600000000015E-2</v>
      </c>
      <c r="G17" s="140">
        <f t="shared" si="0"/>
        <v>0.44170640000000005</v>
      </c>
      <c r="H17" s="17"/>
      <c r="K17" s="17"/>
      <c r="L17" s="17"/>
      <c r="M17" s="17"/>
      <c r="N17" s="17"/>
      <c r="P17" s="88"/>
      <c r="R17" s="146">
        <v>43074</v>
      </c>
      <c r="S17" s="136"/>
    </row>
    <row r="18" spans="3:19" x14ac:dyDescent="0.25">
      <c r="C18" s="143">
        <v>44867</v>
      </c>
      <c r="D18" s="138">
        <v>0</v>
      </c>
      <c r="E18" s="139">
        <v>5.1999999999999998E-3</v>
      </c>
      <c r="F18" s="140">
        <f t="shared" si="1"/>
        <v>5.8211600000000023E-2</v>
      </c>
      <c r="G18" s="140">
        <f t="shared" si="0"/>
        <v>0.4475204000000001</v>
      </c>
      <c r="H18" s="17"/>
      <c r="K18" s="17"/>
      <c r="L18" s="17"/>
      <c r="M18" s="17"/>
      <c r="N18" s="17"/>
      <c r="P18" s="88"/>
      <c r="R18" s="146">
        <v>43075</v>
      </c>
      <c r="S18" s="136"/>
    </row>
    <row r="19" spans="3:19" x14ac:dyDescent="0.25">
      <c r="C19" s="143">
        <v>44866</v>
      </c>
      <c r="D19" s="138"/>
      <c r="E19" s="139">
        <v>5.1999999999999998E-3</v>
      </c>
      <c r="F19" s="140">
        <f t="shared" si="1"/>
        <v>5.9867600000000021E-2</v>
      </c>
      <c r="G19" s="140">
        <f t="shared" si="0"/>
        <v>0.45345440000000004</v>
      </c>
      <c r="H19" s="17"/>
      <c r="K19" s="17"/>
      <c r="L19" s="17"/>
      <c r="M19" s="17"/>
      <c r="N19" s="17"/>
      <c r="P19" s="88"/>
      <c r="R19" s="146">
        <v>43076</v>
      </c>
      <c r="S19" s="136"/>
    </row>
    <row r="20" spans="3:19" x14ac:dyDescent="0.25">
      <c r="C20" s="143">
        <v>44865</v>
      </c>
      <c r="D20" s="138">
        <v>10361.287</v>
      </c>
      <c r="E20" s="139">
        <v>5.1999999999999998E-3</v>
      </c>
      <c r="F20" s="140">
        <f t="shared" si="1"/>
        <v>6.172360000000001E-2</v>
      </c>
      <c r="G20" s="140">
        <f t="shared" si="0"/>
        <v>0.45955840000000003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/>
    </row>
    <row r="21" spans="3:19" x14ac:dyDescent="0.25">
      <c r="C21" s="143">
        <v>44862</v>
      </c>
      <c r="D21" s="138">
        <v>24411.828000000001</v>
      </c>
      <c r="E21" s="139">
        <v>5.7800000000000004E-3</v>
      </c>
      <c r="F21" s="140">
        <f t="shared" si="1"/>
        <v>6.3599600000000034E-2</v>
      </c>
      <c r="G21" s="140">
        <f t="shared" si="0"/>
        <v>0.46583240000000009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/>
    </row>
    <row r="22" spans="3:19" x14ac:dyDescent="0.25">
      <c r="C22" s="143">
        <v>44861</v>
      </c>
      <c r="D22" s="138">
        <v>48898.06</v>
      </c>
      <c r="E22" s="139">
        <v>7.0000000000000001E-3</v>
      </c>
      <c r="F22" s="140">
        <f t="shared" si="1"/>
        <v>6.5460000000000018E-2</v>
      </c>
      <c r="G22" s="140">
        <f t="shared" si="0"/>
        <v>0.4722535000000001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/>
    </row>
    <row r="23" spans="3:19" x14ac:dyDescent="0.25">
      <c r="C23" s="143">
        <v>44860</v>
      </c>
      <c r="D23" s="138">
        <v>127536.601</v>
      </c>
      <c r="E23" s="139">
        <v>5.4000000000000003E-3</v>
      </c>
      <c r="F23" s="140">
        <f t="shared" si="1"/>
        <v>6.7400000000000015E-2</v>
      </c>
      <c r="G23" s="140">
        <f t="shared" si="0"/>
        <v>0.47869850000000014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/>
    </row>
    <row r="24" spans="3:19" x14ac:dyDescent="0.25">
      <c r="C24" s="143">
        <v>44859</v>
      </c>
      <c r="D24" s="138">
        <v>48465.006999999998</v>
      </c>
      <c r="E24" s="139">
        <v>5.0000000000000001E-3</v>
      </c>
      <c r="F24" s="140">
        <f t="shared" si="1"/>
        <v>6.947200000000002E-2</v>
      </c>
      <c r="G24" s="140">
        <f t="shared" si="0"/>
        <v>0.48516150000000019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/>
    </row>
    <row r="25" spans="3:19" x14ac:dyDescent="0.25">
      <c r="C25" s="143">
        <v>44858</v>
      </c>
      <c r="D25" s="138">
        <v>4025.078</v>
      </c>
      <c r="E25" s="139">
        <v>7.2400000000000006E-2</v>
      </c>
      <c r="F25" s="140">
        <f t="shared" si="1"/>
        <v>7.1512000000000034E-2</v>
      </c>
      <c r="G25" s="140">
        <f t="shared" si="0"/>
        <v>0.49198650000000016</v>
      </c>
      <c r="H25" s="17"/>
      <c r="K25" s="17"/>
      <c r="L25" s="17"/>
      <c r="M25" s="17"/>
      <c r="N25" s="17"/>
      <c r="P25" s="88"/>
      <c r="R25" s="146">
        <v>43084</v>
      </c>
      <c r="S25" s="136"/>
    </row>
    <row r="26" spans="3:19" x14ac:dyDescent="0.25">
      <c r="C26" s="143">
        <v>44855</v>
      </c>
      <c r="D26" s="138">
        <v>3366.2689999999998</v>
      </c>
      <c r="E26" s="139">
        <v>6.6000000000000003E-2</v>
      </c>
      <c r="F26" s="140">
        <f t="shared" si="1"/>
        <v>7.2264000000000023E-2</v>
      </c>
      <c r="G26" s="140">
        <f t="shared" si="0"/>
        <v>0.4985245000000002</v>
      </c>
      <c r="H26" s="17"/>
      <c r="K26" s="17"/>
      <c r="L26" s="17"/>
      <c r="M26" s="17"/>
      <c r="N26" s="17"/>
      <c r="P26" s="88"/>
      <c r="R26" s="146">
        <v>43087</v>
      </c>
      <c r="S26" s="136"/>
    </row>
    <row r="27" spans="3:19" x14ac:dyDescent="0.25">
      <c r="C27" s="143">
        <v>44854</v>
      </c>
      <c r="D27" s="138">
        <v>3028.8</v>
      </c>
      <c r="E27" s="139">
        <v>6.5000000000000002E-2</v>
      </c>
      <c r="F27" s="140">
        <f t="shared" si="1"/>
        <v>7.2908000000000014E-2</v>
      </c>
      <c r="G27" s="140">
        <f t="shared" si="0"/>
        <v>0.50520450000000017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/>
    </row>
    <row r="28" spans="3:19" x14ac:dyDescent="0.25">
      <c r="C28" s="143">
        <v>44853</v>
      </c>
      <c r="D28" s="138">
        <v>2875.8209999999999</v>
      </c>
      <c r="E28" s="139">
        <v>6.5000000000000002E-2</v>
      </c>
      <c r="F28" s="140">
        <f t="shared" si="1"/>
        <v>7.3608000000000021E-2</v>
      </c>
      <c r="G28" s="140">
        <f t="shared" si="0"/>
        <v>0.51187950000000026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/>
    </row>
    <row r="29" spans="3:19" x14ac:dyDescent="0.25">
      <c r="C29" s="143">
        <v>44852</v>
      </c>
      <c r="D29" s="138">
        <v>6695.0069999999996</v>
      </c>
      <c r="E29" s="139">
        <v>6.9000000000000006E-2</v>
      </c>
      <c r="F29" s="140">
        <f t="shared" si="1"/>
        <v>7.4308000000000013E-2</v>
      </c>
      <c r="G29" s="140">
        <f t="shared" si="0"/>
        <v>0.51855450000000014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/>
    </row>
    <row r="30" spans="3:19" x14ac:dyDescent="0.25">
      <c r="C30" s="143">
        <v>44851</v>
      </c>
      <c r="D30" s="138">
        <v>13039.727999999999</v>
      </c>
      <c r="E30" s="139">
        <v>7.8399999999999997E-2</v>
      </c>
      <c r="F30" s="140">
        <f t="shared" si="1"/>
        <v>7.4918000000000012E-2</v>
      </c>
      <c r="G30" s="140">
        <f t="shared" si="0"/>
        <v>0.52524950000000026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/>
    </row>
    <row r="31" spans="3:19" x14ac:dyDescent="0.25">
      <c r="C31" s="143">
        <v>44848</v>
      </c>
      <c r="D31" s="138">
        <v>6085.143</v>
      </c>
      <c r="E31" s="139">
        <v>7.0999999999999994E-2</v>
      </c>
      <c r="F31" s="140">
        <f t="shared" si="1"/>
        <v>7.5350000000000014E-2</v>
      </c>
      <c r="G31" s="140">
        <f t="shared" si="0"/>
        <v>0.5316375000000001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/>
    </row>
    <row r="32" spans="3:19" x14ac:dyDescent="0.25">
      <c r="C32" s="143">
        <v>44847</v>
      </c>
      <c r="D32" s="138">
        <v>3438.7350000000001</v>
      </c>
      <c r="E32" s="139">
        <v>0.06</v>
      </c>
      <c r="F32" s="140">
        <f t="shared" si="1"/>
        <v>7.5910000000000019E-2</v>
      </c>
      <c r="G32" s="140">
        <f t="shared" si="0"/>
        <v>0.53817250000000016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/>
    </row>
    <row r="33" spans="3:19" x14ac:dyDescent="0.25">
      <c r="C33" s="143">
        <v>44846</v>
      </c>
      <c r="D33" s="138">
        <v>2886.8290000000002</v>
      </c>
      <c r="E33" s="139">
        <v>6.7199999999999996E-2</v>
      </c>
      <c r="F33" s="140">
        <f t="shared" si="1"/>
        <v>7.6510000000000009E-2</v>
      </c>
      <c r="G33" s="140">
        <f t="shared" si="0"/>
        <v>0.5448225000000001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/>
    </row>
    <row r="34" spans="3:19" x14ac:dyDescent="0.25">
      <c r="C34" s="143">
        <v>44845</v>
      </c>
      <c r="D34" s="138">
        <v>4962.732</v>
      </c>
      <c r="E34" s="139">
        <v>7.1999999999999995E-2</v>
      </c>
      <c r="F34" s="140">
        <f t="shared" si="1"/>
        <v>7.756600000000001E-2</v>
      </c>
      <c r="G34" s="140">
        <f t="shared" si="0"/>
        <v>0.55138650000000011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/>
    </row>
    <row r="35" spans="3:19" x14ac:dyDescent="0.25">
      <c r="C35" s="143">
        <v>44844</v>
      </c>
      <c r="D35" s="138">
        <v>6835.1360000000004</v>
      </c>
      <c r="E35" s="139">
        <v>6.8000000000000005E-2</v>
      </c>
      <c r="F35" s="140">
        <f t="shared" si="1"/>
        <v>7.8462000000000018E-2</v>
      </c>
      <c r="G35" s="140">
        <f t="shared" si="0"/>
        <v>0.5576865000000002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/>
    </row>
    <row r="36" spans="3:19" x14ac:dyDescent="0.25">
      <c r="C36" s="143">
        <v>44841</v>
      </c>
      <c r="D36" s="138">
        <v>21177.947</v>
      </c>
      <c r="E36" s="139">
        <v>7.4999999999999997E-2</v>
      </c>
      <c r="F36" s="140">
        <f t="shared" si="1"/>
        <v>7.9701999999999995E-2</v>
      </c>
      <c r="G36" s="140">
        <f t="shared" si="0"/>
        <v>0.56372650000000002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/>
    </row>
    <row r="37" spans="3:19" x14ac:dyDescent="0.25">
      <c r="C37" s="143">
        <v>44840</v>
      </c>
      <c r="D37" s="138">
        <v>15146.584000000001</v>
      </c>
      <c r="E37" s="139">
        <v>8.2500000000000004E-2</v>
      </c>
      <c r="F37" s="140">
        <f t="shared" si="1"/>
        <v>8.0754000000000006E-2</v>
      </c>
      <c r="G37" s="140">
        <f t="shared" si="0"/>
        <v>0.56983150000000016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/>
    </row>
    <row r="38" spans="3:19" x14ac:dyDescent="0.25">
      <c r="C38" s="143">
        <v>44839</v>
      </c>
      <c r="D38" s="138">
        <v>9072.9339999999993</v>
      </c>
      <c r="E38" s="139">
        <v>5.2900000000000003E-2</v>
      </c>
      <c r="F38" s="140">
        <f t="shared" si="1"/>
        <v>8.1824000000000008E-2</v>
      </c>
      <c r="G38" s="140">
        <f t="shared" si="0"/>
        <v>0.57586900000000019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/>
    </row>
    <row r="39" spans="3:19" x14ac:dyDescent="0.25">
      <c r="C39" s="143">
        <v>44838</v>
      </c>
      <c r="D39" s="138">
        <v>15477.277</v>
      </c>
      <c r="E39" s="139">
        <v>4.7399999999999998E-2</v>
      </c>
      <c r="F39" s="140">
        <f t="shared" si="1"/>
        <v>8.3758000000000013E-2</v>
      </c>
      <c r="G39" s="140">
        <f t="shared" si="0"/>
        <v>0.58220450000000012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/>
    </row>
    <row r="40" spans="3:19" x14ac:dyDescent="0.25">
      <c r="C40" s="143">
        <v>44837</v>
      </c>
      <c r="D40" s="138">
        <v>2987.5</v>
      </c>
      <c r="E40" s="139">
        <v>3.39E-2</v>
      </c>
      <c r="F40" s="140">
        <f t="shared" si="1"/>
        <v>8.5810000000000025E-2</v>
      </c>
      <c r="G40" s="140">
        <f t="shared" si="0"/>
        <v>0.58831750000000016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/>
    </row>
    <row r="41" spans="3:19" x14ac:dyDescent="0.25">
      <c r="C41" s="143">
        <v>44834</v>
      </c>
      <c r="D41" s="138">
        <v>8791.0220000000008</v>
      </c>
      <c r="E41" s="139">
        <v>3.5000000000000003E-2</v>
      </c>
      <c r="F41" s="140">
        <f t="shared" si="1"/>
        <v>8.905200000000002E-2</v>
      </c>
      <c r="G41" s="140">
        <f t="shared" si="0"/>
        <v>0.59464800000000007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/>
    </row>
    <row r="42" spans="3:19" x14ac:dyDescent="0.25">
      <c r="C42" s="143">
        <v>44833</v>
      </c>
      <c r="D42" s="138">
        <v>7984.65</v>
      </c>
      <c r="E42" s="139">
        <v>3.5999999999999997E-2</v>
      </c>
      <c r="F42" s="140">
        <f t="shared" si="1"/>
        <v>9.2412000000000022E-2</v>
      </c>
      <c r="G42" s="140">
        <f t="shared" si="0"/>
        <v>0.60112300000000007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/>
    </row>
    <row r="43" spans="3:19" x14ac:dyDescent="0.25">
      <c r="C43" s="143">
        <v>44832</v>
      </c>
      <c r="D43" s="138">
        <v>20676.183000000001</v>
      </c>
      <c r="E43" s="139">
        <v>2.9000000000000001E-2</v>
      </c>
      <c r="F43" s="140">
        <f t="shared" si="1"/>
        <v>9.5852000000000021E-2</v>
      </c>
      <c r="G43" s="140">
        <f t="shared" si="0"/>
        <v>0.60704300000000011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/>
    </row>
    <row r="44" spans="3:19" x14ac:dyDescent="0.25">
      <c r="C44" s="143">
        <v>44831</v>
      </c>
      <c r="D44" s="138">
        <v>2686.0990000000002</v>
      </c>
      <c r="E44" s="139">
        <v>3.78E-2</v>
      </c>
      <c r="F44" s="140">
        <f t="shared" si="1"/>
        <v>0.10297200000000002</v>
      </c>
      <c r="G44" s="140">
        <f t="shared" si="0"/>
        <v>0.613618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/>
    </row>
    <row r="45" spans="3:19" x14ac:dyDescent="0.25">
      <c r="C45" s="143">
        <v>44830</v>
      </c>
      <c r="D45" s="138">
        <v>4390.4340000000002</v>
      </c>
      <c r="E45" s="139">
        <v>4.0599999999999997E-2</v>
      </c>
      <c r="F45" s="140">
        <f t="shared" si="1"/>
        <v>0.10993600000000001</v>
      </c>
      <c r="G45" s="140">
        <f t="shared" si="0"/>
        <v>0.62026899999999996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/>
    </row>
    <row r="46" spans="3:19" x14ac:dyDescent="0.25">
      <c r="C46" s="143">
        <v>44827</v>
      </c>
      <c r="D46" s="138">
        <v>9340.0490000000009</v>
      </c>
      <c r="E46" s="139">
        <v>4.5999999999999999E-2</v>
      </c>
      <c r="F46" s="140">
        <f t="shared" si="1"/>
        <v>0.11704400000000001</v>
      </c>
      <c r="G46" s="140">
        <f t="shared" si="0"/>
        <v>0.62679600000000002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/>
    </row>
    <row r="47" spans="3:19" x14ac:dyDescent="0.25">
      <c r="C47" s="143">
        <v>44826</v>
      </c>
      <c r="D47" s="138">
        <v>1454.873</v>
      </c>
      <c r="E47" s="139">
        <v>5.7500000000000002E-2</v>
      </c>
      <c r="F47" s="140">
        <f t="shared" si="1"/>
        <v>0.124084</v>
      </c>
      <c r="G47" s="140">
        <f t="shared" si="0"/>
        <v>0.63329600000000008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/>
    </row>
    <row r="48" spans="3:19" x14ac:dyDescent="0.25">
      <c r="C48" s="143">
        <v>44825</v>
      </c>
      <c r="D48" s="138">
        <v>213.24100000000001</v>
      </c>
      <c r="E48" s="139">
        <v>5.8599999999999999E-2</v>
      </c>
      <c r="F48" s="140">
        <f t="shared" si="1"/>
        <v>0.13095399999999999</v>
      </c>
      <c r="G48" s="140">
        <f t="shared" si="0"/>
        <v>0.63990849999999999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/>
    </row>
    <row r="49" spans="3:19" x14ac:dyDescent="0.25">
      <c r="C49" s="143">
        <v>44824</v>
      </c>
      <c r="D49" s="138">
        <v>1305.876</v>
      </c>
      <c r="E49" s="139">
        <v>5.8700000000000002E-2</v>
      </c>
      <c r="F49" s="140">
        <f t="shared" si="1"/>
        <v>0.13816200000000001</v>
      </c>
      <c r="G49" s="140">
        <f t="shared" si="0"/>
        <v>0.64663550000000003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/>
    </row>
    <row r="50" spans="3:19" x14ac:dyDescent="0.25">
      <c r="C50" s="143">
        <v>44820</v>
      </c>
      <c r="D50" s="138">
        <v>6738.97</v>
      </c>
      <c r="E50" s="139">
        <v>6.0499999999999998E-2</v>
      </c>
      <c r="F50" s="140">
        <f t="shared" si="1"/>
        <v>0.145538</v>
      </c>
      <c r="G50" s="140">
        <f t="shared" si="0"/>
        <v>0.65309200000000001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/>
    </row>
    <row r="51" spans="3:19" x14ac:dyDescent="0.25">
      <c r="C51" s="143">
        <v>44819</v>
      </c>
      <c r="D51" s="138">
        <v>2591.0360000000001</v>
      </c>
      <c r="E51" s="139">
        <v>6.2E-2</v>
      </c>
      <c r="F51" s="140">
        <f t="shared" si="1"/>
        <v>0.153088</v>
      </c>
      <c r="G51" s="140">
        <f t="shared" si="0"/>
        <v>0.65968950000000004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/>
    </row>
    <row r="52" spans="3:19" x14ac:dyDescent="0.25">
      <c r="C52" s="143">
        <v>44818</v>
      </c>
      <c r="D52" s="138">
        <v>1274.4280000000001</v>
      </c>
      <c r="E52" s="139">
        <v>7.2800000000000004E-2</v>
      </c>
      <c r="F52" s="140">
        <f t="shared" si="1"/>
        <v>0.16080800000000001</v>
      </c>
      <c r="G52" s="140">
        <f t="shared" si="0"/>
        <v>0.66617950000000004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/>
    </row>
    <row r="53" spans="3:19" x14ac:dyDescent="0.25">
      <c r="C53" s="143">
        <v>44817</v>
      </c>
      <c r="D53" s="138">
        <v>355.99299999999999</v>
      </c>
      <c r="E53" s="139">
        <v>8.2799999999999999E-2</v>
      </c>
      <c r="F53" s="140">
        <f t="shared" si="1"/>
        <v>0.168512</v>
      </c>
      <c r="G53" s="140">
        <f t="shared" si="0"/>
        <v>0.67276550000000002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/>
    </row>
    <row r="54" spans="3:19" x14ac:dyDescent="0.25">
      <c r="C54" s="143">
        <v>44816</v>
      </c>
      <c r="D54" s="138">
        <v>741.67200000000003</v>
      </c>
      <c r="E54" s="139">
        <v>8.4199999999999997E-2</v>
      </c>
      <c r="F54" s="140">
        <f t="shared" si="1"/>
        <v>0.17621600000000001</v>
      </c>
      <c r="G54" s="140">
        <f t="shared" si="0"/>
        <v>0.67926150000000007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/>
    </row>
    <row r="55" spans="3:19" x14ac:dyDescent="0.25">
      <c r="C55" s="143">
        <v>44813</v>
      </c>
      <c r="D55" s="138">
        <v>1094.2639999999999</v>
      </c>
      <c r="E55" s="139">
        <v>8.5199999999999998E-2</v>
      </c>
      <c r="F55" s="140">
        <f t="shared" si="1"/>
        <v>0.18413199999999999</v>
      </c>
      <c r="G55" s="140">
        <f t="shared" si="0"/>
        <v>0.68579049999999997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/>
    </row>
    <row r="56" spans="3:19" x14ac:dyDescent="0.25">
      <c r="C56" s="143">
        <v>44812</v>
      </c>
      <c r="D56" s="138">
        <v>465.73</v>
      </c>
      <c r="E56" s="139">
        <v>7.9000000000000001E-2</v>
      </c>
      <c r="F56" s="140">
        <f t="shared" si="1"/>
        <v>0.192078</v>
      </c>
      <c r="G56" s="140">
        <f t="shared" si="0"/>
        <v>0.69240449999999987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/>
    </row>
    <row r="57" spans="3:19" x14ac:dyDescent="0.25">
      <c r="C57" s="143">
        <v>44811</v>
      </c>
      <c r="D57" s="138">
        <v>291.572</v>
      </c>
      <c r="E57" s="139">
        <v>0.08</v>
      </c>
      <c r="F57" s="140">
        <f t="shared" si="1"/>
        <v>0.20063800000000001</v>
      </c>
      <c r="G57" s="140">
        <f t="shared" si="0"/>
        <v>0.6995094999999999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/>
    </row>
    <row r="58" spans="3:19" x14ac:dyDescent="0.25">
      <c r="C58" s="143">
        <v>44810</v>
      </c>
      <c r="D58" s="138">
        <v>710.00800000000004</v>
      </c>
      <c r="E58" s="139">
        <v>8.1500000000000003E-2</v>
      </c>
      <c r="F58" s="140">
        <f t="shared" si="1"/>
        <v>0.208838</v>
      </c>
      <c r="G58" s="140">
        <f t="shared" si="0"/>
        <v>0.70648949999999988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/>
    </row>
    <row r="59" spans="3:19" x14ac:dyDescent="0.25">
      <c r="C59" s="143">
        <v>44809</v>
      </c>
      <c r="D59" s="138">
        <v>614.649</v>
      </c>
      <c r="E59" s="139">
        <v>7.9600000000000004E-2</v>
      </c>
      <c r="F59" s="140">
        <f t="shared" si="1"/>
        <v>0.21714800000000001</v>
      </c>
      <c r="G59" s="140">
        <f t="shared" si="0"/>
        <v>0.71362199999999987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/>
    </row>
    <row r="60" spans="3:19" x14ac:dyDescent="0.25">
      <c r="C60" s="143">
        <v>44806</v>
      </c>
      <c r="D60" s="138">
        <v>1349.5540000000001</v>
      </c>
      <c r="E60" s="139">
        <v>7.9000000000000001E-2</v>
      </c>
      <c r="F60" s="140">
        <f t="shared" si="1"/>
        <v>0.22575600000000001</v>
      </c>
      <c r="G60" s="140">
        <f t="shared" si="0"/>
        <v>0.72082400000000002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/>
    </row>
    <row r="61" spans="3:19" x14ac:dyDescent="0.25">
      <c r="C61" s="143">
        <v>44805</v>
      </c>
      <c r="D61" s="138">
        <v>1136.5139999999999</v>
      </c>
      <c r="E61" s="139">
        <v>8.1500000000000003E-2</v>
      </c>
      <c r="F61" s="140">
        <f t="shared" si="1"/>
        <v>0.23439599999999999</v>
      </c>
      <c r="G61" s="140">
        <f t="shared" si="0"/>
        <v>0.72800900000000002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/>
    </row>
    <row r="62" spans="3:19" x14ac:dyDescent="0.25">
      <c r="C62" s="143">
        <v>44804</v>
      </c>
      <c r="D62" s="138">
        <v>949.60400000000004</v>
      </c>
      <c r="E62" s="139">
        <v>8.7999999999999995E-2</v>
      </c>
      <c r="F62" s="140">
        <f t="shared" si="1"/>
        <v>0.24316599999999997</v>
      </c>
      <c r="G62" s="140">
        <f t="shared" si="0"/>
        <v>0.7348015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/>
    </row>
    <row r="63" spans="3:19" x14ac:dyDescent="0.25">
      <c r="C63" s="143">
        <v>44803</v>
      </c>
      <c r="D63" s="138">
        <v>897.29100000000005</v>
      </c>
      <c r="E63" s="139">
        <v>8.7999999999999995E-2</v>
      </c>
      <c r="F63" s="140">
        <f t="shared" si="1"/>
        <v>0.25120599999999998</v>
      </c>
      <c r="G63" s="140">
        <f t="shared" si="0"/>
        <v>0.74203149999999996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/>
    </row>
    <row r="64" spans="3:19" x14ac:dyDescent="0.25">
      <c r="C64" s="143">
        <v>44799</v>
      </c>
      <c r="D64" s="138">
        <v>606.91999999999996</v>
      </c>
      <c r="E64" s="139">
        <v>7.9000000000000001E-2</v>
      </c>
      <c r="F64" s="140">
        <f t="shared" si="1"/>
        <v>0.25890599999999997</v>
      </c>
      <c r="G64" s="140">
        <f t="shared" si="0"/>
        <v>0.74929149999999989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/>
    </row>
    <row r="65" spans="3:19" x14ac:dyDescent="0.25">
      <c r="C65" s="143">
        <v>44798</v>
      </c>
      <c r="D65" s="138">
        <v>1036.566</v>
      </c>
      <c r="E65" s="139">
        <v>8.2600000000000007E-2</v>
      </c>
      <c r="F65" s="140">
        <f t="shared" si="1"/>
        <v>0.26638599999999996</v>
      </c>
      <c r="G65" s="140">
        <f t="shared" si="0"/>
        <v>0.75656649999999981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/>
    </row>
    <row r="66" spans="3:19" x14ac:dyDescent="0.25">
      <c r="C66" s="143">
        <v>44797</v>
      </c>
      <c r="D66" s="138">
        <v>378.72300000000001</v>
      </c>
      <c r="E66" s="139">
        <v>8.1000000000000003E-2</v>
      </c>
      <c r="F66" s="140">
        <f t="shared" si="1"/>
        <v>0.27385399999999999</v>
      </c>
      <c r="G66" s="140">
        <f t="shared" si="0"/>
        <v>0.76385349999999974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/>
    </row>
    <row r="67" spans="3:19" x14ac:dyDescent="0.25">
      <c r="C67" s="143">
        <v>44796</v>
      </c>
      <c r="D67" s="138">
        <v>2066.56</v>
      </c>
      <c r="E67" s="139">
        <v>8.0199999999999994E-2</v>
      </c>
      <c r="F67" s="140">
        <f t="shared" si="1"/>
        <v>0.28129399999999993</v>
      </c>
      <c r="G67" s="140">
        <f t="shared" si="0"/>
        <v>0.77134849999999988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/>
    </row>
    <row r="68" spans="3:19" x14ac:dyDescent="0.25">
      <c r="C68" s="143">
        <v>44795</v>
      </c>
      <c r="D68" s="138">
        <v>2557.7489999999998</v>
      </c>
      <c r="E68" s="139">
        <v>8.7999999999999995E-2</v>
      </c>
      <c r="F68" s="140">
        <f t="shared" si="1"/>
        <v>0.28867999999999994</v>
      </c>
      <c r="G68" s="140">
        <f t="shared" si="0"/>
        <v>0.7789474999999999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/>
    </row>
    <row r="69" spans="3:19" x14ac:dyDescent="0.25">
      <c r="C69" s="143">
        <v>44792</v>
      </c>
      <c r="D69" s="138">
        <v>5249.0839999999998</v>
      </c>
      <c r="E69" s="139">
        <v>9.8000000000000004E-2</v>
      </c>
      <c r="F69" s="140">
        <f t="shared" si="1"/>
        <v>0.29612999999999995</v>
      </c>
      <c r="G69" s="140">
        <f t="shared" si="0"/>
        <v>0.78649749999999996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/>
    </row>
    <row r="70" spans="3:19" x14ac:dyDescent="0.25">
      <c r="C70" s="143">
        <v>44791</v>
      </c>
      <c r="D70" s="138">
        <v>15797.102000000001</v>
      </c>
      <c r="E70" s="139">
        <v>9.9000000000000005E-2</v>
      </c>
      <c r="F70" s="140">
        <f t="shared" si="1"/>
        <v>0.30440999999999996</v>
      </c>
      <c r="G70" s="140">
        <f t="shared" si="0"/>
        <v>0.79403749999999984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/>
    </row>
    <row r="71" spans="3:19" x14ac:dyDescent="0.25">
      <c r="C71" s="143">
        <v>44790</v>
      </c>
      <c r="D71" s="138">
        <v>6339.027</v>
      </c>
      <c r="E71" s="139">
        <v>9.8799999999999999E-2</v>
      </c>
      <c r="F71" s="140">
        <f t="shared" si="1"/>
        <v>0.31340999999999997</v>
      </c>
      <c r="G71" s="140">
        <f t="shared" ref="G71:G134" si="2">IF($E71="","",IF(COUNT($E71:$E270)=200,AVERAGE($E71:$E270),NA()))</f>
        <v>0.80134249999999996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/>
    </row>
    <row r="72" spans="3:19" x14ac:dyDescent="0.25">
      <c r="C72" s="143">
        <v>44789</v>
      </c>
      <c r="D72" s="138">
        <v>3178.4279999999999</v>
      </c>
      <c r="E72" s="139">
        <v>0.104</v>
      </c>
      <c r="F72" s="140">
        <f t="shared" ref="F72:F135" si="3">IF($E72="","",IF(COUNT($E72:$E121)=50,AVERAGE($E72:$E121),NA()))</f>
        <v>0.32255399999999995</v>
      </c>
      <c r="G72" s="140">
        <f t="shared" si="2"/>
        <v>0.80869849999999988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/>
    </row>
    <row r="73" spans="3:19" x14ac:dyDescent="0.25">
      <c r="C73" s="143">
        <v>44788</v>
      </c>
      <c r="D73" s="138">
        <v>1200.5039999999999</v>
      </c>
      <c r="E73" s="139">
        <v>0.109</v>
      </c>
      <c r="F73" s="140">
        <f t="shared" si="3"/>
        <v>0.33177400000000001</v>
      </c>
      <c r="G73" s="140">
        <f t="shared" si="2"/>
        <v>0.81600849999999991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/>
    </row>
    <row r="74" spans="3:19" x14ac:dyDescent="0.25">
      <c r="C74" s="143">
        <v>44785</v>
      </c>
      <c r="D74" s="138">
        <v>1941.5170000000001</v>
      </c>
      <c r="E74" s="139">
        <v>0.107</v>
      </c>
      <c r="F74" s="140">
        <f t="shared" si="3"/>
        <v>0.34169399999999994</v>
      </c>
      <c r="G74" s="140">
        <f t="shared" si="2"/>
        <v>0.82341349999999991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/>
    </row>
    <row r="75" spans="3:19" x14ac:dyDescent="0.25">
      <c r="C75" s="143">
        <v>44784</v>
      </c>
      <c r="D75" s="138">
        <v>3300.5909999999999</v>
      </c>
      <c r="E75" s="139">
        <v>0.11</v>
      </c>
      <c r="F75" s="140">
        <f t="shared" si="3"/>
        <v>0.35121399999999992</v>
      </c>
      <c r="G75" s="140">
        <f t="shared" si="2"/>
        <v>0.83071850000000003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/>
    </row>
    <row r="76" spans="3:19" x14ac:dyDescent="0.25">
      <c r="C76" s="143">
        <v>44783</v>
      </c>
      <c r="D76" s="138">
        <v>1974.0029999999999</v>
      </c>
      <c r="E76" s="139">
        <v>9.8199999999999996E-2</v>
      </c>
      <c r="F76" s="140">
        <f t="shared" si="3"/>
        <v>0.36091399999999996</v>
      </c>
      <c r="G76" s="140">
        <f t="shared" si="2"/>
        <v>0.83792849999999997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/>
    </row>
    <row r="77" spans="3:19" x14ac:dyDescent="0.25">
      <c r="C77" s="143">
        <v>44782</v>
      </c>
      <c r="D77" s="138">
        <v>1315.538</v>
      </c>
      <c r="E77" s="139">
        <v>0.1</v>
      </c>
      <c r="F77" s="140">
        <f t="shared" si="3"/>
        <v>0.37114999999999992</v>
      </c>
      <c r="G77" s="140">
        <f t="shared" si="2"/>
        <v>0.84496749999999987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/>
    </row>
    <row r="78" spans="3:19" x14ac:dyDescent="0.25">
      <c r="C78" s="143">
        <v>44781</v>
      </c>
      <c r="D78" s="138">
        <v>490.40600000000001</v>
      </c>
      <c r="E78" s="139">
        <v>0.1</v>
      </c>
      <c r="F78" s="140">
        <f t="shared" si="3"/>
        <v>0.38060999999999995</v>
      </c>
      <c r="G78" s="140">
        <f t="shared" si="2"/>
        <v>0.85209749999999995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/>
    </row>
    <row r="79" spans="3:19" x14ac:dyDescent="0.25">
      <c r="C79" s="143">
        <v>44778</v>
      </c>
      <c r="D79" s="138">
        <v>6659.0730000000003</v>
      </c>
      <c r="E79" s="139">
        <v>9.9500000000000005E-2</v>
      </c>
      <c r="F79" s="140">
        <f t="shared" si="3"/>
        <v>0.38988999999999985</v>
      </c>
      <c r="G79" s="140">
        <f t="shared" si="2"/>
        <v>0.85911749999999998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/>
    </row>
    <row r="80" spans="3:19" x14ac:dyDescent="0.25">
      <c r="C80" s="143">
        <v>44777</v>
      </c>
      <c r="D80" s="138">
        <v>5114.0079999999998</v>
      </c>
      <c r="E80" s="139">
        <v>0.1</v>
      </c>
      <c r="F80" s="140">
        <f t="shared" si="3"/>
        <v>0.39831999999999984</v>
      </c>
      <c r="G80" s="140">
        <f t="shared" si="2"/>
        <v>0.86636999999999997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/>
    </row>
    <row r="81" spans="3:19" x14ac:dyDescent="0.25">
      <c r="C81" s="143">
        <v>44776</v>
      </c>
      <c r="D81" s="138">
        <v>4688.5969999999998</v>
      </c>
      <c r="E81" s="139">
        <v>9.9000000000000005E-2</v>
      </c>
      <c r="F81" s="140">
        <f t="shared" si="3"/>
        <v>0.40649999999999992</v>
      </c>
      <c r="G81" s="140">
        <f t="shared" si="2"/>
        <v>0.87328000000000006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/>
    </row>
    <row r="82" spans="3:19" x14ac:dyDescent="0.25">
      <c r="C82" s="143">
        <v>44775</v>
      </c>
      <c r="D82" s="138">
        <v>19221.933000000001</v>
      </c>
      <c r="E82" s="139">
        <v>0.09</v>
      </c>
      <c r="F82" s="140">
        <f t="shared" si="3"/>
        <v>0.41511999999999993</v>
      </c>
      <c r="G82" s="140">
        <f t="shared" si="2"/>
        <v>0.87986500000000012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/>
    </row>
    <row r="83" spans="3:19" x14ac:dyDescent="0.25">
      <c r="C83" s="143">
        <v>44774</v>
      </c>
      <c r="D83" s="138">
        <v>2816.6</v>
      </c>
      <c r="E83" s="139">
        <v>0.12</v>
      </c>
      <c r="F83" s="140">
        <f t="shared" si="3"/>
        <v>0.42373999999999995</v>
      </c>
      <c r="G83" s="140">
        <f t="shared" si="2"/>
        <v>0.88641500000000006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/>
    </row>
    <row r="84" spans="3:19" x14ac:dyDescent="0.25">
      <c r="C84" s="143">
        <v>44771</v>
      </c>
      <c r="D84" s="138">
        <v>6033.9120000000003</v>
      </c>
      <c r="E84" s="139">
        <v>0.1168</v>
      </c>
      <c r="F84" s="140">
        <f t="shared" si="3"/>
        <v>0.43133999999999995</v>
      </c>
      <c r="G84" s="140">
        <f t="shared" si="2"/>
        <v>0.89251500000000006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/>
    </row>
    <row r="85" spans="3:19" x14ac:dyDescent="0.25">
      <c r="C85" s="143">
        <v>44770</v>
      </c>
      <c r="D85" s="138">
        <v>2355.2890000000002</v>
      </c>
      <c r="E85" s="139">
        <v>0.13</v>
      </c>
      <c r="F85" s="140">
        <f t="shared" si="3"/>
        <v>0.43914399999999998</v>
      </c>
      <c r="G85" s="140">
        <f t="shared" si="2"/>
        <v>0.8985510000000001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/>
    </row>
    <row r="86" spans="3:19" x14ac:dyDescent="0.25">
      <c r="C86" s="143">
        <v>44769</v>
      </c>
      <c r="D86" s="138">
        <v>3966.1289999999999</v>
      </c>
      <c r="E86" s="139">
        <v>0.12759999999999999</v>
      </c>
      <c r="F86" s="140">
        <f t="shared" si="3"/>
        <v>0.44658399999999998</v>
      </c>
      <c r="G86" s="140">
        <f t="shared" si="2"/>
        <v>0.90465100000000009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/>
    </row>
    <row r="87" spans="3:19" x14ac:dyDescent="0.25">
      <c r="C87" s="143">
        <v>44768</v>
      </c>
      <c r="D87" s="138">
        <v>4779.9889999999996</v>
      </c>
      <c r="E87" s="139">
        <v>0.13600000000000001</v>
      </c>
      <c r="F87" s="140">
        <f t="shared" si="3"/>
        <v>0.454872</v>
      </c>
      <c r="G87" s="140">
        <f t="shared" si="2"/>
        <v>0.91056300000000012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/>
    </row>
    <row r="88" spans="3:19" x14ac:dyDescent="0.25">
      <c r="C88" s="143">
        <v>44767</v>
      </c>
      <c r="D88" s="138">
        <v>2427.64</v>
      </c>
      <c r="E88" s="139">
        <v>0.14960000000000001</v>
      </c>
      <c r="F88" s="140">
        <f t="shared" si="3"/>
        <v>0.46487200000000001</v>
      </c>
      <c r="G88" s="140">
        <f t="shared" si="2"/>
        <v>0.91655300000000006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/>
    </row>
    <row r="89" spans="3:19" x14ac:dyDescent="0.25">
      <c r="C89" s="143">
        <v>44764</v>
      </c>
      <c r="D89" s="138">
        <v>24574.513999999999</v>
      </c>
      <c r="E89" s="139">
        <v>0.15</v>
      </c>
      <c r="F89" s="140">
        <f t="shared" si="3"/>
        <v>0.47404000000000002</v>
      </c>
      <c r="G89" s="140">
        <f t="shared" si="2"/>
        <v>0.92222500000000007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/>
    </row>
    <row r="90" spans="3:19" x14ac:dyDescent="0.25">
      <c r="C90" s="143">
        <v>44763</v>
      </c>
      <c r="D90" s="138">
        <v>1009.8390000000001</v>
      </c>
      <c r="E90" s="139">
        <v>0.19600000000000001</v>
      </c>
      <c r="F90" s="140">
        <f t="shared" si="3"/>
        <v>0.48368000000000011</v>
      </c>
      <c r="G90" s="140">
        <f t="shared" si="2"/>
        <v>0.92796500000000004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/>
    </row>
    <row r="91" spans="3:19" x14ac:dyDescent="0.25">
      <c r="C91" s="143">
        <v>44762</v>
      </c>
      <c r="D91" s="138">
        <v>1910.193</v>
      </c>
      <c r="E91" s="139">
        <v>0.20300000000000001</v>
      </c>
      <c r="F91" s="140">
        <f t="shared" si="3"/>
        <v>0.49238000000000004</v>
      </c>
      <c r="G91" s="140">
        <f t="shared" si="2"/>
        <v>0.93348500000000012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/>
    </row>
    <row r="92" spans="3:19" x14ac:dyDescent="0.25">
      <c r="C92" s="143">
        <v>44761</v>
      </c>
      <c r="D92" s="138">
        <v>5751.2039999999997</v>
      </c>
      <c r="E92" s="139">
        <v>0.20799999999999999</v>
      </c>
      <c r="F92" s="140">
        <f t="shared" si="3"/>
        <v>0.50006000000000006</v>
      </c>
      <c r="G92" s="140">
        <f t="shared" si="2"/>
        <v>0.93912000000000018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/>
    </row>
    <row r="93" spans="3:19" x14ac:dyDescent="0.25">
      <c r="C93" s="143">
        <v>44760</v>
      </c>
      <c r="D93" s="138">
        <v>186.85400000000001</v>
      </c>
      <c r="E93" s="139">
        <v>0.38500000000000001</v>
      </c>
      <c r="F93" s="140">
        <f t="shared" si="3"/>
        <v>0.50702000000000014</v>
      </c>
      <c r="G93" s="140">
        <f t="shared" si="2"/>
        <v>0.94508000000000025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/>
    </row>
    <row r="94" spans="3:19" x14ac:dyDescent="0.25">
      <c r="C94" s="143">
        <v>44757</v>
      </c>
      <c r="D94" s="138">
        <v>101.70699999999999</v>
      </c>
      <c r="E94" s="139">
        <v>0.38600000000000001</v>
      </c>
      <c r="F94" s="140">
        <f t="shared" si="3"/>
        <v>0.51100000000000012</v>
      </c>
      <c r="G94" s="140">
        <f t="shared" si="2"/>
        <v>0.95017500000000021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/>
    </row>
    <row r="95" spans="3:19" x14ac:dyDescent="0.25">
      <c r="C95" s="143">
        <v>44756</v>
      </c>
      <c r="D95" s="138">
        <v>211.20500000000001</v>
      </c>
      <c r="E95" s="139">
        <v>0.39600000000000002</v>
      </c>
      <c r="F95" s="140">
        <f t="shared" si="3"/>
        <v>0.51448000000000005</v>
      </c>
      <c r="G95" s="140">
        <f t="shared" si="2"/>
        <v>0.95531500000000014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/>
    </row>
    <row r="96" spans="3:19" x14ac:dyDescent="0.25">
      <c r="C96" s="143">
        <v>44755</v>
      </c>
      <c r="D96" s="138">
        <v>501.65699999999998</v>
      </c>
      <c r="E96" s="139">
        <v>0.39800000000000002</v>
      </c>
      <c r="F96" s="140">
        <f t="shared" si="3"/>
        <v>0.51856000000000013</v>
      </c>
      <c r="G96" s="140">
        <f t="shared" si="2"/>
        <v>0.96033500000000016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/>
    </row>
    <row r="97" spans="3:19" x14ac:dyDescent="0.25">
      <c r="C97" s="143">
        <v>44754</v>
      </c>
      <c r="D97" s="138">
        <v>322.89800000000002</v>
      </c>
      <c r="E97" s="139">
        <v>0.40100000000000002</v>
      </c>
      <c r="F97" s="140">
        <f t="shared" si="3"/>
        <v>0.52200000000000013</v>
      </c>
      <c r="G97" s="140">
        <f t="shared" si="2"/>
        <v>0.96534500000000023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/>
    </row>
    <row r="98" spans="3:19" x14ac:dyDescent="0.25">
      <c r="C98" s="143">
        <v>44753</v>
      </c>
      <c r="D98" s="138">
        <v>123.929</v>
      </c>
      <c r="E98" s="139">
        <v>0.41899999999999998</v>
      </c>
      <c r="F98" s="140">
        <f t="shared" si="3"/>
        <v>0.52538000000000007</v>
      </c>
      <c r="G98" s="140">
        <f t="shared" si="2"/>
        <v>0.9703400000000002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/>
    </row>
    <row r="99" spans="3:19" x14ac:dyDescent="0.25">
      <c r="C99" s="143">
        <v>44750</v>
      </c>
      <c r="D99" s="138">
        <v>125.121</v>
      </c>
      <c r="E99" s="139">
        <v>0.42749999999999999</v>
      </c>
      <c r="F99" s="140">
        <f t="shared" si="3"/>
        <v>0.5283000000000001</v>
      </c>
      <c r="G99" s="140">
        <f t="shared" si="2"/>
        <v>0.97526500000000016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/>
    </row>
    <row r="100" spans="3:19" x14ac:dyDescent="0.25">
      <c r="C100" s="143">
        <v>44749</v>
      </c>
      <c r="D100" s="138">
        <v>319.67099999999999</v>
      </c>
      <c r="E100" s="139">
        <v>0.438</v>
      </c>
      <c r="F100" s="140">
        <f t="shared" si="3"/>
        <v>0.53115000000000012</v>
      </c>
      <c r="G100" s="140">
        <f t="shared" si="2"/>
        <v>0.98017750000000026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/>
    </row>
    <row r="101" spans="3:19" x14ac:dyDescent="0.25">
      <c r="C101" s="143">
        <v>44748</v>
      </c>
      <c r="D101" s="138">
        <v>529.20100000000002</v>
      </c>
      <c r="E101" s="139">
        <v>0.44800000000000001</v>
      </c>
      <c r="F101" s="140">
        <f t="shared" si="3"/>
        <v>0.53431000000000017</v>
      </c>
      <c r="G101" s="140">
        <f t="shared" si="2"/>
        <v>0.98498750000000013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/>
    </row>
    <row r="102" spans="3:19" x14ac:dyDescent="0.25">
      <c r="C102" s="143">
        <v>44747</v>
      </c>
      <c r="D102" s="138">
        <v>205.68799999999999</v>
      </c>
      <c r="E102" s="139">
        <v>0.45800000000000002</v>
      </c>
      <c r="F102" s="140">
        <f t="shared" si="3"/>
        <v>0.53737000000000013</v>
      </c>
      <c r="G102" s="140">
        <f t="shared" si="2"/>
        <v>0.99002750000000017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/>
    </row>
    <row r="103" spans="3:19" x14ac:dyDescent="0.25">
      <c r="C103" s="143">
        <v>44746</v>
      </c>
      <c r="D103" s="138">
        <v>237.626</v>
      </c>
      <c r="E103" s="139">
        <v>0.46800000000000003</v>
      </c>
      <c r="F103" s="140">
        <f t="shared" si="3"/>
        <v>0.54061000000000026</v>
      </c>
      <c r="G103" s="140">
        <f t="shared" si="2"/>
        <v>0.99561750000000016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/>
    </row>
    <row r="104" spans="3:19" x14ac:dyDescent="0.25">
      <c r="C104" s="143">
        <v>44743</v>
      </c>
      <c r="D104" s="138">
        <v>230.19499999999999</v>
      </c>
      <c r="E104" s="139">
        <v>0.48</v>
      </c>
      <c r="F104" s="140">
        <f t="shared" si="3"/>
        <v>0.54375000000000018</v>
      </c>
      <c r="G104" s="140">
        <f t="shared" si="2"/>
        <v>1.0010275000000002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/>
    </row>
    <row r="105" spans="3:19" x14ac:dyDescent="0.25">
      <c r="C105" s="143">
        <v>44742</v>
      </c>
      <c r="D105" s="138">
        <v>233.84800000000001</v>
      </c>
      <c r="E105" s="139">
        <v>0.48249999999999998</v>
      </c>
      <c r="F105" s="140">
        <f t="shared" si="3"/>
        <v>0.54691000000000023</v>
      </c>
      <c r="G105" s="140">
        <f t="shared" si="2"/>
        <v>1.005877500000000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/>
    </row>
    <row r="106" spans="3:19" x14ac:dyDescent="0.25">
      <c r="C106" s="143">
        <v>44741</v>
      </c>
      <c r="D106" s="138">
        <v>292.18</v>
      </c>
      <c r="E106" s="139">
        <v>0.50700000000000001</v>
      </c>
      <c r="F106" s="140">
        <f t="shared" si="3"/>
        <v>0.54990000000000028</v>
      </c>
      <c r="G106" s="140">
        <f t="shared" si="2"/>
        <v>1.0112150000000004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/>
    </row>
    <row r="107" spans="3:19" x14ac:dyDescent="0.25">
      <c r="C107" s="143">
        <v>44740</v>
      </c>
      <c r="D107" s="138">
        <v>48.616</v>
      </c>
      <c r="E107" s="139">
        <v>0.49</v>
      </c>
      <c r="F107" s="140">
        <f t="shared" si="3"/>
        <v>0.55236000000000018</v>
      </c>
      <c r="G107" s="140">
        <f t="shared" si="2"/>
        <v>1.0168000000000004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/>
    </row>
    <row r="108" spans="3:19" x14ac:dyDescent="0.25">
      <c r="C108" s="143">
        <v>44739</v>
      </c>
      <c r="D108" s="138">
        <v>42.45</v>
      </c>
      <c r="E108" s="139">
        <v>0.497</v>
      </c>
      <c r="F108" s="140">
        <f t="shared" si="3"/>
        <v>0.55558000000000018</v>
      </c>
      <c r="G108" s="140">
        <f t="shared" si="2"/>
        <v>1.0226700000000004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/>
    </row>
    <row r="109" spans="3:19" x14ac:dyDescent="0.25">
      <c r="C109" s="143">
        <v>44736</v>
      </c>
      <c r="D109" s="138">
        <v>133.97399999999999</v>
      </c>
      <c r="E109" s="139">
        <v>0.51</v>
      </c>
      <c r="F109" s="140">
        <f t="shared" si="3"/>
        <v>0.55814000000000019</v>
      </c>
      <c r="G109" s="140">
        <f t="shared" si="2"/>
        <v>1.0284950000000004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/>
    </row>
    <row r="110" spans="3:19" x14ac:dyDescent="0.25">
      <c r="C110" s="143">
        <v>44735</v>
      </c>
      <c r="D110" s="138">
        <v>63.66</v>
      </c>
      <c r="E110" s="139">
        <v>0.51100000000000001</v>
      </c>
      <c r="F110" s="140">
        <f t="shared" si="3"/>
        <v>0.56086000000000014</v>
      </c>
      <c r="G110" s="140">
        <f t="shared" si="2"/>
        <v>1.0345250000000004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/>
    </row>
    <row r="111" spans="3:19" x14ac:dyDescent="0.25">
      <c r="C111" s="143">
        <v>44734</v>
      </c>
      <c r="D111" s="138">
        <v>210.33099999999999</v>
      </c>
      <c r="E111" s="139">
        <v>0.52</v>
      </c>
      <c r="F111" s="140">
        <f t="shared" si="3"/>
        <v>0.56364000000000014</v>
      </c>
      <c r="G111" s="140">
        <f t="shared" si="2"/>
        <v>1.0406400000000005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/>
    </row>
    <row r="112" spans="3:19" x14ac:dyDescent="0.25">
      <c r="C112" s="143">
        <v>44733</v>
      </c>
      <c r="D112" s="138">
        <v>158.05000000000001</v>
      </c>
      <c r="E112" s="139">
        <v>0.49</v>
      </c>
      <c r="F112" s="140">
        <f t="shared" si="3"/>
        <v>0.56680000000000019</v>
      </c>
      <c r="G112" s="140">
        <f t="shared" si="2"/>
        <v>1.0467300000000004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/>
    </row>
    <row r="113" spans="3:19" x14ac:dyDescent="0.25">
      <c r="C113" s="137">
        <v>44732</v>
      </c>
      <c r="D113" s="138">
        <v>44.673999999999999</v>
      </c>
      <c r="E113" s="139">
        <v>0.47299999999999998</v>
      </c>
      <c r="F113" s="140">
        <f t="shared" si="3"/>
        <v>0.57118000000000013</v>
      </c>
      <c r="G113" s="140">
        <f t="shared" si="2"/>
        <v>1.0530300000000004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/>
    </row>
    <row r="114" spans="3:19" x14ac:dyDescent="0.25">
      <c r="C114" s="137">
        <v>44729</v>
      </c>
      <c r="D114" s="138">
        <v>223.50200000000001</v>
      </c>
      <c r="E114" s="139">
        <v>0.45300000000000001</v>
      </c>
      <c r="F114" s="140">
        <f t="shared" si="3"/>
        <v>0.5759200000000001</v>
      </c>
      <c r="G114" s="140">
        <f t="shared" si="2"/>
        <v>1.0591150000000003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/>
    </row>
    <row r="115" spans="3:19" x14ac:dyDescent="0.25">
      <c r="C115" s="137">
        <v>44728</v>
      </c>
      <c r="D115" s="138">
        <v>174.27099999999999</v>
      </c>
      <c r="E115" s="139">
        <v>0.45600000000000002</v>
      </c>
      <c r="F115" s="140">
        <f t="shared" si="3"/>
        <v>0.5805800000000001</v>
      </c>
      <c r="G115" s="140">
        <f t="shared" si="2"/>
        <v>1.0650700000000004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/>
    </row>
    <row r="116" spans="3:19" x14ac:dyDescent="0.25">
      <c r="C116" s="137">
        <v>44727</v>
      </c>
      <c r="D116" s="138">
        <v>55.316000000000003</v>
      </c>
      <c r="E116" s="139">
        <v>0.45300000000000001</v>
      </c>
      <c r="F116" s="140">
        <f t="shared" si="3"/>
        <v>0.58464000000000005</v>
      </c>
      <c r="G116" s="140">
        <f t="shared" si="2"/>
        <v>1.0708900000000003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/>
    </row>
    <row r="117" spans="3:19" x14ac:dyDescent="0.25">
      <c r="C117" s="137">
        <v>44726</v>
      </c>
      <c r="D117" s="138">
        <v>239.69399999999999</v>
      </c>
      <c r="E117" s="139">
        <v>0.44950000000000001</v>
      </c>
      <c r="F117" s="140">
        <f t="shared" si="3"/>
        <v>0.58918000000000004</v>
      </c>
      <c r="G117" s="140">
        <f t="shared" si="2"/>
        <v>1.0767250000000004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/>
    </row>
    <row r="118" spans="3:19" x14ac:dyDescent="0.25">
      <c r="C118" s="137">
        <v>44725</v>
      </c>
      <c r="D118" s="138">
        <v>176.40199999999999</v>
      </c>
      <c r="E118" s="139">
        <v>0.46050000000000002</v>
      </c>
      <c r="F118" s="140">
        <f t="shared" si="3"/>
        <v>0.59479000000000004</v>
      </c>
      <c r="G118" s="140">
        <f t="shared" si="2"/>
        <v>1.0826775000000002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/>
    </row>
    <row r="119" spans="3:19" x14ac:dyDescent="0.25">
      <c r="C119" s="137">
        <v>44722</v>
      </c>
      <c r="D119" s="138">
        <v>298.09800000000001</v>
      </c>
      <c r="E119" s="139">
        <v>0.51200000000000001</v>
      </c>
      <c r="F119" s="140">
        <f t="shared" si="3"/>
        <v>0.60002000000000011</v>
      </c>
      <c r="G119" s="140">
        <f t="shared" si="2"/>
        <v>1.0884450000000003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/>
    </row>
    <row r="120" spans="3:19" x14ac:dyDescent="0.25">
      <c r="C120" s="137">
        <v>44721</v>
      </c>
      <c r="D120" s="138">
        <v>257.08600000000001</v>
      </c>
      <c r="E120" s="139">
        <v>0.54900000000000004</v>
      </c>
      <c r="F120" s="140">
        <f t="shared" si="3"/>
        <v>0.60398000000000007</v>
      </c>
      <c r="G120" s="140">
        <f t="shared" si="2"/>
        <v>1.0939950000000003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/>
    </row>
    <row r="121" spans="3:19" x14ac:dyDescent="0.25">
      <c r="C121" s="137">
        <v>44720</v>
      </c>
      <c r="D121" s="138">
        <v>126.545</v>
      </c>
      <c r="E121" s="139">
        <v>0.55600000000000005</v>
      </c>
      <c r="F121" s="140">
        <f t="shared" si="3"/>
        <v>0.60728000000000004</v>
      </c>
      <c r="G121" s="140">
        <f t="shared" si="2"/>
        <v>1.0994000000000002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/>
    </row>
    <row r="122" spans="3:19" x14ac:dyDescent="0.25">
      <c r="C122" s="137">
        <v>44719</v>
      </c>
      <c r="D122" s="138">
        <v>152.59800000000001</v>
      </c>
      <c r="E122" s="139">
        <v>0.56499999999999995</v>
      </c>
      <c r="F122" s="140">
        <f t="shared" si="3"/>
        <v>0.61097999999999997</v>
      </c>
      <c r="G122" s="140">
        <f t="shared" si="2"/>
        <v>1.1047200000000001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/>
    </row>
    <row r="123" spans="3:19" x14ac:dyDescent="0.25">
      <c r="C123" s="137">
        <v>44718</v>
      </c>
      <c r="D123" s="138">
        <v>668.66899999999998</v>
      </c>
      <c r="E123" s="139">
        <v>0.60499999999999998</v>
      </c>
      <c r="F123" s="140">
        <f t="shared" si="3"/>
        <v>0.61368000000000011</v>
      </c>
      <c r="G123" s="140">
        <f t="shared" si="2"/>
        <v>1.1101950000000003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/>
    </row>
    <row r="124" spans="3:19" x14ac:dyDescent="0.25">
      <c r="C124" s="137">
        <v>44713</v>
      </c>
      <c r="D124" s="138">
        <v>459.58699999999999</v>
      </c>
      <c r="E124" s="139">
        <v>0.58299999999999996</v>
      </c>
      <c r="F124" s="140">
        <f t="shared" si="3"/>
        <v>0.61628000000000005</v>
      </c>
      <c r="G124" s="140">
        <f t="shared" si="2"/>
        <v>1.1153600000000004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/>
    </row>
    <row r="125" spans="3:19" x14ac:dyDescent="0.25">
      <c r="C125" s="137">
        <v>44712</v>
      </c>
      <c r="D125" s="138">
        <v>346.178</v>
      </c>
      <c r="E125" s="139">
        <v>0.59499999999999997</v>
      </c>
      <c r="F125" s="140">
        <f t="shared" si="3"/>
        <v>0.6202200000000001</v>
      </c>
      <c r="G125" s="140">
        <f t="shared" si="2"/>
        <v>1.1205450000000003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/>
    </row>
    <row r="126" spans="3:19" x14ac:dyDescent="0.25">
      <c r="C126" s="137">
        <v>44711</v>
      </c>
      <c r="D126" s="138">
        <v>226.89400000000001</v>
      </c>
      <c r="E126" s="139">
        <v>0.61</v>
      </c>
      <c r="F126" s="140">
        <f t="shared" si="3"/>
        <v>0.62403999999999993</v>
      </c>
      <c r="G126" s="140">
        <f t="shared" si="2"/>
        <v>1.1260700000000003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/>
    </row>
    <row r="127" spans="3:19" x14ac:dyDescent="0.25">
      <c r="C127" s="137">
        <v>44708</v>
      </c>
      <c r="D127" s="138">
        <v>79.206000000000003</v>
      </c>
      <c r="E127" s="139">
        <v>0.57299999999999995</v>
      </c>
      <c r="F127" s="140">
        <f t="shared" si="3"/>
        <v>0.62763999999999998</v>
      </c>
      <c r="G127" s="140">
        <f t="shared" si="2"/>
        <v>1.1310000000000004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/>
    </row>
    <row r="128" spans="3:19" x14ac:dyDescent="0.25">
      <c r="C128" s="137">
        <v>44707</v>
      </c>
      <c r="D128" s="138">
        <v>244.358</v>
      </c>
      <c r="E128" s="139">
        <v>0.56399999999999995</v>
      </c>
      <c r="F128" s="140">
        <f t="shared" si="3"/>
        <v>0.63053999999999999</v>
      </c>
      <c r="G128" s="140">
        <f t="shared" si="2"/>
        <v>1.1356350000000004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/>
    </row>
    <row r="129" spans="3:19" x14ac:dyDescent="0.25">
      <c r="C129" s="137">
        <v>44706</v>
      </c>
      <c r="D129" s="138">
        <v>133.33000000000001</v>
      </c>
      <c r="E129" s="139">
        <v>0.52100000000000002</v>
      </c>
      <c r="F129" s="140">
        <f t="shared" si="3"/>
        <v>0.63492000000000004</v>
      </c>
      <c r="G129" s="140">
        <f t="shared" si="2"/>
        <v>1.1404250000000002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/>
    </row>
    <row r="130" spans="3:19" x14ac:dyDescent="0.25">
      <c r="C130" s="137">
        <v>44705</v>
      </c>
      <c r="D130" s="138">
        <v>377.40800000000002</v>
      </c>
      <c r="E130" s="139">
        <v>0.50900000000000001</v>
      </c>
      <c r="F130" s="140">
        <f t="shared" si="3"/>
        <v>0.6398600000000001</v>
      </c>
      <c r="G130" s="140">
        <f t="shared" si="2"/>
        <v>1.1455200000000003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/>
    </row>
    <row r="131" spans="3:19" x14ac:dyDescent="0.25">
      <c r="C131" s="137">
        <v>44704</v>
      </c>
      <c r="D131" s="138">
        <v>281.721</v>
      </c>
      <c r="E131" s="139">
        <v>0.53</v>
      </c>
      <c r="F131" s="140">
        <f t="shared" si="3"/>
        <v>0.64560000000000006</v>
      </c>
      <c r="G131" s="140">
        <f t="shared" si="2"/>
        <v>1.1507850000000004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/>
    </row>
    <row r="132" spans="3:19" x14ac:dyDescent="0.25">
      <c r="C132" s="137">
        <v>44701</v>
      </c>
      <c r="D132" s="138">
        <v>484.584</v>
      </c>
      <c r="E132" s="139">
        <v>0.52100000000000002</v>
      </c>
      <c r="F132" s="140">
        <f t="shared" si="3"/>
        <v>0.65056000000000003</v>
      </c>
      <c r="G132" s="140">
        <f t="shared" si="2"/>
        <v>1.1559550000000003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/>
    </row>
    <row r="133" spans="3:19" x14ac:dyDescent="0.25">
      <c r="C133" s="137">
        <v>44700</v>
      </c>
      <c r="D133" s="138">
        <v>542.35500000000002</v>
      </c>
      <c r="E133" s="139">
        <v>0.5</v>
      </c>
      <c r="F133" s="140">
        <f t="shared" si="3"/>
        <v>0.65554000000000012</v>
      </c>
      <c r="G133" s="140">
        <f t="shared" si="2"/>
        <v>1.1614200000000003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/>
    </row>
    <row r="134" spans="3:19" x14ac:dyDescent="0.25">
      <c r="C134" s="137">
        <v>44699</v>
      </c>
      <c r="D134" s="138">
        <v>3307.2829999999999</v>
      </c>
      <c r="E134" s="139">
        <v>0.50700000000000001</v>
      </c>
      <c r="F134" s="140">
        <f t="shared" si="3"/>
        <v>0.65981999999999996</v>
      </c>
      <c r="G134" s="140">
        <f t="shared" si="2"/>
        <v>1.1669200000000004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/>
    </row>
    <row r="135" spans="3:19" x14ac:dyDescent="0.25">
      <c r="C135" s="137">
        <v>44698</v>
      </c>
      <c r="D135" s="138">
        <v>5919.058</v>
      </c>
      <c r="E135" s="139">
        <v>0.502</v>
      </c>
      <c r="F135" s="140">
        <f t="shared" si="3"/>
        <v>0.66327999999999998</v>
      </c>
      <c r="G135" s="140">
        <f t="shared" ref="G135:G198" si="4">IF($E135="","",IF(COUNT($E135:$E334)=200,AVERAGE($E135:$E334),NA()))</f>
        <v>1.1722350000000004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/>
    </row>
    <row r="136" spans="3:19" x14ac:dyDescent="0.25">
      <c r="C136" s="137">
        <v>44697</v>
      </c>
      <c r="D136" s="138">
        <v>3040.1709999999998</v>
      </c>
      <c r="E136" s="139">
        <v>0.54200000000000004</v>
      </c>
      <c r="F136" s="140">
        <f t="shared" ref="F136:F199" si="5">IF($E136="","",IF(COUNT($E136:$E185)=50,AVERAGE($E136:$E185),NA()))</f>
        <v>0.66764000000000012</v>
      </c>
      <c r="G136" s="140">
        <f t="shared" si="4"/>
        <v>1.1775250000000004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/>
    </row>
    <row r="137" spans="3:19" x14ac:dyDescent="0.25">
      <c r="C137" s="137">
        <v>44694</v>
      </c>
      <c r="D137" s="138">
        <v>364.81599999999997</v>
      </c>
      <c r="E137" s="139">
        <v>0.63600000000000001</v>
      </c>
      <c r="F137" s="140">
        <f t="shared" si="5"/>
        <v>0.67159999999999997</v>
      </c>
      <c r="G137" s="140">
        <f t="shared" si="4"/>
        <v>1.1827750000000004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/>
    </row>
    <row r="138" spans="3:19" x14ac:dyDescent="0.25">
      <c r="C138" s="137">
        <v>44693</v>
      </c>
      <c r="D138" s="138">
        <v>517.60199999999998</v>
      </c>
      <c r="E138" s="139">
        <v>0.60799999999999998</v>
      </c>
      <c r="F138" s="140">
        <f t="shared" si="5"/>
        <v>0.67276000000000014</v>
      </c>
      <c r="G138" s="140">
        <f t="shared" si="4"/>
        <v>1.1874150000000006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/>
    </row>
    <row r="139" spans="3:19" x14ac:dyDescent="0.25">
      <c r="C139" s="137">
        <v>44692</v>
      </c>
      <c r="D139" s="138">
        <v>244.22200000000001</v>
      </c>
      <c r="E139" s="139">
        <v>0.63200000000000001</v>
      </c>
      <c r="F139" s="140">
        <f t="shared" si="5"/>
        <v>0.67480000000000007</v>
      </c>
      <c r="G139" s="140">
        <f t="shared" si="4"/>
        <v>1.1925250000000005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/>
    </row>
    <row r="140" spans="3:19" x14ac:dyDescent="0.25">
      <c r="C140" s="137">
        <v>44691</v>
      </c>
      <c r="D140" s="138">
        <v>780.745</v>
      </c>
      <c r="E140" s="139">
        <v>0.63100000000000001</v>
      </c>
      <c r="F140" s="140">
        <f t="shared" si="5"/>
        <v>0.67583999999999989</v>
      </c>
      <c r="G140" s="140">
        <f t="shared" si="4"/>
        <v>1.1980650000000004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/>
    </row>
    <row r="141" spans="3:19" x14ac:dyDescent="0.25">
      <c r="C141" s="137">
        <v>44690</v>
      </c>
      <c r="D141" s="138">
        <v>306.37099999999998</v>
      </c>
      <c r="E141" s="139">
        <v>0.58699999999999997</v>
      </c>
      <c r="F141" s="140">
        <f t="shared" si="5"/>
        <v>0.67649999999999988</v>
      </c>
      <c r="G141" s="140">
        <f t="shared" si="4"/>
        <v>1.2037800000000003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/>
    </row>
    <row r="142" spans="3:19" x14ac:dyDescent="0.25">
      <c r="C142" s="137">
        <v>44687</v>
      </c>
      <c r="D142" s="138">
        <v>795.33799999999997</v>
      </c>
      <c r="E142" s="139">
        <v>0.55600000000000005</v>
      </c>
      <c r="F142" s="140">
        <f t="shared" si="5"/>
        <v>0.67884</v>
      </c>
      <c r="G142" s="140">
        <f t="shared" si="4"/>
        <v>1.2097550000000004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/>
    </row>
    <row r="143" spans="3:19" x14ac:dyDescent="0.25">
      <c r="C143" s="137">
        <v>44686</v>
      </c>
      <c r="D143" s="138">
        <v>2293.7640000000001</v>
      </c>
      <c r="E143" s="139">
        <v>0.58399999999999996</v>
      </c>
      <c r="F143" s="140">
        <f t="shared" si="5"/>
        <v>0.68231999999999982</v>
      </c>
      <c r="G143" s="140">
        <f t="shared" si="4"/>
        <v>1.2161750000000005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/>
    </row>
    <row r="144" spans="3:19" x14ac:dyDescent="0.25">
      <c r="C144" s="137">
        <v>44685</v>
      </c>
      <c r="D144" s="138">
        <v>1273.4349999999999</v>
      </c>
      <c r="E144" s="139">
        <v>0.56000000000000005</v>
      </c>
      <c r="F144" s="140">
        <f t="shared" si="5"/>
        <v>0.68525999999999998</v>
      </c>
      <c r="G144" s="140">
        <f t="shared" si="4"/>
        <v>1.2227450000000004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/>
    </row>
    <row r="145" spans="3:19" x14ac:dyDescent="0.25">
      <c r="C145" s="137">
        <v>44684</v>
      </c>
      <c r="D145" s="138">
        <v>279.12</v>
      </c>
      <c r="E145" s="139">
        <v>0.6</v>
      </c>
      <c r="F145" s="140">
        <f t="shared" si="5"/>
        <v>0.69025999999999998</v>
      </c>
      <c r="G145" s="140">
        <f t="shared" si="4"/>
        <v>1.2296550000000004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/>
    </row>
    <row r="146" spans="3:19" x14ac:dyDescent="0.25">
      <c r="C146" s="137">
        <v>44680</v>
      </c>
      <c r="D146" s="138">
        <v>2532.9859999999999</v>
      </c>
      <c r="E146" s="139">
        <v>0.56999999999999995</v>
      </c>
      <c r="F146" s="140">
        <f t="shared" si="5"/>
        <v>0.69466000000000006</v>
      </c>
      <c r="G146" s="140">
        <f t="shared" si="4"/>
        <v>1.2366050000000004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/>
    </row>
    <row r="147" spans="3:19" x14ac:dyDescent="0.25">
      <c r="C147" s="137">
        <v>44679</v>
      </c>
      <c r="D147" s="138">
        <v>311.70299999999997</v>
      </c>
      <c r="E147" s="139">
        <v>0.56999999999999995</v>
      </c>
      <c r="F147" s="140">
        <f t="shared" si="5"/>
        <v>0.69986000000000004</v>
      </c>
      <c r="G147" s="140">
        <f t="shared" si="4"/>
        <v>1.2436550000000002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/>
    </row>
    <row r="148" spans="3:19" x14ac:dyDescent="0.25">
      <c r="C148" s="137">
        <v>44678</v>
      </c>
      <c r="D148" s="138">
        <v>264.33800000000002</v>
      </c>
      <c r="E148" s="139">
        <v>0.56499999999999995</v>
      </c>
      <c r="F148" s="140">
        <f t="shared" si="5"/>
        <v>0.70530000000000004</v>
      </c>
      <c r="G148" s="140">
        <f t="shared" si="4"/>
        <v>1.2507950000000003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/>
    </row>
    <row r="149" spans="3:19" x14ac:dyDescent="0.25">
      <c r="C149" s="137">
        <v>44677</v>
      </c>
      <c r="D149" s="138">
        <v>828.71299999999997</v>
      </c>
      <c r="E149" s="139">
        <v>0.56999999999999995</v>
      </c>
      <c r="F149" s="140">
        <f t="shared" si="5"/>
        <v>0.71084000000000003</v>
      </c>
      <c r="G149" s="140">
        <f t="shared" si="4"/>
        <v>1.2579700000000003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/>
    </row>
    <row r="150" spans="3:19" x14ac:dyDescent="0.25">
      <c r="C150" s="137">
        <v>44676</v>
      </c>
      <c r="D150" s="138">
        <v>1038.4359999999999</v>
      </c>
      <c r="E150" s="139">
        <v>0.59599999999999997</v>
      </c>
      <c r="F150" s="140">
        <f t="shared" si="5"/>
        <v>0.7170399999999999</v>
      </c>
      <c r="G150" s="140">
        <f t="shared" si="4"/>
        <v>1.2651200000000002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/>
    </row>
    <row r="151" spans="3:19" x14ac:dyDescent="0.25">
      <c r="C151" s="137">
        <v>44673</v>
      </c>
      <c r="D151" s="138">
        <v>514.06399999999996</v>
      </c>
      <c r="E151" s="139">
        <v>0.60099999999999998</v>
      </c>
      <c r="F151" s="140">
        <f t="shared" si="5"/>
        <v>0.72311999999999999</v>
      </c>
      <c r="G151" s="140">
        <f t="shared" si="4"/>
        <v>1.2721400000000003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/>
    </row>
    <row r="152" spans="3:19" x14ac:dyDescent="0.25">
      <c r="C152" s="137">
        <v>44672</v>
      </c>
      <c r="D152" s="138">
        <v>631.13499999999999</v>
      </c>
      <c r="E152" s="139">
        <v>0.62</v>
      </c>
      <c r="F152" s="140">
        <f t="shared" si="5"/>
        <v>0.72943999999999998</v>
      </c>
      <c r="G152" s="140">
        <f t="shared" si="4"/>
        <v>1.2791350000000004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/>
    </row>
    <row r="153" spans="3:19" x14ac:dyDescent="0.25">
      <c r="C153" s="137">
        <v>44671</v>
      </c>
      <c r="D153" s="138">
        <v>179.65100000000001</v>
      </c>
      <c r="E153" s="139">
        <v>0.625</v>
      </c>
      <c r="F153" s="140">
        <f t="shared" si="5"/>
        <v>0.73592000000000002</v>
      </c>
      <c r="G153" s="140">
        <f t="shared" si="4"/>
        <v>1.286035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/>
    </row>
    <row r="154" spans="3:19" x14ac:dyDescent="0.25">
      <c r="C154" s="137">
        <v>44670</v>
      </c>
      <c r="D154" s="138">
        <v>1032.1780000000001</v>
      </c>
      <c r="E154" s="139">
        <v>0.63800000000000001</v>
      </c>
      <c r="F154" s="140">
        <f t="shared" si="5"/>
        <v>0.74262000000000006</v>
      </c>
      <c r="G154" s="140">
        <f t="shared" si="4"/>
        <v>1.293085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/>
    </row>
    <row r="155" spans="3:19" x14ac:dyDescent="0.25">
      <c r="C155" s="137">
        <v>44665</v>
      </c>
      <c r="D155" s="138">
        <v>720.16600000000005</v>
      </c>
      <c r="E155" s="139">
        <v>0.63200000000000001</v>
      </c>
      <c r="F155" s="140">
        <f t="shared" si="5"/>
        <v>0.74895999999999985</v>
      </c>
      <c r="G155" s="140">
        <f t="shared" si="4"/>
        <v>1.299995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/>
    </row>
    <row r="156" spans="3:19" x14ac:dyDescent="0.25">
      <c r="C156" s="137">
        <v>44664</v>
      </c>
      <c r="D156" s="138">
        <v>409.87299999999999</v>
      </c>
      <c r="E156" s="139">
        <v>0.63</v>
      </c>
      <c r="F156" s="140">
        <f t="shared" si="5"/>
        <v>0.7561199999999999</v>
      </c>
      <c r="G156" s="140">
        <f t="shared" si="4"/>
        <v>1.3069850000000001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/>
    </row>
    <row r="157" spans="3:19" x14ac:dyDescent="0.25">
      <c r="C157" s="137">
        <v>44663</v>
      </c>
      <c r="D157" s="138">
        <v>626.10400000000004</v>
      </c>
      <c r="E157" s="139">
        <v>0.65100000000000002</v>
      </c>
      <c r="F157" s="140">
        <f t="shared" si="5"/>
        <v>0.7639999999999999</v>
      </c>
      <c r="G157" s="140">
        <f t="shared" si="4"/>
        <v>1.3140100000000001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/>
    </row>
    <row r="158" spans="3:19" x14ac:dyDescent="0.25">
      <c r="C158" s="137">
        <v>44662</v>
      </c>
      <c r="D158" s="138">
        <v>324.62799999999999</v>
      </c>
      <c r="E158" s="139">
        <v>0.625</v>
      </c>
      <c r="F158" s="140">
        <f t="shared" si="5"/>
        <v>0.77153999999999978</v>
      </c>
      <c r="G158" s="140">
        <f t="shared" si="4"/>
        <v>1.3209300000000002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/>
    </row>
    <row r="159" spans="3:19" x14ac:dyDescent="0.25">
      <c r="C159" s="137">
        <v>44659</v>
      </c>
      <c r="D159" s="138">
        <v>698.60199999999998</v>
      </c>
      <c r="E159" s="139">
        <v>0.64600000000000002</v>
      </c>
      <c r="F159" s="140">
        <f t="shared" si="5"/>
        <v>0.77983999999999976</v>
      </c>
      <c r="G159" s="140">
        <f t="shared" si="4"/>
        <v>1.3280300000000003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/>
    </row>
    <row r="160" spans="3:19" x14ac:dyDescent="0.25">
      <c r="C160" s="137">
        <v>44658</v>
      </c>
      <c r="D160" s="138">
        <v>409.17500000000001</v>
      </c>
      <c r="E160" s="139">
        <v>0.65</v>
      </c>
      <c r="F160" s="140">
        <f t="shared" si="5"/>
        <v>0.78723999999999972</v>
      </c>
      <c r="G160" s="140">
        <f t="shared" si="4"/>
        <v>1.3350250000000004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/>
    </row>
    <row r="161" spans="3:19" x14ac:dyDescent="0.25">
      <c r="C161" s="137">
        <v>44657</v>
      </c>
      <c r="D161" s="138">
        <v>779.75800000000004</v>
      </c>
      <c r="E161" s="139">
        <v>0.67800000000000005</v>
      </c>
      <c r="F161" s="140">
        <f t="shared" si="5"/>
        <v>0.79467999999999972</v>
      </c>
      <c r="G161" s="140">
        <f t="shared" si="4"/>
        <v>1.3418250000000003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/>
    </row>
    <row r="162" spans="3:19" x14ac:dyDescent="0.25">
      <c r="C162" s="137">
        <v>44656</v>
      </c>
      <c r="D162" s="138">
        <v>936.678</v>
      </c>
      <c r="E162" s="139">
        <v>0.70899999999999996</v>
      </c>
      <c r="F162" s="140">
        <f t="shared" si="5"/>
        <v>0.80171999999999988</v>
      </c>
      <c r="G162" s="140">
        <f t="shared" si="4"/>
        <v>1.3484350000000003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/>
    </row>
    <row r="163" spans="3:19" x14ac:dyDescent="0.25">
      <c r="C163" s="137">
        <v>44655</v>
      </c>
      <c r="D163" s="138">
        <v>449.80200000000002</v>
      </c>
      <c r="E163" s="139">
        <v>0.71</v>
      </c>
      <c r="F163" s="140">
        <f t="shared" si="5"/>
        <v>0.80833999999999984</v>
      </c>
      <c r="G163" s="140">
        <f t="shared" si="4"/>
        <v>1.3552025000000003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/>
    </row>
    <row r="164" spans="3:19" x14ac:dyDescent="0.25">
      <c r="C164" s="137">
        <v>44652</v>
      </c>
      <c r="D164" s="138">
        <v>1009.78</v>
      </c>
      <c r="E164" s="139">
        <v>0.68600000000000005</v>
      </c>
      <c r="F164" s="140">
        <f t="shared" si="5"/>
        <v>0.81413999999999986</v>
      </c>
      <c r="G164" s="140">
        <f t="shared" si="4"/>
        <v>1.3620825000000005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/>
    </row>
    <row r="165" spans="3:19" x14ac:dyDescent="0.25">
      <c r="C165" s="137">
        <v>44651</v>
      </c>
      <c r="D165" s="138">
        <v>1606.748</v>
      </c>
      <c r="E165" s="139">
        <v>0.65900000000000003</v>
      </c>
      <c r="F165" s="140">
        <f t="shared" si="5"/>
        <v>0.82193999999999978</v>
      </c>
      <c r="G165" s="140">
        <f t="shared" si="4"/>
        <v>1.3686525000000005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/>
    </row>
    <row r="166" spans="3:19" x14ac:dyDescent="0.25">
      <c r="C166" s="137">
        <v>44650</v>
      </c>
      <c r="D166" s="138">
        <v>3544.1030000000001</v>
      </c>
      <c r="E166" s="139">
        <v>0.68</v>
      </c>
      <c r="F166" s="140">
        <f t="shared" si="5"/>
        <v>0.83083999999999991</v>
      </c>
      <c r="G166" s="140">
        <f t="shared" si="4"/>
        <v>1.3753075000000008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/>
    </row>
    <row r="167" spans="3:19" x14ac:dyDescent="0.25">
      <c r="C167" s="137">
        <v>44649</v>
      </c>
      <c r="D167" s="138">
        <v>2101.3180000000002</v>
      </c>
      <c r="E167" s="139">
        <v>0.73</v>
      </c>
      <c r="F167" s="140">
        <f t="shared" si="5"/>
        <v>0.83963999999999983</v>
      </c>
      <c r="G167" s="140">
        <f t="shared" si="4"/>
        <v>1.3819075000000007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/>
    </row>
    <row r="168" spans="3:19" x14ac:dyDescent="0.25">
      <c r="C168" s="137">
        <v>44648</v>
      </c>
      <c r="D168" s="138">
        <v>257.56900000000002</v>
      </c>
      <c r="E168" s="139">
        <v>0.72199999999999998</v>
      </c>
      <c r="F168" s="140">
        <f t="shared" si="5"/>
        <v>0.84839999999999993</v>
      </c>
      <c r="G168" s="140">
        <f t="shared" si="4"/>
        <v>1.3881075000000007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/>
    </row>
    <row r="169" spans="3:19" x14ac:dyDescent="0.25">
      <c r="C169" s="137">
        <v>44645</v>
      </c>
      <c r="D169" s="138">
        <v>254.952</v>
      </c>
      <c r="E169" s="139">
        <v>0.71</v>
      </c>
      <c r="F169" s="140">
        <f t="shared" si="5"/>
        <v>0.85779999999999967</v>
      </c>
      <c r="G169" s="140" t="e">
        <f t="shared" si="4"/>
        <v>#N/A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/>
    </row>
    <row r="170" spans="3:19" x14ac:dyDescent="0.25">
      <c r="C170" s="137">
        <v>44644</v>
      </c>
      <c r="D170" s="138">
        <v>1725.5060000000001</v>
      </c>
      <c r="E170" s="139">
        <v>0.71399999999999997</v>
      </c>
      <c r="F170" s="140">
        <f t="shared" si="5"/>
        <v>0.86811999999999967</v>
      </c>
      <c r="G170" s="140" t="e">
        <f t="shared" si="4"/>
        <v>#N/A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/>
    </row>
    <row r="171" spans="3:19" x14ac:dyDescent="0.25">
      <c r="C171" s="137">
        <v>44643</v>
      </c>
      <c r="D171" s="138">
        <v>4064.9229999999998</v>
      </c>
      <c r="E171" s="139">
        <v>0.74099999999999999</v>
      </c>
      <c r="F171" s="140">
        <f t="shared" si="5"/>
        <v>0.87903999999999971</v>
      </c>
      <c r="G171" s="140" t="e">
        <f t="shared" si="4"/>
        <v>#N/A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/>
    </row>
    <row r="172" spans="3:19" x14ac:dyDescent="0.25">
      <c r="C172" s="137">
        <v>44642</v>
      </c>
      <c r="D172" s="138">
        <v>1510.1389999999999</v>
      </c>
      <c r="E172" s="139">
        <v>0.7</v>
      </c>
      <c r="F172" s="140">
        <f t="shared" si="5"/>
        <v>0.8900199999999997</v>
      </c>
      <c r="G172" s="140" t="e">
        <f t="shared" si="4"/>
        <v>#N/A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/>
    </row>
    <row r="173" spans="3:19" x14ac:dyDescent="0.25">
      <c r="C173" s="137">
        <v>44641</v>
      </c>
      <c r="D173" s="138">
        <v>302.17099999999999</v>
      </c>
      <c r="E173" s="139">
        <v>0.73499999999999999</v>
      </c>
      <c r="F173" s="140">
        <f t="shared" si="5"/>
        <v>0.90193999999999974</v>
      </c>
      <c r="G173" s="140" t="e">
        <f t="shared" si="4"/>
        <v>#N/A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/>
    </row>
    <row r="174" spans="3:19" x14ac:dyDescent="0.25">
      <c r="C174" s="137">
        <v>44638</v>
      </c>
      <c r="D174" s="138">
        <v>354.47800000000001</v>
      </c>
      <c r="E174" s="139">
        <v>0.78</v>
      </c>
      <c r="F174" s="140">
        <f t="shared" si="5"/>
        <v>0.91319999999999968</v>
      </c>
      <c r="G174" s="140" t="e">
        <f t="shared" si="4"/>
        <v>#N/A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/>
    </row>
    <row r="175" spans="3:19" x14ac:dyDescent="0.25">
      <c r="C175" s="137">
        <v>44637</v>
      </c>
      <c r="D175" s="138">
        <v>1340.867</v>
      </c>
      <c r="E175" s="139">
        <v>0.78600000000000003</v>
      </c>
      <c r="F175" s="140">
        <f t="shared" si="5"/>
        <v>0.92499999999999971</v>
      </c>
      <c r="G175" s="140" t="e">
        <f t="shared" si="4"/>
        <v>#N/A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/>
    </row>
    <row r="176" spans="3:19" x14ac:dyDescent="0.25">
      <c r="C176" s="137">
        <v>44636</v>
      </c>
      <c r="D176" s="138">
        <v>723.971</v>
      </c>
      <c r="E176" s="139">
        <v>0.79</v>
      </c>
      <c r="F176" s="140">
        <f t="shared" si="5"/>
        <v>0.93687999999999971</v>
      </c>
      <c r="G176" s="140" t="e">
        <f t="shared" si="4"/>
        <v>#N/A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/>
    </row>
    <row r="177" spans="3:19" x14ac:dyDescent="0.25">
      <c r="C177" s="137">
        <v>44635</v>
      </c>
      <c r="D177" s="138">
        <v>1622.97</v>
      </c>
      <c r="E177" s="139">
        <v>0.71799999999999997</v>
      </c>
      <c r="F177" s="140">
        <f t="shared" si="5"/>
        <v>0.94911999999999974</v>
      </c>
      <c r="G177" s="140" t="e">
        <f t="shared" si="4"/>
        <v>#N/A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/>
    </row>
    <row r="178" spans="3:19" x14ac:dyDescent="0.25">
      <c r="C178" s="137">
        <v>44634</v>
      </c>
      <c r="D178" s="138">
        <v>1776.848</v>
      </c>
      <c r="E178" s="139">
        <v>0.78300000000000003</v>
      </c>
      <c r="F178" s="140">
        <f t="shared" si="5"/>
        <v>0.96275999999999984</v>
      </c>
      <c r="G178" s="140" t="e">
        <f t="shared" si="4"/>
        <v>#N/A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/>
    </row>
    <row r="179" spans="3:19" x14ac:dyDescent="0.25">
      <c r="C179" s="137">
        <v>44631</v>
      </c>
      <c r="D179" s="138">
        <v>903.71900000000005</v>
      </c>
      <c r="E179" s="139">
        <v>0.76800000000000002</v>
      </c>
      <c r="F179" s="140">
        <f t="shared" si="5"/>
        <v>0.97509999999999974</v>
      </c>
      <c r="G179" s="140" t="e">
        <f t="shared" si="4"/>
        <v>#N/A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/>
    </row>
    <row r="180" spans="3:19" x14ac:dyDescent="0.25">
      <c r="C180" s="137">
        <v>44630</v>
      </c>
      <c r="D180" s="138">
        <v>6626.7489999999998</v>
      </c>
      <c r="E180" s="139">
        <v>0.79600000000000004</v>
      </c>
      <c r="F180" s="140">
        <f t="shared" si="5"/>
        <v>0.98789999999999978</v>
      </c>
      <c r="G180" s="140" t="e">
        <f t="shared" si="4"/>
        <v>#N/A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/>
    </row>
    <row r="181" spans="3:19" x14ac:dyDescent="0.25">
      <c r="C181" s="137">
        <v>44629</v>
      </c>
      <c r="D181" s="138">
        <v>4112.3209999999999</v>
      </c>
      <c r="E181" s="139">
        <v>0.77800000000000002</v>
      </c>
      <c r="F181" s="140">
        <f t="shared" si="5"/>
        <v>0.99909999999999999</v>
      </c>
      <c r="G181" s="140" t="e">
        <f t="shared" si="4"/>
        <v>#N/A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/>
    </row>
    <row r="182" spans="3:19" x14ac:dyDescent="0.25">
      <c r="C182" s="137">
        <v>44628</v>
      </c>
      <c r="D182" s="138">
        <v>1176.0830000000001</v>
      </c>
      <c r="E182" s="139">
        <v>0.77</v>
      </c>
      <c r="F182" s="140">
        <f t="shared" si="5"/>
        <v>1.0110999999999999</v>
      </c>
      <c r="G182" s="140" t="e">
        <f t="shared" si="4"/>
        <v>#N/A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/>
    </row>
    <row r="183" spans="3:19" x14ac:dyDescent="0.25">
      <c r="C183" s="137">
        <v>44627</v>
      </c>
      <c r="D183" s="138">
        <v>1360.0409999999999</v>
      </c>
      <c r="E183" s="139">
        <v>0.71399999999999997</v>
      </c>
      <c r="F183" s="140">
        <f t="shared" si="5"/>
        <v>1.0234999999999999</v>
      </c>
      <c r="G183" s="140" t="e">
        <f t="shared" si="4"/>
        <v>#N/A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/>
    </row>
    <row r="184" spans="3:19" x14ac:dyDescent="0.25">
      <c r="C184" s="137">
        <v>44624</v>
      </c>
      <c r="D184" s="138">
        <v>5290.9690000000001</v>
      </c>
      <c r="E184" s="139">
        <v>0.68</v>
      </c>
      <c r="F184" s="140">
        <f t="shared" si="5"/>
        <v>1.0368200000000001</v>
      </c>
      <c r="G184" s="140" t="e">
        <f t="shared" si="4"/>
        <v>#N/A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/>
    </row>
    <row r="185" spans="3:19" x14ac:dyDescent="0.25">
      <c r="C185" s="137">
        <v>44623</v>
      </c>
      <c r="D185" s="138">
        <v>3693.8510000000001</v>
      </c>
      <c r="E185" s="139">
        <v>0.72</v>
      </c>
      <c r="F185" s="140">
        <f t="shared" si="5"/>
        <v>1.04986</v>
      </c>
      <c r="G185" s="140" t="e">
        <f t="shared" si="4"/>
        <v>#N/A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/>
    </row>
    <row r="186" spans="3:19" x14ac:dyDescent="0.25">
      <c r="C186" s="137">
        <v>44622</v>
      </c>
      <c r="D186" s="138">
        <v>4803.692</v>
      </c>
      <c r="E186" s="139">
        <v>0.74</v>
      </c>
      <c r="F186" s="140">
        <f t="shared" si="5"/>
        <v>1.0609800000000003</v>
      </c>
      <c r="G186" s="140" t="e">
        <f t="shared" si="4"/>
        <v>#N/A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/>
    </row>
    <row r="187" spans="3:19" x14ac:dyDescent="0.25">
      <c r="C187" s="137">
        <v>44621</v>
      </c>
      <c r="D187" s="138">
        <v>2402.4760000000001</v>
      </c>
      <c r="E187" s="139">
        <v>0.69399999999999995</v>
      </c>
      <c r="F187" s="140">
        <f t="shared" si="5"/>
        <v>1.0721000000000003</v>
      </c>
      <c r="G187" s="140" t="e">
        <f t="shared" si="4"/>
        <v>#N/A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/>
    </row>
    <row r="188" spans="3:19" x14ac:dyDescent="0.25">
      <c r="C188" s="137">
        <v>44620</v>
      </c>
      <c r="D188" s="138">
        <v>1028.5830000000001</v>
      </c>
      <c r="E188" s="139">
        <v>0.71</v>
      </c>
      <c r="F188" s="140">
        <f t="shared" si="5"/>
        <v>1.0840200000000002</v>
      </c>
      <c r="G188" s="140" t="e">
        <f t="shared" si="4"/>
        <v>#N/A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/>
    </row>
    <row r="189" spans="3:19" x14ac:dyDescent="0.25">
      <c r="C189" s="137">
        <v>44617</v>
      </c>
      <c r="D189" s="138">
        <v>321.428</v>
      </c>
      <c r="E189" s="139">
        <v>0.68400000000000005</v>
      </c>
      <c r="F189" s="140">
        <f t="shared" si="5"/>
        <v>1.0962200000000002</v>
      </c>
      <c r="G189" s="140" t="e">
        <f t="shared" si="4"/>
        <v>#N/A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/>
    </row>
    <row r="190" spans="3:19" x14ac:dyDescent="0.25">
      <c r="C190" s="137">
        <v>44616</v>
      </c>
      <c r="D190" s="138">
        <v>1759.576</v>
      </c>
      <c r="E190" s="139">
        <v>0.66400000000000003</v>
      </c>
      <c r="F190" s="140">
        <f t="shared" si="5"/>
        <v>1.1079400000000001</v>
      </c>
      <c r="G190" s="140" t="e">
        <f t="shared" si="4"/>
        <v>#N/A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/>
    </row>
    <row r="191" spans="3:19" x14ac:dyDescent="0.25">
      <c r="C191" s="137">
        <v>44615</v>
      </c>
      <c r="D191" s="138">
        <v>330.59800000000001</v>
      </c>
      <c r="E191" s="139">
        <v>0.70399999999999996</v>
      </c>
      <c r="F191" s="140">
        <f t="shared" si="5"/>
        <v>1.1206600000000002</v>
      </c>
      <c r="G191" s="140" t="e">
        <f t="shared" si="4"/>
        <v>#N/A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/>
    </row>
    <row r="192" spans="3:19" x14ac:dyDescent="0.25">
      <c r="C192" s="137">
        <v>44614</v>
      </c>
      <c r="D192" s="138">
        <v>1552.2909999999999</v>
      </c>
      <c r="E192" s="139">
        <v>0.73</v>
      </c>
      <c r="F192" s="140">
        <f t="shared" si="5"/>
        <v>1.1331800000000001</v>
      </c>
      <c r="G192" s="140" t="e">
        <f t="shared" si="4"/>
        <v>#N/A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/>
    </row>
    <row r="193" spans="3:19" x14ac:dyDescent="0.25">
      <c r="C193" s="137">
        <v>44613</v>
      </c>
      <c r="D193" s="138">
        <v>1330.347</v>
      </c>
      <c r="E193" s="139">
        <v>0.73099999999999998</v>
      </c>
      <c r="F193" s="140">
        <f t="shared" si="5"/>
        <v>1.1429800000000001</v>
      </c>
      <c r="G193" s="140" t="e">
        <f t="shared" si="4"/>
        <v>#N/A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/>
    </row>
    <row r="194" spans="3:19" x14ac:dyDescent="0.25">
      <c r="C194" s="137">
        <v>44610</v>
      </c>
      <c r="D194" s="138">
        <v>2414.616</v>
      </c>
      <c r="E194" s="139">
        <v>0.81</v>
      </c>
      <c r="F194" s="140">
        <f t="shared" si="5"/>
        <v>1.15524</v>
      </c>
      <c r="G194" s="140" t="e">
        <f t="shared" si="4"/>
        <v>#N/A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/>
    </row>
    <row r="195" spans="3:19" x14ac:dyDescent="0.25">
      <c r="C195" s="137">
        <v>44609</v>
      </c>
      <c r="D195" s="138">
        <v>1032.979</v>
      </c>
      <c r="E195" s="139">
        <v>0.82</v>
      </c>
      <c r="F195" s="140">
        <f t="shared" si="5"/>
        <v>1.1664000000000001</v>
      </c>
      <c r="G195" s="140" t="e">
        <f t="shared" si="4"/>
        <v>#N/A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/>
    </row>
    <row r="196" spans="3:19" x14ac:dyDescent="0.25">
      <c r="C196" s="137">
        <v>44608</v>
      </c>
      <c r="D196" s="138">
        <v>762.97900000000004</v>
      </c>
      <c r="E196" s="139">
        <v>0.83</v>
      </c>
      <c r="F196" s="140">
        <f t="shared" si="5"/>
        <v>1.17692</v>
      </c>
      <c r="G196" s="140" t="e">
        <f t="shared" si="4"/>
        <v>#N/A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/>
    </row>
    <row r="197" spans="3:19" x14ac:dyDescent="0.25">
      <c r="C197" s="137">
        <v>44607</v>
      </c>
      <c r="D197" s="138">
        <v>196.083</v>
      </c>
      <c r="E197" s="139">
        <v>0.84199999999999997</v>
      </c>
      <c r="F197" s="140">
        <f t="shared" si="5"/>
        <v>1.1872400000000001</v>
      </c>
      <c r="G197" s="140" t="e">
        <f t="shared" si="4"/>
        <v>#N/A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/>
    </row>
    <row r="198" spans="3:19" x14ac:dyDescent="0.25">
      <c r="C198" s="137">
        <v>44606</v>
      </c>
      <c r="D198" s="138">
        <v>945.56399999999996</v>
      </c>
      <c r="E198" s="139">
        <v>0.84199999999999997</v>
      </c>
      <c r="F198" s="140">
        <f t="shared" si="5"/>
        <v>1.1980000000000002</v>
      </c>
      <c r="G198" s="140" t="e">
        <f t="shared" si="4"/>
        <v>#N/A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/>
    </row>
    <row r="199" spans="3:19" x14ac:dyDescent="0.25">
      <c r="C199" s="137">
        <v>44603</v>
      </c>
      <c r="D199" s="138">
        <v>757.86699999999996</v>
      </c>
      <c r="E199" s="139">
        <v>0.88</v>
      </c>
      <c r="F199" s="140">
        <f t="shared" si="5"/>
        <v>1.2092400000000003</v>
      </c>
      <c r="G199" s="140" t="e">
        <f t="shared" ref="G199:G262" si="6">IF($E199="","",IF(COUNT($E199:$E398)=200,AVERAGE($E199:$E398),NA()))</f>
        <v>#N/A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/>
    </row>
    <row r="200" spans="3:19" x14ac:dyDescent="0.25">
      <c r="C200" s="137">
        <v>44602</v>
      </c>
      <c r="D200" s="138">
        <v>9056.4860000000008</v>
      </c>
      <c r="E200" s="139">
        <v>0.9</v>
      </c>
      <c r="F200" s="140">
        <f t="shared" ref="F200:F263" si="7">IF($E200="","",IF(COUNT($E200:$E249)=50,AVERAGE($E200:$E249),NA()))</f>
        <v>1.2186400000000004</v>
      </c>
      <c r="G200" s="140" t="e">
        <f t="shared" si="6"/>
        <v>#N/A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/>
    </row>
    <row r="201" spans="3:19" x14ac:dyDescent="0.25">
      <c r="C201" s="137">
        <v>44601</v>
      </c>
      <c r="D201" s="138">
        <v>411.06299999999999</v>
      </c>
      <c r="E201" s="139">
        <v>0.91700000000000004</v>
      </c>
      <c r="F201" s="140">
        <f t="shared" si="7"/>
        <v>1.2282400000000004</v>
      </c>
      <c r="G201" s="140" t="e">
        <f t="shared" si="6"/>
        <v>#N/A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/>
    </row>
    <row r="202" spans="3:19" x14ac:dyDescent="0.25">
      <c r="C202" s="137">
        <v>44600</v>
      </c>
      <c r="D202" s="138">
        <v>201.398</v>
      </c>
      <c r="E202" s="139">
        <v>0.94399999999999995</v>
      </c>
      <c r="F202" s="140">
        <f t="shared" si="7"/>
        <v>1.2371000000000003</v>
      </c>
      <c r="G202" s="140" t="e">
        <f t="shared" si="6"/>
        <v>#N/A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/>
    </row>
    <row r="203" spans="3:19" x14ac:dyDescent="0.25">
      <c r="C203" s="137">
        <v>44599</v>
      </c>
      <c r="D203" s="138">
        <v>557.84400000000005</v>
      </c>
      <c r="E203" s="139">
        <v>0.96</v>
      </c>
      <c r="F203" s="140">
        <f t="shared" si="7"/>
        <v>1.2460200000000003</v>
      </c>
      <c r="G203" s="140" t="e">
        <f t="shared" si="6"/>
        <v>#N/A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/>
    </row>
    <row r="204" spans="3:19" x14ac:dyDescent="0.25">
      <c r="C204" s="137">
        <v>44596</v>
      </c>
      <c r="D204" s="138">
        <v>360.72199999999998</v>
      </c>
      <c r="E204" s="139">
        <v>0.95499999999999996</v>
      </c>
      <c r="F204" s="140">
        <f t="shared" si="7"/>
        <v>1.2544600000000004</v>
      </c>
      <c r="G204" s="140" t="e">
        <f t="shared" si="6"/>
        <v>#N/A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/>
    </row>
    <row r="205" spans="3:19" x14ac:dyDescent="0.25">
      <c r="C205" s="137">
        <v>44595</v>
      </c>
      <c r="D205" s="138">
        <v>1063.7190000000001</v>
      </c>
      <c r="E205" s="139">
        <v>0.99</v>
      </c>
      <c r="F205" s="140">
        <f t="shared" si="7"/>
        <v>1.2631600000000005</v>
      </c>
      <c r="G205" s="140" t="e">
        <f t="shared" si="6"/>
        <v>#N/A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/>
    </row>
    <row r="206" spans="3:19" x14ac:dyDescent="0.25">
      <c r="C206" s="137">
        <v>44594</v>
      </c>
      <c r="D206" s="138">
        <v>123.044</v>
      </c>
      <c r="E206" s="139">
        <v>1.024</v>
      </c>
      <c r="F206" s="140">
        <f t="shared" si="7"/>
        <v>1.2715200000000006</v>
      </c>
      <c r="G206" s="140" t="e">
        <f t="shared" si="6"/>
        <v>#N/A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/>
    </row>
    <row r="207" spans="3:19" x14ac:dyDescent="0.25">
      <c r="C207" s="137">
        <v>44593</v>
      </c>
      <c r="D207" s="138">
        <v>366.86799999999999</v>
      </c>
      <c r="E207" s="139">
        <v>1.028</v>
      </c>
      <c r="F207" s="140">
        <f t="shared" si="7"/>
        <v>1.2810400000000004</v>
      </c>
      <c r="G207" s="140" t="e">
        <f t="shared" si="6"/>
        <v>#N/A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/>
    </row>
    <row r="208" spans="3:19" x14ac:dyDescent="0.25">
      <c r="C208" s="137">
        <v>44592</v>
      </c>
      <c r="D208" s="138">
        <v>374.70499999999998</v>
      </c>
      <c r="E208" s="139">
        <v>1.04</v>
      </c>
      <c r="F208" s="140">
        <f t="shared" si="7"/>
        <v>1.2900000000000005</v>
      </c>
      <c r="G208" s="140" t="e">
        <f t="shared" si="6"/>
        <v>#N/A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/>
    </row>
    <row r="209" spans="3:19" x14ac:dyDescent="0.25">
      <c r="C209" s="137">
        <v>44589</v>
      </c>
      <c r="D209" s="138">
        <v>1549.5440000000001</v>
      </c>
      <c r="E209" s="139">
        <v>1.016</v>
      </c>
      <c r="F209" s="140">
        <f t="shared" si="7"/>
        <v>1.2993600000000003</v>
      </c>
      <c r="G209" s="140" t="e">
        <f t="shared" si="6"/>
        <v>#N/A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/>
    </row>
    <row r="210" spans="3:19" x14ac:dyDescent="0.25">
      <c r="C210" s="137">
        <v>44588</v>
      </c>
      <c r="D210" s="138">
        <v>290.53399999999999</v>
      </c>
      <c r="E210" s="139">
        <v>1.022</v>
      </c>
      <c r="F210" s="140">
        <f t="shared" si="7"/>
        <v>1.3094400000000002</v>
      </c>
      <c r="G210" s="140" t="e">
        <f t="shared" si="6"/>
        <v>#N/A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/>
    </row>
    <row r="211" spans="3:19" x14ac:dyDescent="0.25">
      <c r="C211" s="137">
        <v>44587</v>
      </c>
      <c r="D211" s="138">
        <v>260.66500000000002</v>
      </c>
      <c r="E211" s="139">
        <v>1.03</v>
      </c>
      <c r="F211" s="140">
        <f t="shared" si="7"/>
        <v>1.3193200000000005</v>
      </c>
      <c r="G211" s="140" t="e">
        <f t="shared" si="6"/>
        <v>#N/A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/>
    </row>
    <row r="212" spans="3:19" x14ac:dyDescent="0.25">
      <c r="C212" s="137">
        <v>44586</v>
      </c>
      <c r="D212" s="138">
        <v>1001.544</v>
      </c>
      <c r="E212" s="139">
        <v>1.04</v>
      </c>
      <c r="F212" s="140">
        <f t="shared" si="7"/>
        <v>1.3275200000000005</v>
      </c>
      <c r="G212" s="140" t="e">
        <f t="shared" si="6"/>
        <v>#N/A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/>
    </row>
    <row r="213" spans="3:19" x14ac:dyDescent="0.25">
      <c r="C213" s="137">
        <v>44585</v>
      </c>
      <c r="D213" s="138">
        <v>1365.59</v>
      </c>
      <c r="E213" s="139">
        <v>1</v>
      </c>
      <c r="F213" s="140">
        <f t="shared" si="7"/>
        <v>1.3374000000000004</v>
      </c>
      <c r="G213" s="140" t="e">
        <f t="shared" si="6"/>
        <v>#N/A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/>
    </row>
    <row r="214" spans="3:19" x14ac:dyDescent="0.25">
      <c r="C214" s="137">
        <v>44582</v>
      </c>
      <c r="D214" s="138">
        <v>876.85599999999999</v>
      </c>
      <c r="E214" s="139">
        <v>1.0760000000000001</v>
      </c>
      <c r="F214" s="140">
        <f t="shared" si="7"/>
        <v>1.3482000000000005</v>
      </c>
      <c r="G214" s="140" t="e">
        <f t="shared" si="6"/>
        <v>#N/A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/>
    </row>
    <row r="215" spans="3:19" x14ac:dyDescent="0.25">
      <c r="C215" s="137">
        <v>44581</v>
      </c>
      <c r="D215" s="138">
        <v>457.75700000000001</v>
      </c>
      <c r="E215" s="139">
        <v>1.1040000000000001</v>
      </c>
      <c r="F215" s="140">
        <f t="shared" si="7"/>
        <v>1.3573600000000006</v>
      </c>
      <c r="G215" s="140" t="e">
        <f t="shared" si="6"/>
        <v>#N/A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/>
    </row>
    <row r="216" spans="3:19" x14ac:dyDescent="0.25">
      <c r="C216" s="137">
        <v>44580</v>
      </c>
      <c r="D216" s="138">
        <v>967.63599999999997</v>
      </c>
      <c r="E216" s="139">
        <v>1.1200000000000001</v>
      </c>
      <c r="F216" s="140">
        <f t="shared" si="7"/>
        <v>1.3660800000000004</v>
      </c>
      <c r="G216" s="140" t="e">
        <f t="shared" si="6"/>
        <v>#N/A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/>
    </row>
    <row r="217" spans="3:19" x14ac:dyDescent="0.25">
      <c r="C217" s="137">
        <v>44579</v>
      </c>
      <c r="D217" s="138">
        <v>651.55100000000004</v>
      </c>
      <c r="E217" s="139">
        <v>1.1679999999999999</v>
      </c>
      <c r="F217" s="140">
        <f t="shared" si="7"/>
        <v>1.3752800000000005</v>
      </c>
      <c r="G217" s="140" t="e">
        <f t="shared" si="6"/>
        <v>#N/A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/>
    </row>
    <row r="218" spans="3:19" x14ac:dyDescent="0.25">
      <c r="C218" s="137">
        <v>44578</v>
      </c>
      <c r="D218" s="138">
        <v>614.62300000000005</v>
      </c>
      <c r="E218" s="139">
        <v>1.1919999999999999</v>
      </c>
      <c r="F218" s="140">
        <f t="shared" si="7"/>
        <v>1.3839200000000005</v>
      </c>
      <c r="G218" s="140" t="e">
        <f t="shared" si="6"/>
        <v>#N/A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/>
    </row>
    <row r="219" spans="3:19" x14ac:dyDescent="0.25">
      <c r="C219" s="137">
        <v>44575</v>
      </c>
      <c r="D219" s="138">
        <v>614.50800000000004</v>
      </c>
      <c r="E219" s="139">
        <v>1.226</v>
      </c>
      <c r="F219" s="140">
        <f t="shared" si="7"/>
        <v>1.3920400000000002</v>
      </c>
      <c r="G219" s="140" t="e">
        <f t="shared" si="6"/>
        <v>#N/A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/>
    </row>
    <row r="220" spans="3:19" x14ac:dyDescent="0.25">
      <c r="C220" s="137">
        <v>44574</v>
      </c>
      <c r="D220" s="138">
        <v>274.64499999999998</v>
      </c>
      <c r="E220" s="139">
        <v>1.26</v>
      </c>
      <c r="F220" s="140">
        <f t="shared" si="7"/>
        <v>1.39964</v>
      </c>
      <c r="G220" s="140" t="e">
        <f t="shared" si="6"/>
        <v>#N/A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/>
    </row>
    <row r="221" spans="3:19" x14ac:dyDescent="0.25">
      <c r="C221" s="137">
        <v>44573</v>
      </c>
      <c r="D221" s="138">
        <v>161.547</v>
      </c>
      <c r="E221" s="139">
        <v>1.29</v>
      </c>
      <c r="F221" s="140">
        <f t="shared" si="7"/>
        <v>1.40564</v>
      </c>
      <c r="G221" s="140" t="e">
        <f t="shared" si="6"/>
        <v>#N/A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/>
    </row>
    <row r="222" spans="3:19" x14ac:dyDescent="0.25">
      <c r="C222" s="137">
        <v>44572</v>
      </c>
      <c r="D222" s="138">
        <v>260.375</v>
      </c>
      <c r="E222" s="139">
        <v>1.296</v>
      </c>
      <c r="F222" s="140">
        <f t="shared" si="7"/>
        <v>1.4112399999999996</v>
      </c>
      <c r="G222" s="140" t="e">
        <f t="shared" si="6"/>
        <v>#N/A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/>
    </row>
    <row r="223" spans="3:19" x14ac:dyDescent="0.25">
      <c r="C223" s="137">
        <v>44571</v>
      </c>
      <c r="D223" s="138">
        <v>514.28499999999997</v>
      </c>
      <c r="E223" s="139">
        <v>1.298</v>
      </c>
      <c r="F223" s="140">
        <f t="shared" si="7"/>
        <v>1.4166400000000001</v>
      </c>
      <c r="G223" s="140" t="e">
        <f t="shared" si="6"/>
        <v>#N/A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/>
    </row>
    <row r="224" spans="3:19" x14ac:dyDescent="0.25">
      <c r="C224" s="137">
        <v>44568</v>
      </c>
      <c r="D224" s="138">
        <v>530.81799999999998</v>
      </c>
      <c r="E224" s="139">
        <v>1.37</v>
      </c>
      <c r="F224" s="140">
        <f t="shared" si="7"/>
        <v>1.42248</v>
      </c>
      <c r="G224" s="140" t="e">
        <f t="shared" si="6"/>
        <v>#N/A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/>
    </row>
    <row r="225" spans="3:19" x14ac:dyDescent="0.25">
      <c r="C225" s="137">
        <v>44567</v>
      </c>
      <c r="D225" s="138">
        <v>768.33900000000006</v>
      </c>
      <c r="E225" s="139">
        <v>1.38</v>
      </c>
      <c r="F225" s="140">
        <f t="shared" si="7"/>
        <v>1.4264400000000002</v>
      </c>
      <c r="G225" s="140" t="e">
        <f t="shared" si="6"/>
        <v>#N/A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/>
    </row>
    <row r="226" spans="3:19" x14ac:dyDescent="0.25">
      <c r="C226" s="137">
        <v>44566</v>
      </c>
      <c r="D226" s="138">
        <v>126.241</v>
      </c>
      <c r="E226" s="139">
        <v>1.4019999999999999</v>
      </c>
      <c r="F226" s="140">
        <f t="shared" si="7"/>
        <v>1.42988</v>
      </c>
      <c r="G226" s="140" t="e">
        <f t="shared" si="6"/>
        <v>#N/A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/>
    </row>
    <row r="227" spans="3:19" x14ac:dyDescent="0.25">
      <c r="C227" s="137">
        <v>44565</v>
      </c>
      <c r="D227" s="138">
        <v>228.16800000000001</v>
      </c>
      <c r="E227" s="139">
        <v>1.4</v>
      </c>
      <c r="F227" s="140">
        <f t="shared" si="7"/>
        <v>1.4319599999999999</v>
      </c>
      <c r="G227" s="140" t="e">
        <f t="shared" si="6"/>
        <v>#N/A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/>
    </row>
    <row r="228" spans="3:19" x14ac:dyDescent="0.25">
      <c r="C228" s="137">
        <v>44561</v>
      </c>
      <c r="D228" s="138">
        <v>145.24</v>
      </c>
      <c r="E228" s="139">
        <v>1.4</v>
      </c>
      <c r="F228" s="140">
        <f t="shared" si="7"/>
        <v>1.43448</v>
      </c>
      <c r="G228" s="140" t="e">
        <f t="shared" si="6"/>
        <v>#N/A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/>
    </row>
    <row r="229" spans="3:19" x14ac:dyDescent="0.25">
      <c r="C229" s="137">
        <v>44560</v>
      </c>
      <c r="D229" s="138">
        <v>54.539000000000001</v>
      </c>
      <c r="E229" s="139">
        <v>1.4079999999999999</v>
      </c>
      <c r="F229" s="140">
        <f t="shared" si="7"/>
        <v>1.4365600000000001</v>
      </c>
      <c r="G229" s="140" t="e">
        <f t="shared" si="6"/>
        <v>#N/A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/>
    </row>
    <row r="230" spans="3:19" x14ac:dyDescent="0.25">
      <c r="C230" s="137">
        <v>44559</v>
      </c>
      <c r="D230" s="138">
        <v>91.945999999999998</v>
      </c>
      <c r="E230" s="139">
        <v>1.3560000000000001</v>
      </c>
      <c r="F230" s="140">
        <f t="shared" si="7"/>
        <v>1.4394000000000002</v>
      </c>
      <c r="G230" s="140" t="e">
        <f t="shared" si="6"/>
        <v>#N/A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/>
    </row>
    <row r="231" spans="3:19" x14ac:dyDescent="0.25">
      <c r="C231" s="137">
        <v>44554</v>
      </c>
      <c r="D231" s="138">
        <v>29.125</v>
      </c>
      <c r="E231" s="139">
        <v>1.3779999999999999</v>
      </c>
      <c r="F231" s="140">
        <f t="shared" si="7"/>
        <v>1.4419200000000001</v>
      </c>
      <c r="G231" s="140" t="e">
        <f t="shared" si="6"/>
        <v>#N/A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/>
    </row>
    <row r="232" spans="3:19" x14ac:dyDescent="0.25">
      <c r="C232" s="137">
        <v>44553</v>
      </c>
      <c r="D232" s="138">
        <v>264.64999999999998</v>
      </c>
      <c r="E232" s="139">
        <v>1.39</v>
      </c>
      <c r="F232" s="140">
        <f t="shared" si="7"/>
        <v>1.44268</v>
      </c>
      <c r="G232" s="140" t="e">
        <f t="shared" si="6"/>
        <v>#N/A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/>
    </row>
    <row r="233" spans="3:19" x14ac:dyDescent="0.25">
      <c r="C233" s="137">
        <v>44552</v>
      </c>
      <c r="D233" s="138">
        <v>378.06200000000001</v>
      </c>
      <c r="E233" s="139">
        <v>1.38</v>
      </c>
      <c r="F233" s="140">
        <f t="shared" si="7"/>
        <v>1.4428800000000004</v>
      </c>
      <c r="G233" s="140" t="e">
        <f t="shared" si="6"/>
        <v>#N/A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/>
    </row>
    <row r="234" spans="3:19" x14ac:dyDescent="0.25">
      <c r="C234" s="137">
        <v>44551</v>
      </c>
      <c r="D234" s="138">
        <v>481.55099999999999</v>
      </c>
      <c r="E234" s="139">
        <v>1.3320000000000001</v>
      </c>
      <c r="F234" s="140">
        <f t="shared" si="7"/>
        <v>1.4420800000000003</v>
      </c>
      <c r="G234" s="140" t="e">
        <f t="shared" si="6"/>
        <v>#N/A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/>
    </row>
    <row r="235" spans="3:19" x14ac:dyDescent="0.25">
      <c r="C235" s="137">
        <v>44550</v>
      </c>
      <c r="D235" s="138">
        <v>422.03699999999998</v>
      </c>
      <c r="E235" s="139">
        <v>1.276</v>
      </c>
      <c r="F235" s="140">
        <f t="shared" si="7"/>
        <v>1.4419200000000003</v>
      </c>
      <c r="G235" s="140" t="e">
        <f t="shared" si="6"/>
        <v>#N/A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/>
    </row>
    <row r="236" spans="3:19" x14ac:dyDescent="0.25">
      <c r="C236" s="137">
        <v>44547</v>
      </c>
      <c r="D236" s="138">
        <v>593.45000000000005</v>
      </c>
      <c r="E236" s="139">
        <v>1.296</v>
      </c>
      <c r="F236" s="140">
        <f t="shared" si="7"/>
        <v>1.4434</v>
      </c>
      <c r="G236" s="140" t="e">
        <f t="shared" si="6"/>
        <v>#N/A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/>
    </row>
    <row r="237" spans="3:19" x14ac:dyDescent="0.25">
      <c r="C237" s="137">
        <v>44546</v>
      </c>
      <c r="D237" s="138">
        <v>1757.865</v>
      </c>
      <c r="E237" s="139">
        <v>1.29</v>
      </c>
      <c r="F237" s="140">
        <f t="shared" si="7"/>
        <v>1.4436799999999999</v>
      </c>
      <c r="G237" s="140" t="e">
        <f t="shared" si="6"/>
        <v>#N/A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/>
    </row>
    <row r="238" spans="3:19" x14ac:dyDescent="0.25">
      <c r="C238" s="137">
        <v>44545</v>
      </c>
      <c r="D238" s="138">
        <v>408.471</v>
      </c>
      <c r="E238" s="139">
        <v>1.32</v>
      </c>
      <c r="F238" s="140">
        <f t="shared" si="7"/>
        <v>1.4445600000000001</v>
      </c>
      <c r="G238" s="140" t="e">
        <f t="shared" si="6"/>
        <v>#N/A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/>
    </row>
    <row r="239" spans="3:19" x14ac:dyDescent="0.25">
      <c r="C239" s="137">
        <v>44544</v>
      </c>
      <c r="D239" s="138">
        <v>158.62200000000001</v>
      </c>
      <c r="E239" s="139">
        <v>1.27</v>
      </c>
      <c r="F239" s="140">
        <f t="shared" si="7"/>
        <v>1.4438400000000002</v>
      </c>
      <c r="G239" s="140" t="e">
        <f t="shared" si="6"/>
        <v>#N/A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/>
    </row>
    <row r="240" spans="3:19" x14ac:dyDescent="0.25">
      <c r="C240" s="137">
        <v>44543</v>
      </c>
      <c r="D240" s="138">
        <v>423.755</v>
      </c>
      <c r="E240" s="139">
        <v>1.3</v>
      </c>
      <c r="F240" s="140">
        <f t="shared" si="7"/>
        <v>1.4444000000000004</v>
      </c>
      <c r="G240" s="140" t="e">
        <f t="shared" si="6"/>
        <v>#N/A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/>
    </row>
    <row r="241" spans="3:19" x14ac:dyDescent="0.25">
      <c r="C241" s="137">
        <v>44540</v>
      </c>
      <c r="D241" s="138">
        <v>972.35299999999995</v>
      </c>
      <c r="E241" s="139">
        <v>1.33</v>
      </c>
      <c r="F241" s="140">
        <f t="shared" si="7"/>
        <v>1.4444000000000004</v>
      </c>
      <c r="G241" s="140" t="e">
        <f t="shared" si="6"/>
        <v>#N/A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/>
    </row>
    <row r="242" spans="3:19" x14ac:dyDescent="0.25">
      <c r="C242" s="137">
        <v>44539</v>
      </c>
      <c r="D242" s="138">
        <v>2441.2420000000002</v>
      </c>
      <c r="E242" s="139">
        <v>1.22</v>
      </c>
      <c r="F242" s="140">
        <f t="shared" si="7"/>
        <v>1.4444000000000004</v>
      </c>
      <c r="G242" s="140" t="e">
        <f t="shared" si="6"/>
        <v>#N/A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/>
    </row>
    <row r="243" spans="3:19" x14ac:dyDescent="0.25">
      <c r="C243" s="137">
        <v>44538</v>
      </c>
      <c r="D243" s="138">
        <v>525.53099999999995</v>
      </c>
      <c r="E243" s="139">
        <v>1.3440000000000001</v>
      </c>
      <c r="F243" s="140">
        <f t="shared" si="7"/>
        <v>1.4480000000000002</v>
      </c>
      <c r="G243" s="140" t="e">
        <f t="shared" si="6"/>
        <v>#N/A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/>
    </row>
    <row r="244" spans="3:19" x14ac:dyDescent="0.25">
      <c r="C244" s="137">
        <v>44537</v>
      </c>
      <c r="D244" s="138">
        <v>179.953</v>
      </c>
      <c r="E244" s="139">
        <v>1.3680000000000001</v>
      </c>
      <c r="F244" s="140">
        <f t="shared" si="7"/>
        <v>1.4492000000000003</v>
      </c>
      <c r="G244" s="140" t="e">
        <f t="shared" si="6"/>
        <v>#N/A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/>
    </row>
    <row r="245" spans="3:19" x14ac:dyDescent="0.25">
      <c r="C245" s="137">
        <v>44536</v>
      </c>
      <c r="D245" s="138">
        <v>111.072</v>
      </c>
      <c r="E245" s="139">
        <v>1.3460000000000001</v>
      </c>
      <c r="F245" s="140">
        <f t="shared" si="7"/>
        <v>1.4501200000000003</v>
      </c>
      <c r="G245" s="140" t="e">
        <f t="shared" si="6"/>
        <v>#N/A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/>
    </row>
    <row r="246" spans="3:19" x14ac:dyDescent="0.25">
      <c r="C246" s="137">
        <v>44533</v>
      </c>
      <c r="D246" s="138">
        <v>1953.797</v>
      </c>
      <c r="E246" s="139">
        <v>1.3460000000000001</v>
      </c>
      <c r="F246" s="140">
        <f t="shared" si="7"/>
        <v>1.4512000000000003</v>
      </c>
      <c r="G246" s="140" t="e">
        <f t="shared" si="6"/>
        <v>#N/A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/>
    </row>
    <row r="247" spans="3:19" x14ac:dyDescent="0.25">
      <c r="C247" s="137">
        <v>44532</v>
      </c>
      <c r="D247" s="138">
        <v>1691.9880000000001</v>
      </c>
      <c r="E247" s="139">
        <v>1.38</v>
      </c>
      <c r="F247" s="140">
        <f t="shared" si="7"/>
        <v>1.4522800000000005</v>
      </c>
      <c r="G247" s="140" t="e">
        <f t="shared" si="6"/>
        <v>#N/A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/>
    </row>
    <row r="248" spans="3:19" x14ac:dyDescent="0.25">
      <c r="C248" s="137">
        <v>44531</v>
      </c>
      <c r="D248" s="138">
        <v>1620.8820000000001</v>
      </c>
      <c r="E248" s="139">
        <v>1.4039999999999999</v>
      </c>
      <c r="F248" s="140">
        <f t="shared" si="7"/>
        <v>1.4526800000000006</v>
      </c>
      <c r="G248" s="140" t="e">
        <f t="shared" si="6"/>
        <v>#N/A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/>
    </row>
    <row r="249" spans="3:19" x14ac:dyDescent="0.25">
      <c r="C249" s="137">
        <v>44530</v>
      </c>
      <c r="D249" s="138">
        <v>886.16200000000003</v>
      </c>
      <c r="E249" s="139">
        <v>1.35</v>
      </c>
      <c r="F249" s="140">
        <f t="shared" si="7"/>
        <v>1.4526800000000002</v>
      </c>
      <c r="G249" s="140" t="e">
        <f t="shared" si="6"/>
        <v>#N/A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/>
    </row>
    <row r="250" spans="3:19" x14ac:dyDescent="0.25">
      <c r="C250" s="137">
        <v>44529</v>
      </c>
      <c r="D250" s="138">
        <v>3059.0520000000001</v>
      </c>
      <c r="E250" s="139">
        <v>1.38</v>
      </c>
      <c r="F250" s="140">
        <f t="shared" si="7"/>
        <v>1.4538800000000001</v>
      </c>
      <c r="G250" s="140" t="e">
        <f t="shared" si="6"/>
        <v>#N/A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/>
    </row>
    <row r="251" spans="3:19" x14ac:dyDescent="0.25">
      <c r="C251" s="137">
        <v>44526</v>
      </c>
      <c r="D251" s="138">
        <v>947.61300000000006</v>
      </c>
      <c r="E251" s="139">
        <v>1.36</v>
      </c>
      <c r="F251" s="140">
        <f t="shared" si="7"/>
        <v>1.4542800000000002</v>
      </c>
      <c r="G251" s="140" t="e">
        <f t="shared" si="6"/>
        <v>#N/A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/>
    </row>
    <row r="252" spans="3:19" x14ac:dyDescent="0.25">
      <c r="C252" s="137">
        <v>44525</v>
      </c>
      <c r="D252" s="138">
        <v>150.33199999999999</v>
      </c>
      <c r="E252" s="139">
        <v>1.39</v>
      </c>
      <c r="F252" s="140">
        <f t="shared" si="7"/>
        <v>1.4562000000000004</v>
      </c>
      <c r="G252" s="140" t="e">
        <f t="shared" si="6"/>
        <v>#N/A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/>
    </row>
    <row r="253" spans="3:19" x14ac:dyDescent="0.25">
      <c r="C253" s="137">
        <v>44524</v>
      </c>
      <c r="D253" s="138">
        <v>246.5</v>
      </c>
      <c r="E253" s="139">
        <v>1.3819999999999999</v>
      </c>
      <c r="F253" s="140">
        <f t="shared" si="7"/>
        <v>1.4599199999999999</v>
      </c>
      <c r="G253" s="140" t="e">
        <f t="shared" si="6"/>
        <v>#N/A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/>
    </row>
    <row r="254" spans="3:19" x14ac:dyDescent="0.25">
      <c r="C254" s="137">
        <v>44523</v>
      </c>
      <c r="D254" s="138">
        <v>295.346</v>
      </c>
      <c r="E254" s="139">
        <v>1.39</v>
      </c>
      <c r="F254" s="140">
        <f t="shared" si="7"/>
        <v>1.4632799999999997</v>
      </c>
      <c r="G254" s="140" t="e">
        <f t="shared" si="6"/>
        <v>#N/A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/>
    </row>
    <row r="255" spans="3:19" x14ac:dyDescent="0.25">
      <c r="C255" s="137">
        <v>44522</v>
      </c>
      <c r="D255" s="138">
        <v>236.53399999999999</v>
      </c>
      <c r="E255" s="139">
        <v>1.4079999999999999</v>
      </c>
      <c r="F255" s="140">
        <f t="shared" si="7"/>
        <v>1.46448</v>
      </c>
      <c r="G255" s="140" t="e">
        <f t="shared" si="6"/>
        <v>#N/A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/>
    </row>
    <row r="256" spans="3:19" x14ac:dyDescent="0.25">
      <c r="C256" s="137">
        <v>44519</v>
      </c>
      <c r="D256" s="138">
        <v>518.95899999999995</v>
      </c>
      <c r="E256" s="139">
        <v>1.5</v>
      </c>
      <c r="F256" s="140">
        <f t="shared" si="7"/>
        <v>1.46732</v>
      </c>
      <c r="G256" s="140" t="e">
        <f t="shared" si="6"/>
        <v>#N/A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/>
    </row>
    <row r="257" spans="3:19" x14ac:dyDescent="0.25">
      <c r="C257" s="137">
        <v>44518</v>
      </c>
      <c r="D257" s="138">
        <v>433.81099999999998</v>
      </c>
      <c r="E257" s="139">
        <v>1.476</v>
      </c>
      <c r="F257" s="140">
        <f t="shared" si="7"/>
        <v>1.4697999999999996</v>
      </c>
      <c r="G257" s="140" t="e">
        <f t="shared" si="6"/>
        <v>#N/A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/>
    </row>
    <row r="258" spans="3:19" x14ac:dyDescent="0.25">
      <c r="C258" s="137">
        <v>44517</v>
      </c>
      <c r="D258" s="138">
        <v>501.86500000000001</v>
      </c>
      <c r="E258" s="139">
        <v>1.508</v>
      </c>
      <c r="F258" s="140">
        <f t="shared" si="7"/>
        <v>1.4735599999999993</v>
      </c>
      <c r="G258" s="140" t="e">
        <f t="shared" si="6"/>
        <v>#N/A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/>
    </row>
    <row r="259" spans="3:19" x14ac:dyDescent="0.25">
      <c r="C259" s="137">
        <v>44516</v>
      </c>
      <c r="D259" s="138">
        <v>749.11800000000005</v>
      </c>
      <c r="E259" s="139">
        <v>1.52</v>
      </c>
      <c r="F259" s="140">
        <f t="shared" si="7"/>
        <v>1.47664</v>
      </c>
      <c r="G259" s="140" t="e">
        <f t="shared" si="6"/>
        <v>#N/A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/>
    </row>
    <row r="260" spans="3:19" x14ac:dyDescent="0.25">
      <c r="C260" s="137">
        <v>44515</v>
      </c>
      <c r="D260" s="138">
        <v>352.60399999999998</v>
      </c>
      <c r="E260" s="139">
        <v>1.516</v>
      </c>
      <c r="F260" s="140">
        <f t="shared" si="7"/>
        <v>1.4805599999999999</v>
      </c>
      <c r="G260" s="140" t="e">
        <f t="shared" si="6"/>
        <v>#N/A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/>
    </row>
    <row r="261" spans="3:19" x14ac:dyDescent="0.25">
      <c r="C261" s="137">
        <v>44512</v>
      </c>
      <c r="D261" s="138">
        <v>794.13300000000004</v>
      </c>
      <c r="E261" s="139">
        <v>1.44</v>
      </c>
      <c r="F261" s="140">
        <f t="shared" si="7"/>
        <v>1.4849199999999998</v>
      </c>
      <c r="G261" s="140" t="e">
        <f t="shared" si="6"/>
        <v>#N/A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/>
    </row>
    <row r="262" spans="3:19" x14ac:dyDescent="0.25">
      <c r="C262" s="137">
        <v>44511</v>
      </c>
      <c r="D262" s="138">
        <v>1343.0440000000001</v>
      </c>
      <c r="E262" s="139">
        <v>1.534</v>
      </c>
      <c r="F262" s="140">
        <f t="shared" si="7"/>
        <v>1.49088</v>
      </c>
      <c r="G262" s="140" t="e">
        <f t="shared" si="6"/>
        <v>#N/A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/>
    </row>
    <row r="263" spans="3:19" x14ac:dyDescent="0.25">
      <c r="C263" s="137">
        <v>44510</v>
      </c>
      <c r="D263" s="138">
        <v>764.505</v>
      </c>
      <c r="E263" s="139">
        <v>1.54</v>
      </c>
      <c r="F263" s="140">
        <f t="shared" si="7"/>
        <v>1.4951999999999999</v>
      </c>
      <c r="G263" s="140" t="e">
        <f t="shared" ref="G263:G326" si="8">IF($E263="","",IF(COUNT($E263:$E462)=200,AVERAGE($E263:$E462),NA()))</f>
        <v>#N/A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/>
    </row>
    <row r="264" spans="3:19" x14ac:dyDescent="0.25">
      <c r="C264" s="137">
        <v>44509</v>
      </c>
      <c r="D264" s="138">
        <v>425.37099999999998</v>
      </c>
      <c r="E264" s="139">
        <v>1.534</v>
      </c>
      <c r="F264" s="140">
        <f t="shared" ref="F264:F327" si="9">IF($E264="","",IF(COUNT($E264:$E313)=50,AVERAGE($E264:$E313),NA()))</f>
        <v>1.4981999999999998</v>
      </c>
      <c r="G264" s="140" t="e">
        <f t="shared" si="8"/>
        <v>#N/A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/>
    </row>
    <row r="265" spans="3:19" x14ac:dyDescent="0.25">
      <c r="C265" s="137">
        <v>44508</v>
      </c>
      <c r="D265" s="138">
        <v>234.172</v>
      </c>
      <c r="E265" s="139">
        <v>1.54</v>
      </c>
      <c r="F265" s="140">
        <f t="shared" si="9"/>
        <v>1.5004</v>
      </c>
      <c r="G265" s="140" t="e">
        <f t="shared" si="8"/>
        <v>#N/A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/>
    </row>
    <row r="266" spans="3:19" x14ac:dyDescent="0.25">
      <c r="C266" s="137">
        <v>44505</v>
      </c>
      <c r="D266" s="138">
        <v>221.941</v>
      </c>
      <c r="E266" s="139">
        <v>1.58</v>
      </c>
      <c r="F266" s="140">
        <f t="shared" si="9"/>
        <v>1.5019999999999998</v>
      </c>
      <c r="G266" s="140" t="e">
        <f t="shared" si="8"/>
        <v>#N/A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/>
    </row>
    <row r="267" spans="3:19" x14ac:dyDescent="0.25">
      <c r="C267" s="137">
        <v>44504</v>
      </c>
      <c r="D267" s="138">
        <v>1640.5530000000001</v>
      </c>
      <c r="E267" s="139">
        <v>1.6</v>
      </c>
      <c r="F267" s="140">
        <f t="shared" si="9"/>
        <v>1.5028000000000004</v>
      </c>
      <c r="G267" s="140" t="e">
        <f t="shared" si="8"/>
        <v>#N/A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/>
    </row>
    <row r="268" spans="3:19" x14ac:dyDescent="0.25">
      <c r="C268" s="137">
        <v>44503</v>
      </c>
      <c r="D268" s="138">
        <v>378.45800000000003</v>
      </c>
      <c r="E268" s="139">
        <v>1.5980000000000001</v>
      </c>
      <c r="F268" s="140">
        <f t="shared" si="9"/>
        <v>1.5036</v>
      </c>
      <c r="G268" s="140" t="e">
        <f t="shared" si="8"/>
        <v>#N/A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/>
    </row>
    <row r="269" spans="3:19" x14ac:dyDescent="0.25">
      <c r="C269" s="137">
        <v>44502</v>
      </c>
      <c r="D269" s="138">
        <v>436.79899999999998</v>
      </c>
      <c r="E269" s="139">
        <v>1.6060000000000001</v>
      </c>
      <c r="F269" s="140">
        <f t="shared" si="9"/>
        <v>1.5039200000000001</v>
      </c>
      <c r="G269" s="140" t="e">
        <f t="shared" si="8"/>
        <v>#N/A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/>
    </row>
    <row r="270" spans="3:19" x14ac:dyDescent="0.25">
      <c r="C270" s="137">
        <v>44501</v>
      </c>
      <c r="D270" s="138">
        <v>664.08100000000002</v>
      </c>
      <c r="E270" s="139">
        <v>1.56</v>
      </c>
      <c r="F270" s="140">
        <f t="shared" si="9"/>
        <v>1.5042400000000002</v>
      </c>
      <c r="G270" s="140" t="e">
        <f t="shared" si="8"/>
        <v>#N/A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/>
    </row>
    <row r="271" spans="3:19" x14ac:dyDescent="0.25">
      <c r="C271" s="137">
        <v>44498</v>
      </c>
      <c r="D271" s="138">
        <v>1914.35</v>
      </c>
      <c r="E271" s="139">
        <v>1.57</v>
      </c>
      <c r="F271" s="140">
        <f t="shared" si="9"/>
        <v>1.5056400000000003</v>
      </c>
      <c r="G271" s="140" t="e">
        <f t="shared" si="8"/>
        <v>#N/A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/>
    </row>
    <row r="272" spans="3:19" x14ac:dyDescent="0.25">
      <c r="C272" s="137">
        <v>44497</v>
      </c>
      <c r="D272" s="138">
        <v>238.86</v>
      </c>
      <c r="E272" s="139">
        <v>1.5660000000000001</v>
      </c>
      <c r="F272" s="140">
        <f t="shared" si="9"/>
        <v>1.50664</v>
      </c>
      <c r="G272" s="140" t="e">
        <f t="shared" si="8"/>
        <v>#N/A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/>
    </row>
    <row r="273" spans="3:19" x14ac:dyDescent="0.25">
      <c r="C273" s="137">
        <v>44496</v>
      </c>
      <c r="D273" s="138">
        <v>542.05899999999997</v>
      </c>
      <c r="E273" s="139">
        <v>1.59</v>
      </c>
      <c r="F273" s="140">
        <f t="shared" si="9"/>
        <v>1.5085200000000001</v>
      </c>
      <c r="G273" s="140" t="e">
        <f t="shared" si="8"/>
        <v>#N/A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/>
    </row>
    <row r="274" spans="3:19" x14ac:dyDescent="0.25">
      <c r="C274" s="137">
        <v>44495</v>
      </c>
      <c r="D274" s="138">
        <v>1004.903</v>
      </c>
      <c r="E274" s="139">
        <v>1.5680000000000001</v>
      </c>
      <c r="F274" s="140">
        <f t="shared" si="9"/>
        <v>1.5094800000000002</v>
      </c>
      <c r="G274" s="140" t="e">
        <f t="shared" si="8"/>
        <v>#N/A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/>
    </row>
    <row r="275" spans="3:19" x14ac:dyDescent="0.25">
      <c r="C275" s="137">
        <v>44494</v>
      </c>
      <c r="D275" s="138">
        <v>107.828</v>
      </c>
      <c r="E275" s="139">
        <v>1.552</v>
      </c>
      <c r="F275" s="140">
        <f t="shared" si="9"/>
        <v>1.5105199999999999</v>
      </c>
      <c r="G275" s="140" t="e">
        <f t="shared" si="8"/>
        <v>#N/A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/>
    </row>
    <row r="276" spans="3:19" x14ac:dyDescent="0.25">
      <c r="C276" s="137">
        <v>44491</v>
      </c>
      <c r="D276" s="138">
        <v>840.322</v>
      </c>
      <c r="E276" s="139">
        <v>1.506</v>
      </c>
      <c r="F276" s="140">
        <f t="shared" si="9"/>
        <v>1.5134800000000002</v>
      </c>
      <c r="G276" s="140" t="e">
        <f t="shared" si="8"/>
        <v>#N/A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/>
    </row>
    <row r="277" spans="3:19" x14ac:dyDescent="0.25">
      <c r="C277" s="137">
        <v>44490</v>
      </c>
      <c r="D277" s="138">
        <v>1576.836</v>
      </c>
      <c r="E277" s="139">
        <v>1.526</v>
      </c>
      <c r="F277" s="140">
        <f t="shared" si="9"/>
        <v>1.5152800000000002</v>
      </c>
      <c r="G277" s="140" t="e">
        <f t="shared" si="8"/>
        <v>#N/A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/>
    </row>
    <row r="278" spans="3:19" x14ac:dyDescent="0.25">
      <c r="C278" s="137">
        <v>44489</v>
      </c>
      <c r="D278" s="138">
        <v>1892.999</v>
      </c>
      <c r="E278" s="139">
        <v>1.504</v>
      </c>
      <c r="F278" s="140">
        <f t="shared" si="9"/>
        <v>1.5147599999999999</v>
      </c>
      <c r="G278" s="140" t="e">
        <f t="shared" si="8"/>
        <v>#N/A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/>
    </row>
    <row r="279" spans="3:19" x14ac:dyDescent="0.25">
      <c r="C279" s="137">
        <v>44488</v>
      </c>
      <c r="D279" s="138">
        <v>399.36900000000003</v>
      </c>
      <c r="E279" s="139">
        <v>1.55</v>
      </c>
      <c r="F279" s="140">
        <f t="shared" si="9"/>
        <v>1.5151200000000002</v>
      </c>
      <c r="G279" s="140" t="e">
        <f t="shared" si="8"/>
        <v>#N/A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/>
    </row>
    <row r="280" spans="3:19" x14ac:dyDescent="0.25">
      <c r="C280" s="137">
        <v>44487</v>
      </c>
      <c r="D280" s="138">
        <v>291.02100000000002</v>
      </c>
      <c r="E280" s="139">
        <v>1.482</v>
      </c>
      <c r="F280" s="140">
        <f t="shared" si="9"/>
        <v>1.5149200000000003</v>
      </c>
      <c r="G280" s="140" t="e">
        <f t="shared" si="8"/>
        <v>#N/A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/>
    </row>
    <row r="281" spans="3:19" x14ac:dyDescent="0.25">
      <c r="C281" s="137">
        <v>44484</v>
      </c>
      <c r="D281" s="138">
        <v>141.745</v>
      </c>
      <c r="E281" s="139">
        <v>1.4159999999999999</v>
      </c>
      <c r="F281" s="140">
        <f t="shared" si="9"/>
        <v>1.5165200000000001</v>
      </c>
      <c r="G281" s="140" t="e">
        <f t="shared" si="8"/>
        <v>#N/A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/>
    </row>
    <row r="282" spans="3:19" x14ac:dyDescent="0.25">
      <c r="C282" s="137">
        <v>44483</v>
      </c>
      <c r="D282" s="138">
        <v>434.995</v>
      </c>
      <c r="E282" s="139">
        <v>1.4</v>
      </c>
      <c r="F282" s="140">
        <f t="shared" si="9"/>
        <v>1.5194799999999997</v>
      </c>
      <c r="G282" s="140" t="e">
        <f t="shared" si="8"/>
        <v>#N/A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/>
    </row>
    <row r="283" spans="3:19" x14ac:dyDescent="0.25">
      <c r="C283" s="137">
        <v>44482</v>
      </c>
      <c r="D283" s="138">
        <v>365.27600000000001</v>
      </c>
      <c r="E283" s="139">
        <v>1.34</v>
      </c>
      <c r="F283" s="140">
        <f t="shared" si="9"/>
        <v>1.5237599999999998</v>
      </c>
      <c r="G283" s="140" t="e">
        <f t="shared" si="8"/>
        <v>#N/A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/>
    </row>
    <row r="284" spans="3:19" x14ac:dyDescent="0.25">
      <c r="C284" s="137">
        <v>44481</v>
      </c>
      <c r="D284" s="138">
        <v>1908.191</v>
      </c>
      <c r="E284" s="139">
        <v>1.3240000000000001</v>
      </c>
      <c r="F284" s="140">
        <f t="shared" si="9"/>
        <v>1.5289599999999997</v>
      </c>
      <c r="G284" s="140" t="e">
        <f t="shared" si="8"/>
        <v>#N/A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/>
    </row>
    <row r="285" spans="3:19" x14ac:dyDescent="0.25">
      <c r="C285" s="137">
        <v>44480</v>
      </c>
      <c r="D285" s="138">
        <v>428.28199999999998</v>
      </c>
      <c r="E285" s="139">
        <v>1.35</v>
      </c>
      <c r="F285" s="140">
        <f t="shared" si="9"/>
        <v>1.5338799999999997</v>
      </c>
      <c r="G285" s="140" t="e">
        <f t="shared" si="8"/>
        <v>#N/A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/>
    </row>
    <row r="286" spans="3:19" x14ac:dyDescent="0.25">
      <c r="C286" s="137">
        <v>44477</v>
      </c>
      <c r="D286" s="138">
        <v>1635.903</v>
      </c>
      <c r="E286" s="139">
        <v>1.31</v>
      </c>
      <c r="F286" s="140">
        <f t="shared" si="9"/>
        <v>1.5380799999999999</v>
      </c>
      <c r="G286" s="140" t="e">
        <f t="shared" si="8"/>
        <v>#N/A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/>
    </row>
    <row r="287" spans="3:19" x14ac:dyDescent="0.25">
      <c r="C287" s="137">
        <v>44476</v>
      </c>
      <c r="D287" s="138">
        <v>433.21100000000001</v>
      </c>
      <c r="E287" s="139">
        <v>1.3340000000000001</v>
      </c>
      <c r="F287" s="140">
        <f t="shared" si="9"/>
        <v>1.5437199999999998</v>
      </c>
      <c r="G287" s="140" t="e">
        <f t="shared" si="8"/>
        <v>#N/A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/>
    </row>
    <row r="288" spans="3:19" x14ac:dyDescent="0.25">
      <c r="C288" s="137">
        <v>44475</v>
      </c>
      <c r="D288" s="138">
        <v>1586.49</v>
      </c>
      <c r="E288" s="139">
        <v>1.284</v>
      </c>
      <c r="F288" s="140">
        <f t="shared" si="9"/>
        <v>1.5483199999999995</v>
      </c>
      <c r="G288" s="140" t="e">
        <f t="shared" si="8"/>
        <v>#N/A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/>
    </row>
    <row r="289" spans="3:19" x14ac:dyDescent="0.25">
      <c r="C289" s="137">
        <v>44474</v>
      </c>
      <c r="D289" s="138">
        <v>2237.9580000000001</v>
      </c>
      <c r="E289" s="139">
        <v>1.298</v>
      </c>
      <c r="F289" s="140">
        <f t="shared" si="9"/>
        <v>1.5552399999999995</v>
      </c>
      <c r="G289" s="140" t="e">
        <f t="shared" si="8"/>
        <v>#N/A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/>
    </row>
    <row r="290" spans="3:19" x14ac:dyDescent="0.25">
      <c r="C290" s="137">
        <v>44473</v>
      </c>
      <c r="D290" s="138">
        <v>1490.9829999999999</v>
      </c>
      <c r="E290" s="139">
        <v>1.3</v>
      </c>
      <c r="F290" s="140">
        <f t="shared" si="9"/>
        <v>1.5640799999999992</v>
      </c>
      <c r="G290" s="140" t="e">
        <f t="shared" si="8"/>
        <v>#N/A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/>
    </row>
    <row r="291" spans="3:19" x14ac:dyDescent="0.25">
      <c r="C291" s="137">
        <v>44470</v>
      </c>
      <c r="D291" s="138">
        <v>3552.8029999999999</v>
      </c>
      <c r="E291" s="139">
        <v>1.33</v>
      </c>
      <c r="F291" s="140">
        <f t="shared" si="9"/>
        <v>1.5735599999999996</v>
      </c>
      <c r="G291" s="140" t="e">
        <f t="shared" si="8"/>
        <v>#N/A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/>
    </row>
    <row r="292" spans="3:19" x14ac:dyDescent="0.25">
      <c r="C292" s="137">
        <v>44469</v>
      </c>
      <c r="D292" s="138">
        <v>3566.9520000000002</v>
      </c>
      <c r="E292" s="139">
        <v>1.4</v>
      </c>
      <c r="F292" s="140">
        <f t="shared" si="9"/>
        <v>1.5825999999999993</v>
      </c>
      <c r="G292" s="140" t="e">
        <f t="shared" si="8"/>
        <v>#N/A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/>
    </row>
    <row r="293" spans="3:19" x14ac:dyDescent="0.25">
      <c r="C293" s="137">
        <v>44468</v>
      </c>
      <c r="D293" s="138">
        <v>156.096</v>
      </c>
      <c r="E293" s="139">
        <v>1.4039999999999999</v>
      </c>
      <c r="F293" s="140">
        <f t="shared" si="9"/>
        <v>1.5913999999999993</v>
      </c>
      <c r="G293" s="140" t="e">
        <f t="shared" si="8"/>
        <v>#N/A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/>
    </row>
    <row r="294" spans="3:19" x14ac:dyDescent="0.25">
      <c r="C294" s="137">
        <v>44467</v>
      </c>
      <c r="D294" s="138">
        <v>3985.9920000000002</v>
      </c>
      <c r="E294" s="139">
        <v>1.4139999999999999</v>
      </c>
      <c r="F294" s="140">
        <f t="shared" si="9"/>
        <v>1.6012799999999994</v>
      </c>
      <c r="G294" s="140" t="e">
        <f t="shared" si="8"/>
        <v>#N/A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/>
    </row>
    <row r="295" spans="3:19" x14ac:dyDescent="0.25">
      <c r="C295" s="137">
        <v>44466</v>
      </c>
      <c r="D295" s="138">
        <v>4582.1949999999997</v>
      </c>
      <c r="E295" s="139">
        <v>1.4</v>
      </c>
      <c r="F295" s="140">
        <f t="shared" si="9"/>
        <v>1.6118399999999995</v>
      </c>
      <c r="G295" s="140" t="e">
        <f t="shared" si="8"/>
        <v>#N/A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/>
    </row>
    <row r="296" spans="3:19" x14ac:dyDescent="0.25">
      <c r="C296" s="137">
        <v>44463</v>
      </c>
      <c r="D296" s="138">
        <v>1053.231</v>
      </c>
      <c r="E296" s="139">
        <v>1.4</v>
      </c>
      <c r="F296" s="140">
        <f t="shared" si="9"/>
        <v>1.6236399999999991</v>
      </c>
      <c r="G296" s="140" t="e">
        <f t="shared" si="8"/>
        <v>#N/A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/>
    </row>
    <row r="297" spans="3:19" x14ac:dyDescent="0.25">
      <c r="C297" s="137">
        <v>44462</v>
      </c>
      <c r="D297" s="138">
        <v>290.70299999999997</v>
      </c>
      <c r="E297" s="139">
        <v>1.4</v>
      </c>
      <c r="F297" s="140">
        <f t="shared" si="9"/>
        <v>1.6352399999999991</v>
      </c>
      <c r="G297" s="140" t="e">
        <f t="shared" si="8"/>
        <v>#N/A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/>
    </row>
    <row r="298" spans="3:19" x14ac:dyDescent="0.25">
      <c r="C298" s="137">
        <v>44461</v>
      </c>
      <c r="D298" s="138">
        <v>741.76499999999999</v>
      </c>
      <c r="E298" s="139">
        <v>1.4039999999999999</v>
      </c>
      <c r="F298" s="140">
        <f t="shared" si="9"/>
        <v>1.6471999999999998</v>
      </c>
      <c r="G298" s="140" t="e">
        <f t="shared" si="8"/>
        <v>#N/A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/>
    </row>
    <row r="299" spans="3:19" x14ac:dyDescent="0.25">
      <c r="C299" s="137">
        <v>44460</v>
      </c>
      <c r="D299" s="138">
        <v>352.90300000000002</v>
      </c>
      <c r="E299" s="139">
        <v>1.41</v>
      </c>
      <c r="F299" s="140">
        <f t="shared" si="9"/>
        <v>1.6591199999999997</v>
      </c>
      <c r="G299" s="140" t="e">
        <f t="shared" si="8"/>
        <v>#N/A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/>
    </row>
    <row r="300" spans="3:19" x14ac:dyDescent="0.25">
      <c r="C300" s="137">
        <v>44459</v>
      </c>
      <c r="D300" s="138">
        <v>18027.832999999999</v>
      </c>
      <c r="E300" s="139">
        <v>1.4</v>
      </c>
      <c r="F300" s="140">
        <f t="shared" si="9"/>
        <v>1.6709199999999997</v>
      </c>
      <c r="G300" s="140" t="e">
        <f t="shared" si="8"/>
        <v>#N/A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/>
    </row>
    <row r="301" spans="3:19" x14ac:dyDescent="0.25">
      <c r="C301" s="137">
        <v>44456</v>
      </c>
      <c r="D301" s="138">
        <v>3959.9430000000002</v>
      </c>
      <c r="E301" s="139">
        <v>1.456</v>
      </c>
      <c r="F301" s="140">
        <f t="shared" si="9"/>
        <v>1.6829199999999997</v>
      </c>
      <c r="G301" s="140" t="e">
        <f t="shared" si="8"/>
        <v>#N/A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/>
    </row>
    <row r="302" spans="3:19" x14ac:dyDescent="0.25">
      <c r="C302" s="137">
        <v>44455</v>
      </c>
      <c r="D302" s="138">
        <v>487.81599999999997</v>
      </c>
      <c r="E302" s="139">
        <v>1.5760000000000001</v>
      </c>
      <c r="F302" s="140">
        <f t="shared" si="9"/>
        <v>1.6938</v>
      </c>
      <c r="G302" s="140" t="e">
        <f t="shared" si="8"/>
        <v>#N/A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/>
    </row>
    <row r="303" spans="3:19" x14ac:dyDescent="0.25">
      <c r="C303" s="137">
        <v>44454</v>
      </c>
      <c r="D303" s="138">
        <v>1463.546</v>
      </c>
      <c r="E303" s="139">
        <v>1.55</v>
      </c>
      <c r="F303" s="140">
        <f t="shared" si="9"/>
        <v>1.70228</v>
      </c>
      <c r="G303" s="140" t="e">
        <f t="shared" si="8"/>
        <v>#N/A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/>
    </row>
    <row r="304" spans="3:19" x14ac:dyDescent="0.25">
      <c r="C304" s="137">
        <v>44453</v>
      </c>
      <c r="D304" s="138">
        <v>1182.191</v>
      </c>
      <c r="E304" s="139">
        <v>1.45</v>
      </c>
      <c r="F304" s="140">
        <f t="shared" si="9"/>
        <v>1.7119800000000001</v>
      </c>
      <c r="G304" s="140" t="e">
        <f t="shared" si="8"/>
        <v>#N/A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/>
    </row>
    <row r="305" spans="3:19" x14ac:dyDescent="0.25">
      <c r="C305" s="137">
        <v>44452</v>
      </c>
      <c r="D305" s="138">
        <v>799.53700000000003</v>
      </c>
      <c r="E305" s="139">
        <v>1.55</v>
      </c>
      <c r="F305" s="140">
        <f t="shared" si="9"/>
        <v>1.7233799999999999</v>
      </c>
      <c r="G305" s="140" t="e">
        <f t="shared" si="8"/>
        <v>#N/A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/>
    </row>
    <row r="306" spans="3:19" x14ac:dyDescent="0.25">
      <c r="C306" s="137">
        <v>44449</v>
      </c>
      <c r="D306" s="138">
        <v>187.86500000000001</v>
      </c>
      <c r="E306" s="139">
        <v>1.6240000000000001</v>
      </c>
      <c r="F306" s="140">
        <f t="shared" si="9"/>
        <v>1.7329800000000004</v>
      </c>
      <c r="G306" s="140" t="e">
        <f t="shared" si="8"/>
        <v>#N/A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/>
    </row>
    <row r="307" spans="3:19" x14ac:dyDescent="0.25">
      <c r="C307" s="137">
        <v>44448</v>
      </c>
      <c r="D307" s="138">
        <v>199.97499999999999</v>
      </c>
      <c r="E307" s="139">
        <v>1.6639999999999999</v>
      </c>
      <c r="F307" s="140">
        <f t="shared" si="9"/>
        <v>1.7412000000000001</v>
      </c>
      <c r="G307" s="140" t="e">
        <f t="shared" si="8"/>
        <v>#N/A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/>
    </row>
    <row r="308" spans="3:19" x14ac:dyDescent="0.25">
      <c r="C308" s="137">
        <v>44447</v>
      </c>
      <c r="D308" s="138">
        <v>317.93</v>
      </c>
      <c r="E308" s="139">
        <v>1.6619999999999999</v>
      </c>
      <c r="F308" s="140">
        <f t="shared" si="9"/>
        <v>1.7486199999999998</v>
      </c>
      <c r="G308" s="140" t="e">
        <f t="shared" si="8"/>
        <v>#N/A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/>
    </row>
    <row r="309" spans="3:19" x14ac:dyDescent="0.25">
      <c r="C309" s="137">
        <v>44446</v>
      </c>
      <c r="D309" s="138">
        <v>155.66900000000001</v>
      </c>
      <c r="E309" s="139">
        <v>1.716</v>
      </c>
      <c r="F309" s="140">
        <f t="shared" si="9"/>
        <v>1.7562800000000001</v>
      </c>
      <c r="G309" s="140" t="e">
        <f t="shared" si="8"/>
        <v>#N/A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/>
    </row>
    <row r="310" spans="3:19" x14ac:dyDescent="0.25">
      <c r="C310" s="137">
        <v>44445</v>
      </c>
      <c r="D310" s="138">
        <v>106.995</v>
      </c>
      <c r="E310" s="139">
        <v>1.734</v>
      </c>
      <c r="F310" s="140">
        <f t="shared" si="9"/>
        <v>1.7628599999999996</v>
      </c>
      <c r="G310" s="140" t="e">
        <f t="shared" si="8"/>
        <v>#N/A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/>
    </row>
    <row r="311" spans="3:19" x14ac:dyDescent="0.25">
      <c r="C311" s="137">
        <v>44442</v>
      </c>
      <c r="D311" s="138">
        <v>147.83799999999999</v>
      </c>
      <c r="E311" s="139">
        <v>1.738</v>
      </c>
      <c r="F311" s="140">
        <f t="shared" si="9"/>
        <v>1.7683800000000003</v>
      </c>
      <c r="G311" s="140" t="e">
        <f t="shared" si="8"/>
        <v>#N/A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/>
    </row>
    <row r="312" spans="3:19" x14ac:dyDescent="0.25">
      <c r="C312" s="137">
        <v>44441</v>
      </c>
      <c r="D312" s="138">
        <v>377.93299999999999</v>
      </c>
      <c r="E312" s="139">
        <v>1.75</v>
      </c>
      <c r="F312" s="140">
        <f t="shared" si="9"/>
        <v>1.7736200000000002</v>
      </c>
      <c r="G312" s="140" t="e">
        <f t="shared" si="8"/>
        <v>#N/A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/>
    </row>
    <row r="313" spans="3:19" x14ac:dyDescent="0.25">
      <c r="C313" s="137">
        <v>44440</v>
      </c>
      <c r="D313" s="138">
        <v>207.07300000000001</v>
      </c>
      <c r="E313" s="139">
        <v>1.69</v>
      </c>
      <c r="F313" s="140">
        <f t="shared" si="9"/>
        <v>1.7798700000000003</v>
      </c>
      <c r="G313" s="140" t="e">
        <f t="shared" si="8"/>
        <v>#N/A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/>
    </row>
    <row r="314" spans="3:19" x14ac:dyDescent="0.25">
      <c r="C314" s="137">
        <v>44439</v>
      </c>
      <c r="D314" s="138">
        <v>65.292000000000002</v>
      </c>
      <c r="E314" s="139">
        <v>1.6439999999999999</v>
      </c>
      <c r="F314" s="140">
        <f t="shared" si="9"/>
        <v>1.7877900000000002</v>
      </c>
      <c r="G314" s="140" t="e">
        <f t="shared" si="8"/>
        <v>#N/A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/>
    </row>
    <row r="315" spans="3:19" x14ac:dyDescent="0.25">
      <c r="C315" s="137">
        <v>44435</v>
      </c>
      <c r="D315" s="138">
        <v>56.18</v>
      </c>
      <c r="E315" s="139">
        <v>1.62</v>
      </c>
      <c r="F315" s="140">
        <f t="shared" si="9"/>
        <v>1.7949100000000002</v>
      </c>
      <c r="G315" s="140" t="e">
        <f t="shared" si="8"/>
        <v>#N/A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/>
    </row>
    <row r="316" spans="3:19" x14ac:dyDescent="0.25">
      <c r="C316" s="137">
        <v>44434</v>
      </c>
      <c r="D316" s="138">
        <v>83.872</v>
      </c>
      <c r="E316" s="139">
        <v>1.62</v>
      </c>
      <c r="F316" s="140">
        <f t="shared" si="9"/>
        <v>1.8023099999999999</v>
      </c>
      <c r="G316" s="140" t="e">
        <f t="shared" si="8"/>
        <v>#N/A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/>
    </row>
    <row r="317" spans="3:19" x14ac:dyDescent="0.25">
      <c r="C317" s="137">
        <v>44433</v>
      </c>
      <c r="D317" s="138">
        <v>514.78399999999999</v>
      </c>
      <c r="E317" s="139">
        <v>1.64</v>
      </c>
      <c r="F317" s="140">
        <f t="shared" si="9"/>
        <v>1.8099100000000001</v>
      </c>
      <c r="G317" s="140" t="e">
        <f t="shared" si="8"/>
        <v>#N/A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/>
    </row>
    <row r="318" spans="3:19" x14ac:dyDescent="0.25">
      <c r="C318" s="137">
        <v>44432</v>
      </c>
      <c r="D318" s="138">
        <v>30.042000000000002</v>
      </c>
      <c r="E318" s="139">
        <v>1.6140000000000001</v>
      </c>
      <c r="F318" s="140">
        <f t="shared" si="9"/>
        <v>1.8165100000000001</v>
      </c>
      <c r="G318" s="140" t="e">
        <f t="shared" si="8"/>
        <v>#N/A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/>
    </row>
    <row r="319" spans="3:19" x14ac:dyDescent="0.25">
      <c r="C319" s="137">
        <v>44431</v>
      </c>
      <c r="D319" s="138">
        <v>82.05</v>
      </c>
      <c r="E319" s="139">
        <v>1.6220000000000001</v>
      </c>
      <c r="F319" s="140" t="e">
        <f t="shared" si="9"/>
        <v>#N/A</v>
      </c>
      <c r="G319" s="140" t="e">
        <f t="shared" si="8"/>
        <v>#N/A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/>
    </row>
    <row r="320" spans="3:19" x14ac:dyDescent="0.25">
      <c r="C320" s="137">
        <v>44428</v>
      </c>
      <c r="D320" s="138">
        <v>54.381</v>
      </c>
      <c r="E320" s="139">
        <v>1.63</v>
      </c>
      <c r="F320" s="140" t="e">
        <f t="shared" si="9"/>
        <v>#N/A</v>
      </c>
      <c r="G320" s="140" t="e">
        <f t="shared" si="8"/>
        <v>#N/A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/>
    </row>
    <row r="321" spans="3:19" x14ac:dyDescent="0.25">
      <c r="C321" s="137">
        <v>44427</v>
      </c>
      <c r="D321" s="138">
        <v>76.218999999999994</v>
      </c>
      <c r="E321" s="139">
        <v>1.62</v>
      </c>
      <c r="F321" s="140" t="e">
        <f t="shared" si="9"/>
        <v>#N/A</v>
      </c>
      <c r="G321" s="140" t="e">
        <f t="shared" si="8"/>
        <v>#N/A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/>
    </row>
    <row r="322" spans="3:19" x14ac:dyDescent="0.25">
      <c r="C322" s="137">
        <v>44426</v>
      </c>
      <c r="D322" s="138">
        <v>84.977000000000004</v>
      </c>
      <c r="E322" s="139">
        <v>1.66</v>
      </c>
      <c r="F322" s="140" t="e">
        <f t="shared" si="9"/>
        <v>#N/A</v>
      </c>
      <c r="G322" s="140" t="e">
        <f t="shared" si="8"/>
        <v>#N/A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/>
    </row>
    <row r="323" spans="3:19" x14ac:dyDescent="0.25">
      <c r="C323" s="137">
        <v>44425</v>
      </c>
      <c r="D323" s="138">
        <v>80.091999999999999</v>
      </c>
      <c r="E323" s="139">
        <v>1.6379999999999999</v>
      </c>
      <c r="F323" s="140" t="e">
        <f t="shared" si="9"/>
        <v>#N/A</v>
      </c>
      <c r="G323" s="140" t="e">
        <f t="shared" si="8"/>
        <v>#N/A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/>
    </row>
    <row r="324" spans="3:19" x14ac:dyDescent="0.25">
      <c r="C324" s="137">
        <v>44424</v>
      </c>
      <c r="D324" s="138">
        <v>728.55</v>
      </c>
      <c r="E324" s="139">
        <v>1.62</v>
      </c>
      <c r="F324" s="140" t="e">
        <f t="shared" si="9"/>
        <v>#N/A</v>
      </c>
      <c r="G324" s="140" t="e">
        <f t="shared" si="8"/>
        <v>#N/A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/>
    </row>
    <row r="325" spans="3:19" x14ac:dyDescent="0.25">
      <c r="C325" s="137">
        <v>44421</v>
      </c>
      <c r="D325" s="138">
        <v>1881.5160000000001</v>
      </c>
      <c r="E325" s="139">
        <v>1.7</v>
      </c>
      <c r="F325" s="140" t="e">
        <f t="shared" si="9"/>
        <v>#N/A</v>
      </c>
      <c r="G325" s="140" t="e">
        <f t="shared" si="8"/>
        <v>#N/A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/>
    </row>
    <row r="326" spans="3:19" x14ac:dyDescent="0.25">
      <c r="C326" s="137">
        <v>44420</v>
      </c>
      <c r="D326" s="138">
        <v>2066.4319999999998</v>
      </c>
      <c r="E326" s="139">
        <v>1.5960000000000001</v>
      </c>
      <c r="F326" s="140" t="e">
        <f t="shared" si="9"/>
        <v>#N/A</v>
      </c>
      <c r="G326" s="140" t="e">
        <f t="shared" si="8"/>
        <v>#N/A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/>
    </row>
    <row r="327" spans="3:19" x14ac:dyDescent="0.25">
      <c r="C327" s="137">
        <v>44419</v>
      </c>
      <c r="D327" s="138">
        <v>1844.896</v>
      </c>
      <c r="E327" s="139">
        <v>1.5</v>
      </c>
      <c r="F327" s="140" t="e">
        <f t="shared" si="9"/>
        <v>#N/A</v>
      </c>
      <c r="G327" s="140" t="e">
        <f t="shared" ref="G327:G390" si="10">IF($E327="","",IF(COUNT($E327:$E526)=200,AVERAGE($E327:$E526),NA()))</f>
        <v>#N/A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/>
    </row>
    <row r="328" spans="3:19" x14ac:dyDescent="0.25">
      <c r="C328" s="137">
        <v>44418</v>
      </c>
      <c r="D328" s="138">
        <v>482.10300000000001</v>
      </c>
      <c r="E328" s="139">
        <v>1.522</v>
      </c>
      <c r="F328" s="140" t="e">
        <f t="shared" ref="F328:F391" si="11">IF($E328="","",IF(COUNT($E328:$E377)=50,AVERAGE($E328:$E377),NA()))</f>
        <v>#N/A</v>
      </c>
      <c r="G328" s="140" t="e">
        <f t="shared" si="10"/>
        <v>#N/A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/>
    </row>
    <row r="329" spans="3:19" x14ac:dyDescent="0.25">
      <c r="C329" s="137">
        <v>44417</v>
      </c>
      <c r="D329" s="138">
        <v>460.23399999999998</v>
      </c>
      <c r="E329" s="139">
        <v>1.54</v>
      </c>
      <c r="F329" s="140" t="e">
        <f t="shared" si="11"/>
        <v>#N/A</v>
      </c>
      <c r="G329" s="140" t="e">
        <f t="shared" si="10"/>
        <v>#N/A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/>
    </row>
    <row r="330" spans="3:19" x14ac:dyDescent="0.25">
      <c r="C330" s="137">
        <v>44414</v>
      </c>
      <c r="D330" s="138">
        <v>389.11900000000003</v>
      </c>
      <c r="E330" s="139">
        <v>1.5620000000000001</v>
      </c>
      <c r="F330" s="140" t="e">
        <f t="shared" si="11"/>
        <v>#N/A</v>
      </c>
      <c r="G330" s="140" t="e">
        <f t="shared" si="10"/>
        <v>#N/A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/>
    </row>
    <row r="331" spans="3:19" x14ac:dyDescent="0.25">
      <c r="C331" s="137">
        <v>44413</v>
      </c>
      <c r="D331" s="138">
        <v>203.28200000000001</v>
      </c>
      <c r="E331" s="139">
        <v>1.5640000000000001</v>
      </c>
      <c r="F331" s="140" t="e">
        <f t="shared" si="11"/>
        <v>#N/A</v>
      </c>
      <c r="G331" s="140" t="e">
        <f t="shared" si="10"/>
        <v>#N/A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/>
    </row>
    <row r="332" spans="3:19" x14ac:dyDescent="0.25">
      <c r="C332" s="137">
        <v>44412</v>
      </c>
      <c r="D332" s="138">
        <v>204.06200000000001</v>
      </c>
      <c r="E332" s="139">
        <v>1.6140000000000001</v>
      </c>
      <c r="F332" s="140" t="e">
        <f t="shared" si="11"/>
        <v>#N/A</v>
      </c>
      <c r="G332" s="140" t="e">
        <f t="shared" si="10"/>
        <v>#N/A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/>
    </row>
    <row r="333" spans="3:19" x14ac:dyDescent="0.25">
      <c r="C333" s="137">
        <v>44411</v>
      </c>
      <c r="D333" s="138">
        <v>129.11799999999999</v>
      </c>
      <c r="E333" s="139">
        <v>1.6</v>
      </c>
      <c r="F333" s="140" t="e">
        <f t="shared" si="11"/>
        <v>#N/A</v>
      </c>
      <c r="G333" s="140" t="e">
        <f t="shared" si="10"/>
        <v>#N/A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/>
    </row>
    <row r="334" spans="3:19" x14ac:dyDescent="0.25">
      <c r="C334" s="137">
        <v>44410</v>
      </c>
      <c r="D334" s="138">
        <v>892.34500000000003</v>
      </c>
      <c r="E334" s="139">
        <v>1.57</v>
      </c>
      <c r="F334" s="140" t="e">
        <f t="shared" si="11"/>
        <v>#N/A</v>
      </c>
      <c r="G334" s="140" t="e">
        <f t="shared" si="10"/>
        <v>#N/A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/>
    </row>
    <row r="335" spans="3:19" x14ac:dyDescent="0.25">
      <c r="C335" s="137">
        <v>44407</v>
      </c>
      <c r="D335" s="138">
        <v>109.069</v>
      </c>
      <c r="E335" s="139">
        <v>1.56</v>
      </c>
      <c r="F335" s="140" t="e">
        <f t="shared" si="11"/>
        <v>#N/A</v>
      </c>
      <c r="G335" s="140" t="e">
        <f t="shared" si="10"/>
        <v>#N/A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/>
    </row>
    <row r="336" spans="3:19" x14ac:dyDescent="0.25">
      <c r="C336" s="137">
        <v>44406</v>
      </c>
      <c r="D336" s="138">
        <v>134.173</v>
      </c>
      <c r="E336" s="139">
        <v>1.5920000000000001</v>
      </c>
      <c r="F336" s="140" t="e">
        <f t="shared" si="11"/>
        <v>#N/A</v>
      </c>
      <c r="G336" s="140" t="e">
        <f t="shared" si="10"/>
        <v>#N/A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/>
    </row>
    <row r="337" spans="3:19" x14ac:dyDescent="0.25">
      <c r="C337" s="137">
        <v>44405</v>
      </c>
      <c r="D337" s="138">
        <v>593.18899999999996</v>
      </c>
      <c r="E337" s="139">
        <v>1.5640000000000001</v>
      </c>
      <c r="F337" s="140" t="e">
        <f t="shared" si="11"/>
        <v>#N/A</v>
      </c>
      <c r="G337" s="140" t="e">
        <f t="shared" si="10"/>
        <v>#N/A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/>
    </row>
    <row r="338" spans="3:19" x14ac:dyDescent="0.25">
      <c r="C338" s="137">
        <v>44404</v>
      </c>
      <c r="D338" s="138">
        <v>266.75</v>
      </c>
      <c r="E338" s="139">
        <v>1.63</v>
      </c>
      <c r="F338" s="140" t="e">
        <f t="shared" si="11"/>
        <v>#N/A</v>
      </c>
      <c r="G338" s="140" t="e">
        <f t="shared" si="10"/>
        <v>#N/A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/>
    </row>
    <row r="339" spans="3:19" x14ac:dyDescent="0.25">
      <c r="C339" s="137">
        <v>44403</v>
      </c>
      <c r="D339" s="138">
        <v>183.22200000000001</v>
      </c>
      <c r="E339" s="139">
        <v>1.74</v>
      </c>
      <c r="F339" s="140" t="e">
        <f t="shared" si="11"/>
        <v>#N/A</v>
      </c>
      <c r="G339" s="140" t="e">
        <f t="shared" si="10"/>
        <v>#N/A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/>
    </row>
    <row r="340" spans="3:19" x14ac:dyDescent="0.25">
      <c r="C340" s="137">
        <v>44400</v>
      </c>
      <c r="D340" s="138">
        <v>124.02500000000001</v>
      </c>
      <c r="E340" s="139">
        <v>1.774</v>
      </c>
      <c r="F340" s="140" t="e">
        <f t="shared" si="11"/>
        <v>#N/A</v>
      </c>
      <c r="G340" s="140" t="e">
        <f t="shared" si="10"/>
        <v>#N/A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/>
    </row>
    <row r="341" spans="3:19" x14ac:dyDescent="0.25">
      <c r="C341" s="137">
        <v>44399</v>
      </c>
      <c r="D341" s="138">
        <v>134.334</v>
      </c>
      <c r="E341" s="139">
        <v>1.782</v>
      </c>
      <c r="F341" s="140" t="e">
        <f t="shared" si="11"/>
        <v>#N/A</v>
      </c>
      <c r="G341" s="140" t="e">
        <f t="shared" si="10"/>
        <v>#N/A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/>
    </row>
    <row r="342" spans="3:19" x14ac:dyDescent="0.25">
      <c r="C342" s="137">
        <v>44398</v>
      </c>
      <c r="D342" s="138">
        <v>396.01100000000002</v>
      </c>
      <c r="E342" s="139">
        <v>1.84</v>
      </c>
      <c r="F342" s="140" t="e">
        <f t="shared" si="11"/>
        <v>#N/A</v>
      </c>
      <c r="G342" s="140" t="e">
        <f t="shared" si="10"/>
        <v>#N/A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/>
    </row>
    <row r="343" spans="3:19" x14ac:dyDescent="0.25">
      <c r="C343" s="137">
        <v>44397</v>
      </c>
      <c r="D343" s="138">
        <v>98.042000000000002</v>
      </c>
      <c r="E343" s="139">
        <v>1.8979999999999999</v>
      </c>
      <c r="F343" s="140" t="e">
        <f t="shared" si="11"/>
        <v>#N/A</v>
      </c>
      <c r="G343" s="140" t="e">
        <f t="shared" si="10"/>
        <v>#N/A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/>
    </row>
    <row r="344" spans="3:19" x14ac:dyDescent="0.25">
      <c r="C344" s="137">
        <v>44396</v>
      </c>
      <c r="D344" s="138">
        <v>228.49600000000001</v>
      </c>
      <c r="E344" s="139">
        <v>1.9419999999999999</v>
      </c>
      <c r="F344" s="140" t="e">
        <f t="shared" si="11"/>
        <v>#N/A</v>
      </c>
      <c r="G344" s="140" t="e">
        <f t="shared" si="10"/>
        <v>#N/A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/>
    </row>
    <row r="345" spans="3:19" x14ac:dyDescent="0.25">
      <c r="C345" s="137">
        <v>44393</v>
      </c>
      <c r="D345" s="138">
        <v>340.38299999999998</v>
      </c>
      <c r="E345" s="139">
        <v>1.99</v>
      </c>
      <c r="F345" s="140" t="e">
        <f t="shared" si="11"/>
        <v>#N/A</v>
      </c>
      <c r="G345" s="140" t="e">
        <f t="shared" si="10"/>
        <v>#N/A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/>
    </row>
    <row r="346" spans="3:19" x14ac:dyDescent="0.25">
      <c r="C346" s="137">
        <v>44392</v>
      </c>
      <c r="D346" s="138">
        <v>199.85900000000001</v>
      </c>
      <c r="E346" s="139">
        <v>1.98</v>
      </c>
      <c r="F346" s="140" t="e">
        <f t="shared" si="11"/>
        <v>#N/A</v>
      </c>
      <c r="G346" s="140" t="e">
        <f t="shared" si="10"/>
        <v>#N/A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/>
    </row>
    <row r="347" spans="3:19" x14ac:dyDescent="0.25">
      <c r="C347" s="137">
        <v>44391</v>
      </c>
      <c r="D347" s="138">
        <v>287.07799999999997</v>
      </c>
      <c r="E347" s="139">
        <v>1.998</v>
      </c>
      <c r="F347" s="140" t="e">
        <f t="shared" si="11"/>
        <v>#N/A</v>
      </c>
      <c r="G347" s="140" t="e">
        <f t="shared" si="10"/>
        <v>#N/A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/>
    </row>
    <row r="348" spans="3:19" x14ac:dyDescent="0.25">
      <c r="C348" s="137">
        <v>44390</v>
      </c>
      <c r="D348" s="138">
        <v>113.256</v>
      </c>
      <c r="E348" s="139">
        <v>2</v>
      </c>
      <c r="F348" s="140" t="e">
        <f t="shared" si="11"/>
        <v>#N/A</v>
      </c>
      <c r="G348" s="140" t="e">
        <f t="shared" si="10"/>
        <v>#N/A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/>
    </row>
    <row r="349" spans="3:19" x14ac:dyDescent="0.25">
      <c r="C349" s="137">
        <v>44389</v>
      </c>
      <c r="D349" s="138">
        <v>1112.9960000000001</v>
      </c>
      <c r="E349" s="139">
        <v>2</v>
      </c>
      <c r="F349" s="140" t="e">
        <f t="shared" si="11"/>
        <v>#N/A</v>
      </c>
      <c r="G349" s="140" t="e">
        <f t="shared" si="10"/>
        <v>#N/A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/>
    </row>
    <row r="350" spans="3:19" x14ac:dyDescent="0.25">
      <c r="C350" s="137">
        <v>44386</v>
      </c>
      <c r="D350" s="138">
        <v>974.34400000000005</v>
      </c>
      <c r="E350" s="139">
        <v>2</v>
      </c>
      <c r="F350" s="140" t="e">
        <f t="shared" si="11"/>
        <v>#N/A</v>
      </c>
      <c r="G350" s="140" t="e">
        <f t="shared" si="10"/>
        <v>#N/A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/>
    </row>
    <row r="351" spans="3:19" x14ac:dyDescent="0.25">
      <c r="C351" s="137">
        <v>44385</v>
      </c>
      <c r="D351" s="138">
        <v>471.42399999999998</v>
      </c>
      <c r="E351" s="139">
        <v>2</v>
      </c>
      <c r="F351" s="140" t="e">
        <f t="shared" si="11"/>
        <v>#N/A</v>
      </c>
      <c r="G351" s="140" t="e">
        <f t="shared" si="10"/>
        <v>#N/A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/>
    </row>
    <row r="352" spans="3:19" x14ac:dyDescent="0.25">
      <c r="C352" s="137">
        <v>44384</v>
      </c>
      <c r="D352" s="138">
        <v>221.76499999999999</v>
      </c>
      <c r="E352" s="139">
        <v>2</v>
      </c>
      <c r="F352" s="140" t="e">
        <f t="shared" si="11"/>
        <v>#N/A</v>
      </c>
      <c r="G352" s="140" t="e">
        <f t="shared" si="10"/>
        <v>#N/A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/>
    </row>
    <row r="353" spans="3:19" x14ac:dyDescent="0.25">
      <c r="C353" s="137">
        <v>44383</v>
      </c>
      <c r="D353" s="138">
        <v>45.030999999999999</v>
      </c>
      <c r="E353" s="139">
        <v>2.0350000000000001</v>
      </c>
      <c r="F353" s="140" t="e">
        <f t="shared" si="11"/>
        <v>#N/A</v>
      </c>
      <c r="G353" s="140" t="e">
        <f t="shared" si="10"/>
        <v>#N/A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/>
    </row>
    <row r="354" spans="3:19" x14ac:dyDescent="0.25">
      <c r="C354" s="137">
        <v>44382</v>
      </c>
      <c r="D354" s="138">
        <v>66.010000000000005</v>
      </c>
      <c r="E354" s="139">
        <v>2.02</v>
      </c>
      <c r="F354" s="140" t="e">
        <f t="shared" si="11"/>
        <v>#N/A</v>
      </c>
      <c r="G354" s="140" t="e">
        <f t="shared" si="10"/>
        <v>#N/A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/>
    </row>
    <row r="355" spans="3:19" x14ac:dyDescent="0.25">
      <c r="C355" s="137">
        <v>44379</v>
      </c>
      <c r="D355" s="138">
        <v>64.799000000000007</v>
      </c>
      <c r="E355" s="139">
        <v>2.0299999999999998</v>
      </c>
      <c r="F355" s="140" t="e">
        <f t="shared" si="11"/>
        <v>#N/A</v>
      </c>
      <c r="G355" s="140" t="e">
        <f t="shared" si="10"/>
        <v>#N/A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/>
    </row>
    <row r="356" spans="3:19" x14ac:dyDescent="0.25">
      <c r="C356" s="137">
        <v>44378</v>
      </c>
      <c r="D356" s="138">
        <v>27.402000000000001</v>
      </c>
      <c r="E356" s="139">
        <v>2.0350000000000001</v>
      </c>
      <c r="F356" s="140" t="e">
        <f t="shared" si="11"/>
        <v>#N/A</v>
      </c>
      <c r="G356" s="140" t="e">
        <f t="shared" si="10"/>
        <v>#N/A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/>
    </row>
    <row r="357" spans="3:19" x14ac:dyDescent="0.25">
      <c r="C357" s="137">
        <v>44377</v>
      </c>
      <c r="D357" s="138">
        <v>83.525999999999996</v>
      </c>
      <c r="E357" s="139">
        <v>2.0350000000000001</v>
      </c>
      <c r="F357" s="140" t="e">
        <f t="shared" si="11"/>
        <v>#N/A</v>
      </c>
      <c r="G357" s="140" t="e">
        <f t="shared" si="10"/>
        <v>#N/A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/>
    </row>
    <row r="358" spans="3:19" x14ac:dyDescent="0.25">
      <c r="C358" s="137">
        <v>44376</v>
      </c>
      <c r="D358" s="138">
        <v>183.482</v>
      </c>
      <c r="E358" s="139">
        <v>2.0449999999999999</v>
      </c>
      <c r="F358" s="140" t="e">
        <f t="shared" si="11"/>
        <v>#N/A</v>
      </c>
      <c r="G358" s="140" t="e">
        <f t="shared" si="10"/>
        <v>#N/A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/>
    </row>
    <row r="359" spans="3:19" x14ac:dyDescent="0.25">
      <c r="C359" s="137">
        <v>44375</v>
      </c>
      <c r="D359" s="138">
        <v>104.854</v>
      </c>
      <c r="E359" s="139">
        <v>2.0449999999999999</v>
      </c>
      <c r="F359" s="140" t="e">
        <f t="shared" si="11"/>
        <v>#N/A</v>
      </c>
      <c r="G359" s="140" t="e">
        <f t="shared" si="10"/>
        <v>#N/A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/>
    </row>
    <row r="360" spans="3:19" x14ac:dyDescent="0.25">
      <c r="C360" s="137">
        <v>44372</v>
      </c>
      <c r="D360" s="138">
        <v>89.716999999999999</v>
      </c>
      <c r="E360" s="139">
        <v>2.0099999999999998</v>
      </c>
      <c r="F360" s="140" t="e">
        <f t="shared" si="11"/>
        <v>#N/A</v>
      </c>
      <c r="G360" s="140" t="e">
        <f t="shared" si="10"/>
        <v>#N/A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/>
    </row>
    <row r="361" spans="3:19" x14ac:dyDescent="0.25">
      <c r="C361" s="137">
        <v>44371</v>
      </c>
      <c r="D361" s="138">
        <v>88.230999999999995</v>
      </c>
      <c r="E361" s="139">
        <v>2</v>
      </c>
      <c r="F361" s="140" t="e">
        <f t="shared" si="11"/>
        <v>#N/A</v>
      </c>
      <c r="G361" s="140" t="e">
        <f t="shared" si="10"/>
        <v>#N/A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/>
    </row>
    <row r="362" spans="3:19" x14ac:dyDescent="0.25">
      <c r="C362" s="137">
        <v>44370</v>
      </c>
      <c r="D362" s="138">
        <v>59.869</v>
      </c>
      <c r="E362" s="139">
        <v>2.0625</v>
      </c>
      <c r="F362" s="140" t="e">
        <f t="shared" si="11"/>
        <v>#N/A</v>
      </c>
      <c r="G362" s="140" t="e">
        <f t="shared" si="10"/>
        <v>#N/A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/>
    </row>
    <row r="363" spans="3:19" x14ac:dyDescent="0.25">
      <c r="C363" s="137">
        <v>44369</v>
      </c>
      <c r="D363" s="138">
        <v>599.32899999999995</v>
      </c>
      <c r="E363" s="139">
        <v>2.0859999999999999</v>
      </c>
      <c r="F363" s="140" t="e">
        <f t="shared" si="11"/>
        <v>#N/A</v>
      </c>
      <c r="G363" s="140" t="e">
        <f t="shared" si="10"/>
        <v>#N/A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/>
    </row>
    <row r="364" spans="3:19" x14ac:dyDescent="0.25">
      <c r="C364" s="137">
        <v>44368</v>
      </c>
      <c r="D364" s="138">
        <v>509.19099999999997</v>
      </c>
      <c r="E364" s="139">
        <v>2</v>
      </c>
      <c r="F364" s="140" t="e">
        <f t="shared" si="11"/>
        <v>#N/A</v>
      </c>
      <c r="G364" s="140" t="e">
        <f t="shared" si="10"/>
        <v>#N/A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/>
    </row>
    <row r="365" spans="3:19" x14ac:dyDescent="0.25">
      <c r="C365" s="137">
        <v>44365</v>
      </c>
      <c r="D365" s="138">
        <v>1268.703</v>
      </c>
      <c r="E365" s="139">
        <v>1.99</v>
      </c>
      <c r="F365" s="140" t="e">
        <f t="shared" si="11"/>
        <v>#N/A</v>
      </c>
      <c r="G365" s="140" t="e">
        <f t="shared" si="10"/>
        <v>#N/A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/>
    </row>
    <row r="366" spans="3:19" x14ac:dyDescent="0.25">
      <c r="C366" s="137">
        <v>44364</v>
      </c>
      <c r="D366" s="138">
        <v>3098.779</v>
      </c>
      <c r="E366" s="139">
        <v>2</v>
      </c>
      <c r="F366" s="140" t="e">
        <f t="shared" si="11"/>
        <v>#N/A</v>
      </c>
      <c r="G366" s="140" t="e">
        <f t="shared" si="10"/>
        <v>#N/A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/>
    </row>
    <row r="367" spans="3:19" x14ac:dyDescent="0.25">
      <c r="C367" s="137">
        <v>44363</v>
      </c>
      <c r="D367" s="138">
        <v>11544.584999999999</v>
      </c>
      <c r="E367" s="139">
        <v>1.97</v>
      </c>
      <c r="F367" s="140" t="e">
        <f t="shared" si="11"/>
        <v>#N/A</v>
      </c>
      <c r="G367" s="140" t="e">
        <f t="shared" si="10"/>
        <v>#N/A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/>
    </row>
    <row r="368" spans="3:19" x14ac:dyDescent="0.25">
      <c r="C368" s="137"/>
      <c r="D368" s="138"/>
      <c r="E368" s="139"/>
      <c r="F368" s="140" t="str">
        <f t="shared" si="11"/>
        <v/>
      </c>
      <c r="G368" s="140" t="str">
        <f t="shared" si="10"/>
        <v/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/>
    </row>
    <row r="369" spans="3:19" x14ac:dyDescent="0.25">
      <c r="C369" s="137"/>
      <c r="D369" s="138"/>
      <c r="E369" s="139"/>
      <c r="F369" s="140" t="str">
        <f t="shared" si="11"/>
        <v/>
      </c>
      <c r="G369" s="140" t="str">
        <f t="shared" si="10"/>
        <v/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/>
    </row>
    <row r="370" spans="3:19" x14ac:dyDescent="0.25">
      <c r="C370" s="137"/>
      <c r="D370" s="138"/>
      <c r="E370" s="139"/>
      <c r="F370" s="140" t="str">
        <f t="shared" si="11"/>
        <v/>
      </c>
      <c r="G370" s="140" t="str">
        <f t="shared" si="10"/>
        <v/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/>
    </row>
    <row r="371" spans="3:19" x14ac:dyDescent="0.25">
      <c r="C371" s="137"/>
      <c r="D371" s="138"/>
      <c r="E371" s="139"/>
      <c r="F371" s="140" t="str">
        <f t="shared" si="11"/>
        <v/>
      </c>
      <c r="G371" s="140" t="str">
        <f t="shared" si="10"/>
        <v/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/>
    </row>
    <row r="372" spans="3:19" x14ac:dyDescent="0.25">
      <c r="C372" s="137"/>
      <c r="D372" s="138"/>
      <c r="E372" s="139"/>
      <c r="F372" s="140" t="str">
        <f t="shared" si="11"/>
        <v/>
      </c>
      <c r="G372" s="140" t="str">
        <f t="shared" si="10"/>
        <v/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/>
    </row>
    <row r="373" spans="3:19" x14ac:dyDescent="0.25">
      <c r="C373" s="137"/>
      <c r="D373" s="138"/>
      <c r="E373" s="139"/>
      <c r="F373" s="140" t="str">
        <f t="shared" si="11"/>
        <v/>
      </c>
      <c r="G373" s="140" t="str">
        <f t="shared" si="10"/>
        <v/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/>
    </row>
    <row r="374" spans="3:19" x14ac:dyDescent="0.25">
      <c r="C374" s="137"/>
      <c r="D374" s="138"/>
      <c r="E374" s="139"/>
      <c r="F374" s="140" t="str">
        <f t="shared" si="11"/>
        <v/>
      </c>
      <c r="G374" s="140" t="str">
        <f t="shared" si="10"/>
        <v/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/>
    </row>
    <row r="375" spans="3:19" x14ac:dyDescent="0.25">
      <c r="C375" s="137"/>
      <c r="D375" s="138"/>
      <c r="E375" s="139"/>
      <c r="F375" s="140" t="str">
        <f t="shared" si="11"/>
        <v/>
      </c>
      <c r="G375" s="140" t="str">
        <f t="shared" si="10"/>
        <v/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/>
    </row>
    <row r="376" spans="3:19" x14ac:dyDescent="0.25">
      <c r="C376" s="137"/>
      <c r="D376" s="138"/>
      <c r="E376" s="139"/>
      <c r="F376" s="140" t="str">
        <f t="shared" si="11"/>
        <v/>
      </c>
      <c r="G376" s="140" t="str">
        <f t="shared" si="10"/>
        <v/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/>
    </row>
    <row r="377" spans="3:19" x14ac:dyDescent="0.25">
      <c r="C377" s="137"/>
      <c r="D377" s="138"/>
      <c r="E377" s="139"/>
      <c r="F377" s="140" t="str">
        <f t="shared" si="11"/>
        <v/>
      </c>
      <c r="G377" s="140" t="str">
        <f t="shared" si="10"/>
        <v/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/>
    </row>
    <row r="378" spans="3:19" x14ac:dyDescent="0.25">
      <c r="C378" s="137"/>
      <c r="D378" s="138"/>
      <c r="E378" s="139"/>
      <c r="F378" s="140" t="str">
        <f t="shared" si="11"/>
        <v/>
      </c>
      <c r="G378" s="140" t="str">
        <f t="shared" si="10"/>
        <v/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/>
    </row>
    <row r="379" spans="3:19" x14ac:dyDescent="0.25">
      <c r="C379" s="137"/>
      <c r="D379" s="138"/>
      <c r="E379" s="139"/>
      <c r="F379" s="140" t="str">
        <f t="shared" si="11"/>
        <v/>
      </c>
      <c r="G379" s="140" t="str">
        <f t="shared" si="10"/>
        <v/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/>
    </row>
    <row r="380" spans="3:19" x14ac:dyDescent="0.25">
      <c r="C380" s="137"/>
      <c r="D380" s="138"/>
      <c r="E380" s="139"/>
      <c r="F380" s="140" t="str">
        <f t="shared" si="11"/>
        <v/>
      </c>
      <c r="G380" s="140" t="str">
        <f t="shared" si="10"/>
        <v/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/>
    </row>
    <row r="381" spans="3:19" x14ac:dyDescent="0.25">
      <c r="C381" s="137"/>
      <c r="D381" s="138"/>
      <c r="E381" s="139"/>
      <c r="F381" s="140" t="str">
        <f t="shared" si="11"/>
        <v/>
      </c>
      <c r="G381" s="140" t="str">
        <f t="shared" si="10"/>
        <v/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/>
    </row>
    <row r="382" spans="3:19" x14ac:dyDescent="0.25">
      <c r="C382" s="137"/>
      <c r="D382" s="138"/>
      <c r="E382" s="139"/>
      <c r="F382" s="140" t="str">
        <f t="shared" si="11"/>
        <v/>
      </c>
      <c r="G382" s="140" t="str">
        <f t="shared" si="10"/>
        <v/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/>
    </row>
    <row r="383" spans="3:19" x14ac:dyDescent="0.25">
      <c r="C383" s="137"/>
      <c r="D383" s="138"/>
      <c r="E383" s="139"/>
      <c r="F383" s="140" t="str">
        <f t="shared" si="11"/>
        <v/>
      </c>
      <c r="G383" s="140" t="str">
        <f t="shared" si="10"/>
        <v/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/>
    </row>
    <row r="384" spans="3:19" x14ac:dyDescent="0.25">
      <c r="C384" s="137"/>
      <c r="D384" s="138"/>
      <c r="E384" s="139"/>
      <c r="F384" s="140" t="str">
        <f t="shared" si="11"/>
        <v/>
      </c>
      <c r="G384" s="140" t="str">
        <f t="shared" si="10"/>
        <v/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/>
    </row>
    <row r="385" spans="3:19" x14ac:dyDescent="0.25">
      <c r="C385" s="137"/>
      <c r="D385" s="138"/>
      <c r="E385" s="139"/>
      <c r="F385" s="140" t="str">
        <f t="shared" si="11"/>
        <v/>
      </c>
      <c r="G385" s="140" t="str">
        <f t="shared" si="10"/>
        <v/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/>
    </row>
    <row r="386" spans="3:19" x14ac:dyDescent="0.25">
      <c r="C386" s="137"/>
      <c r="D386" s="138"/>
      <c r="E386" s="139"/>
      <c r="F386" s="140" t="str">
        <f t="shared" si="11"/>
        <v/>
      </c>
      <c r="G386" s="140" t="str">
        <f t="shared" si="10"/>
        <v/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/>
    </row>
    <row r="387" spans="3:19" x14ac:dyDescent="0.25">
      <c r="C387" s="137"/>
      <c r="D387" s="138"/>
      <c r="E387" s="139"/>
      <c r="F387" s="140" t="str">
        <f t="shared" si="11"/>
        <v/>
      </c>
      <c r="G387" s="140" t="str">
        <f t="shared" si="10"/>
        <v/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/>
    </row>
    <row r="388" spans="3:19" x14ac:dyDescent="0.25">
      <c r="C388" s="137"/>
      <c r="D388" s="138"/>
      <c r="E388" s="139"/>
      <c r="F388" s="140" t="str">
        <f t="shared" si="11"/>
        <v/>
      </c>
      <c r="G388" s="140" t="str">
        <f t="shared" si="10"/>
        <v/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/>
    </row>
    <row r="389" spans="3:19" x14ac:dyDescent="0.25">
      <c r="C389" s="137"/>
      <c r="D389" s="138"/>
      <c r="E389" s="139"/>
      <c r="F389" s="140" t="str">
        <f t="shared" si="11"/>
        <v/>
      </c>
      <c r="G389" s="140" t="str">
        <f t="shared" si="10"/>
        <v/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/>
    </row>
    <row r="390" spans="3:19" x14ac:dyDescent="0.25">
      <c r="C390" s="137"/>
      <c r="D390" s="138"/>
      <c r="E390" s="139"/>
      <c r="F390" s="140" t="str">
        <f t="shared" si="11"/>
        <v/>
      </c>
      <c r="G390" s="140" t="str">
        <f t="shared" si="10"/>
        <v/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/>
    </row>
    <row r="391" spans="3:19" x14ac:dyDescent="0.25">
      <c r="C391" s="137"/>
      <c r="D391" s="138"/>
      <c r="E391" s="139"/>
      <c r="F391" s="140" t="str">
        <f t="shared" si="11"/>
        <v/>
      </c>
      <c r="G391" s="140" t="str">
        <f t="shared" ref="G391:G454" si="12">IF($E391="","",IF(COUNT($E391:$E590)=200,AVERAGE($E391:$E590),NA()))</f>
        <v/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/>
    </row>
    <row r="392" spans="3:19" x14ac:dyDescent="0.25">
      <c r="C392" s="137"/>
      <c r="D392" s="138"/>
      <c r="E392" s="139"/>
      <c r="F392" s="140" t="str">
        <f t="shared" ref="F392:F455" si="13">IF($E392="","",IF(COUNT($E392:$E441)=50,AVERAGE($E392:$E441),NA()))</f>
        <v/>
      </c>
      <c r="G392" s="140" t="str">
        <f t="shared" si="12"/>
        <v/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/>
    </row>
    <row r="393" spans="3:19" x14ac:dyDescent="0.25">
      <c r="C393" s="137"/>
      <c r="D393" s="138"/>
      <c r="E393" s="139"/>
      <c r="F393" s="140" t="str">
        <f t="shared" si="13"/>
        <v/>
      </c>
      <c r="G393" s="140" t="str">
        <f t="shared" si="12"/>
        <v/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/>
    </row>
    <row r="394" spans="3:19" x14ac:dyDescent="0.25">
      <c r="C394" s="137"/>
      <c r="D394" s="138"/>
      <c r="E394" s="139"/>
      <c r="F394" s="140" t="str">
        <f t="shared" si="13"/>
        <v/>
      </c>
      <c r="G394" s="140" t="str">
        <f t="shared" si="12"/>
        <v/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/>
    </row>
    <row r="395" spans="3:19" x14ac:dyDescent="0.25">
      <c r="C395" s="137"/>
      <c r="D395" s="138"/>
      <c r="E395" s="139"/>
      <c r="F395" s="140" t="str">
        <f t="shared" si="13"/>
        <v/>
      </c>
      <c r="G395" s="140" t="str">
        <f t="shared" si="12"/>
        <v/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/>
    </row>
    <row r="396" spans="3:19" x14ac:dyDescent="0.25">
      <c r="C396" s="137"/>
      <c r="D396" s="138"/>
      <c r="E396" s="139"/>
      <c r="F396" s="140" t="str">
        <f t="shared" si="13"/>
        <v/>
      </c>
      <c r="G396" s="140" t="str">
        <f t="shared" si="12"/>
        <v/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/>
    </row>
    <row r="397" spans="3:19" x14ac:dyDescent="0.25">
      <c r="C397" s="137"/>
      <c r="D397" s="138"/>
      <c r="E397" s="139"/>
      <c r="F397" s="140" t="str">
        <f t="shared" si="13"/>
        <v/>
      </c>
      <c r="G397" s="140" t="str">
        <f t="shared" si="12"/>
        <v/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/>
    </row>
    <row r="398" spans="3:19" x14ac:dyDescent="0.25">
      <c r="C398" s="137"/>
      <c r="D398" s="138"/>
      <c r="E398" s="139"/>
      <c r="F398" s="140" t="str">
        <f t="shared" si="13"/>
        <v/>
      </c>
      <c r="G398" s="140" t="str">
        <f t="shared" si="12"/>
        <v/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/>
    </row>
    <row r="399" spans="3:19" x14ac:dyDescent="0.25">
      <c r="C399" s="137"/>
      <c r="D399" s="138"/>
      <c r="E399" s="139"/>
      <c r="F399" s="140" t="str">
        <f t="shared" si="13"/>
        <v/>
      </c>
      <c r="G399" s="140" t="str">
        <f t="shared" si="12"/>
        <v/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/>
    </row>
    <row r="400" spans="3:19" x14ac:dyDescent="0.25">
      <c r="C400" s="137"/>
      <c r="D400" s="138"/>
      <c r="E400" s="139"/>
      <c r="F400" s="140" t="str">
        <f t="shared" si="13"/>
        <v/>
      </c>
      <c r="G400" s="140" t="str">
        <f t="shared" si="12"/>
        <v/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/>
    </row>
    <row r="401" spans="3:19" x14ac:dyDescent="0.25">
      <c r="C401" s="137"/>
      <c r="D401" s="138"/>
      <c r="E401" s="139"/>
      <c r="F401" s="140" t="str">
        <f t="shared" si="13"/>
        <v/>
      </c>
      <c r="G401" s="140" t="str">
        <f t="shared" si="12"/>
        <v/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/>
    </row>
    <row r="402" spans="3:19" x14ac:dyDescent="0.25">
      <c r="C402" s="137"/>
      <c r="D402" s="138"/>
      <c r="E402" s="139"/>
      <c r="F402" s="140" t="str">
        <f t="shared" si="13"/>
        <v/>
      </c>
      <c r="G402" s="140" t="str">
        <f t="shared" si="12"/>
        <v/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/>
    </row>
    <row r="403" spans="3:19" x14ac:dyDescent="0.25">
      <c r="C403" s="137"/>
      <c r="D403" s="138"/>
      <c r="E403" s="139"/>
      <c r="F403" s="140" t="str">
        <f t="shared" si="13"/>
        <v/>
      </c>
      <c r="G403" s="140" t="str">
        <f t="shared" si="12"/>
        <v/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/>
    </row>
    <row r="404" spans="3:19" x14ac:dyDescent="0.25">
      <c r="C404" s="137"/>
      <c r="D404" s="138"/>
      <c r="E404" s="139"/>
      <c r="F404" s="140" t="str">
        <f t="shared" si="13"/>
        <v/>
      </c>
      <c r="G404" s="140" t="str">
        <f t="shared" si="12"/>
        <v/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/>
    </row>
    <row r="405" spans="3:19" x14ac:dyDescent="0.25">
      <c r="C405" s="137"/>
      <c r="D405" s="138"/>
      <c r="E405" s="139"/>
      <c r="F405" s="140" t="str">
        <f t="shared" si="13"/>
        <v/>
      </c>
      <c r="G405" s="140" t="str">
        <f t="shared" si="12"/>
        <v/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/>
    </row>
    <row r="406" spans="3:19" x14ac:dyDescent="0.25">
      <c r="C406" s="137"/>
      <c r="D406" s="138"/>
      <c r="E406" s="139"/>
      <c r="F406" s="140" t="str">
        <f t="shared" si="13"/>
        <v/>
      </c>
      <c r="G406" s="140" t="str">
        <f t="shared" si="12"/>
        <v/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/>
    </row>
    <row r="407" spans="3:19" x14ac:dyDescent="0.25">
      <c r="C407" s="137"/>
      <c r="D407" s="138"/>
      <c r="E407" s="139"/>
      <c r="F407" s="140" t="str">
        <f t="shared" si="13"/>
        <v/>
      </c>
      <c r="G407" s="140" t="str">
        <f t="shared" si="12"/>
        <v/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/>
    </row>
    <row r="408" spans="3:19" x14ac:dyDescent="0.25">
      <c r="C408" s="137"/>
      <c r="D408" s="138"/>
      <c r="E408" s="139"/>
      <c r="F408" s="140" t="str">
        <f t="shared" si="13"/>
        <v/>
      </c>
      <c r="G408" s="140" t="str">
        <f t="shared" si="12"/>
        <v/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/>
    </row>
    <row r="409" spans="3:19" x14ac:dyDescent="0.25">
      <c r="C409" s="137"/>
      <c r="D409" s="138"/>
      <c r="E409" s="139"/>
      <c r="F409" s="140" t="str">
        <f t="shared" si="13"/>
        <v/>
      </c>
      <c r="G409" s="140" t="str">
        <f t="shared" si="12"/>
        <v/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/>
    </row>
    <row r="410" spans="3:19" x14ac:dyDescent="0.25">
      <c r="C410" s="137"/>
      <c r="D410" s="138"/>
      <c r="E410" s="139"/>
      <c r="F410" s="140" t="str">
        <f t="shared" si="13"/>
        <v/>
      </c>
      <c r="G410" s="140" t="str">
        <f t="shared" si="12"/>
        <v/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/>
    </row>
    <row r="411" spans="3:19" x14ac:dyDescent="0.25">
      <c r="C411" s="137"/>
      <c r="D411" s="138"/>
      <c r="E411" s="139"/>
      <c r="F411" s="140" t="str">
        <f t="shared" si="13"/>
        <v/>
      </c>
      <c r="G411" s="140" t="str">
        <f t="shared" si="12"/>
        <v/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/>
    </row>
    <row r="412" spans="3:19" x14ac:dyDescent="0.25">
      <c r="C412" s="137"/>
      <c r="D412" s="138"/>
      <c r="E412" s="139"/>
      <c r="F412" s="140" t="str">
        <f t="shared" si="13"/>
        <v/>
      </c>
      <c r="G412" s="140" t="str">
        <f t="shared" si="12"/>
        <v/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/>
    </row>
    <row r="413" spans="3:19" x14ac:dyDescent="0.25">
      <c r="C413" s="137"/>
      <c r="D413" s="138"/>
      <c r="E413" s="139"/>
      <c r="F413" s="140" t="str">
        <f t="shared" si="13"/>
        <v/>
      </c>
      <c r="G413" s="140" t="str">
        <f t="shared" si="12"/>
        <v/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/>
    </row>
    <row r="414" spans="3:19" x14ac:dyDescent="0.25">
      <c r="C414" s="137"/>
      <c r="D414" s="138"/>
      <c r="E414" s="139"/>
      <c r="F414" s="140" t="str">
        <f t="shared" si="13"/>
        <v/>
      </c>
      <c r="G414" s="140" t="str">
        <f t="shared" si="12"/>
        <v/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/>
    </row>
    <row r="415" spans="3:19" x14ac:dyDescent="0.25">
      <c r="C415" s="137"/>
      <c r="D415" s="138"/>
      <c r="E415" s="139"/>
      <c r="F415" s="140" t="str">
        <f t="shared" si="13"/>
        <v/>
      </c>
      <c r="G415" s="140" t="str">
        <f t="shared" si="12"/>
        <v/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/>
    </row>
    <row r="416" spans="3:19" x14ac:dyDescent="0.25">
      <c r="C416" s="137"/>
      <c r="D416" s="138"/>
      <c r="E416" s="139"/>
      <c r="F416" s="140" t="str">
        <f t="shared" si="13"/>
        <v/>
      </c>
      <c r="G416" s="140" t="str">
        <f t="shared" si="12"/>
        <v/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/>
    </row>
    <row r="417" spans="3:19" x14ac:dyDescent="0.25">
      <c r="C417" s="137"/>
      <c r="D417" s="138"/>
      <c r="E417" s="139"/>
      <c r="F417" s="140" t="str">
        <f t="shared" si="13"/>
        <v/>
      </c>
      <c r="G417" s="140" t="str">
        <f t="shared" si="12"/>
        <v/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/>
    </row>
    <row r="418" spans="3:19" x14ac:dyDescent="0.25">
      <c r="C418" s="137"/>
      <c r="D418" s="138"/>
      <c r="E418" s="139"/>
      <c r="F418" s="140" t="str">
        <f t="shared" si="13"/>
        <v/>
      </c>
      <c r="G418" s="140" t="str">
        <f t="shared" si="12"/>
        <v/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/>
    </row>
    <row r="419" spans="3:19" x14ac:dyDescent="0.25">
      <c r="C419" s="137"/>
      <c r="D419" s="138"/>
      <c r="E419" s="139"/>
      <c r="F419" s="140" t="str">
        <f t="shared" si="13"/>
        <v/>
      </c>
      <c r="G419" s="140" t="str">
        <f t="shared" si="12"/>
        <v/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/>
    </row>
    <row r="420" spans="3:19" x14ac:dyDescent="0.25">
      <c r="C420" s="137"/>
      <c r="D420" s="138"/>
      <c r="E420" s="139"/>
      <c r="F420" s="140" t="str">
        <f t="shared" si="13"/>
        <v/>
      </c>
      <c r="G420" s="140" t="str">
        <f t="shared" si="12"/>
        <v/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/>
    </row>
    <row r="421" spans="3:19" x14ac:dyDescent="0.25">
      <c r="C421" s="137"/>
      <c r="D421" s="138"/>
      <c r="E421" s="139"/>
      <c r="F421" s="140" t="str">
        <f t="shared" si="13"/>
        <v/>
      </c>
      <c r="G421" s="140" t="str">
        <f t="shared" si="12"/>
        <v/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/>
    </row>
    <row r="422" spans="3:19" x14ac:dyDescent="0.25">
      <c r="C422" s="137"/>
      <c r="D422" s="138"/>
      <c r="E422" s="139"/>
      <c r="F422" s="140" t="str">
        <f t="shared" si="13"/>
        <v/>
      </c>
      <c r="G422" s="140" t="str">
        <f t="shared" si="12"/>
        <v/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/>
    </row>
    <row r="423" spans="3:19" x14ac:dyDescent="0.25">
      <c r="C423" s="137"/>
      <c r="D423" s="138"/>
      <c r="E423" s="139"/>
      <c r="F423" s="140" t="str">
        <f t="shared" si="13"/>
        <v/>
      </c>
      <c r="G423" s="140" t="str">
        <f t="shared" si="12"/>
        <v/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/>
    </row>
    <row r="424" spans="3:19" x14ac:dyDescent="0.25">
      <c r="C424" s="137"/>
      <c r="D424" s="138"/>
      <c r="E424" s="139"/>
      <c r="F424" s="140" t="str">
        <f t="shared" si="13"/>
        <v/>
      </c>
      <c r="G424" s="140" t="str">
        <f t="shared" si="12"/>
        <v/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/>
    </row>
    <row r="425" spans="3:19" x14ac:dyDescent="0.25">
      <c r="C425" s="137"/>
      <c r="D425" s="138"/>
      <c r="E425" s="139"/>
      <c r="F425" s="140" t="str">
        <f t="shared" si="13"/>
        <v/>
      </c>
      <c r="G425" s="140" t="str">
        <f t="shared" si="12"/>
        <v/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/>
    </row>
    <row r="426" spans="3:19" x14ac:dyDescent="0.25">
      <c r="C426" s="137"/>
      <c r="D426" s="138"/>
      <c r="E426" s="139"/>
      <c r="F426" s="140" t="str">
        <f t="shared" si="13"/>
        <v/>
      </c>
      <c r="G426" s="140" t="str">
        <f t="shared" si="12"/>
        <v/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/>
    </row>
    <row r="427" spans="3:19" x14ac:dyDescent="0.25">
      <c r="C427" s="137"/>
      <c r="D427" s="138"/>
      <c r="E427" s="139"/>
      <c r="F427" s="140" t="str">
        <f t="shared" si="13"/>
        <v/>
      </c>
      <c r="G427" s="140" t="str">
        <f t="shared" si="12"/>
        <v/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/>
    </row>
    <row r="428" spans="3:19" x14ac:dyDescent="0.25">
      <c r="C428" s="137"/>
      <c r="D428" s="138"/>
      <c r="E428" s="139"/>
      <c r="F428" s="140" t="str">
        <f t="shared" si="13"/>
        <v/>
      </c>
      <c r="G428" s="140" t="str">
        <f t="shared" si="12"/>
        <v/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/>
    </row>
    <row r="429" spans="3:19" x14ac:dyDescent="0.25">
      <c r="C429" s="137"/>
      <c r="D429" s="138"/>
      <c r="E429" s="139"/>
      <c r="F429" s="140" t="str">
        <f t="shared" si="13"/>
        <v/>
      </c>
      <c r="G429" s="140" t="str">
        <f t="shared" si="12"/>
        <v/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/>
    </row>
    <row r="430" spans="3:19" x14ac:dyDescent="0.25">
      <c r="C430" s="137"/>
      <c r="D430" s="138"/>
      <c r="E430" s="139"/>
      <c r="F430" s="140" t="str">
        <f t="shared" si="13"/>
        <v/>
      </c>
      <c r="G430" s="140" t="str">
        <f t="shared" si="12"/>
        <v/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/>
    </row>
    <row r="431" spans="3:19" x14ac:dyDescent="0.25">
      <c r="C431" s="137"/>
      <c r="D431" s="138"/>
      <c r="E431" s="139"/>
      <c r="F431" s="140" t="str">
        <f t="shared" si="13"/>
        <v/>
      </c>
      <c r="G431" s="140" t="str">
        <f t="shared" si="12"/>
        <v/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/>
    </row>
    <row r="432" spans="3:19" x14ac:dyDescent="0.25">
      <c r="C432" s="137"/>
      <c r="D432" s="138"/>
      <c r="E432" s="139"/>
      <c r="F432" s="140" t="str">
        <f t="shared" si="13"/>
        <v/>
      </c>
      <c r="G432" s="140" t="str">
        <f t="shared" si="12"/>
        <v/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/>
    </row>
    <row r="433" spans="3:19" x14ac:dyDescent="0.25">
      <c r="C433" s="137"/>
      <c r="D433" s="138"/>
      <c r="E433" s="139"/>
      <c r="F433" s="140" t="str">
        <f t="shared" si="13"/>
        <v/>
      </c>
      <c r="G433" s="140" t="str">
        <f t="shared" si="12"/>
        <v/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/>
    </row>
    <row r="434" spans="3:19" x14ac:dyDescent="0.25">
      <c r="C434" s="137"/>
      <c r="D434" s="138"/>
      <c r="E434" s="139"/>
      <c r="F434" s="140" t="str">
        <f t="shared" si="13"/>
        <v/>
      </c>
      <c r="G434" s="140" t="str">
        <f t="shared" si="12"/>
        <v/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/>
    </row>
    <row r="435" spans="3:19" x14ac:dyDescent="0.25">
      <c r="C435" s="137"/>
      <c r="D435" s="138"/>
      <c r="E435" s="139"/>
      <c r="F435" s="140" t="str">
        <f t="shared" si="13"/>
        <v/>
      </c>
      <c r="G435" s="140" t="str">
        <f t="shared" si="12"/>
        <v/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/>
    </row>
    <row r="436" spans="3:19" x14ac:dyDescent="0.25">
      <c r="C436" s="137"/>
      <c r="D436" s="138"/>
      <c r="E436" s="139"/>
      <c r="F436" s="140" t="str">
        <f t="shared" si="13"/>
        <v/>
      </c>
      <c r="G436" s="140" t="str">
        <f t="shared" si="12"/>
        <v/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/>
    </row>
    <row r="437" spans="3:19" x14ac:dyDescent="0.25">
      <c r="C437" s="137"/>
      <c r="D437" s="138"/>
      <c r="E437" s="139"/>
      <c r="F437" s="140" t="str">
        <f t="shared" si="13"/>
        <v/>
      </c>
      <c r="G437" s="140" t="str">
        <f t="shared" si="12"/>
        <v/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/>
    </row>
    <row r="438" spans="3:19" x14ac:dyDescent="0.25">
      <c r="C438" s="137"/>
      <c r="D438" s="138"/>
      <c r="E438" s="139"/>
      <c r="F438" s="140" t="str">
        <f t="shared" si="13"/>
        <v/>
      </c>
      <c r="G438" s="140" t="str">
        <f t="shared" si="12"/>
        <v/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/>
    </row>
    <row r="439" spans="3:19" x14ac:dyDescent="0.25">
      <c r="C439" s="137"/>
      <c r="D439" s="138"/>
      <c r="E439" s="139"/>
      <c r="F439" s="140" t="str">
        <f t="shared" si="13"/>
        <v/>
      </c>
      <c r="G439" s="140" t="str">
        <f t="shared" si="12"/>
        <v/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/>
    </row>
    <row r="440" spans="3:19" x14ac:dyDescent="0.25">
      <c r="C440" s="137"/>
      <c r="D440" s="138"/>
      <c r="E440" s="139"/>
      <c r="F440" s="140" t="str">
        <f t="shared" si="13"/>
        <v/>
      </c>
      <c r="G440" s="140" t="str">
        <f t="shared" si="12"/>
        <v/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/>
    </row>
    <row r="441" spans="3:19" x14ac:dyDescent="0.25">
      <c r="C441" s="137"/>
      <c r="D441" s="138"/>
      <c r="E441" s="139"/>
      <c r="F441" s="140" t="str">
        <f t="shared" si="13"/>
        <v/>
      </c>
      <c r="G441" s="140" t="str">
        <f t="shared" si="12"/>
        <v/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/>
    </row>
    <row r="442" spans="3:19" x14ac:dyDescent="0.25">
      <c r="C442" s="137"/>
      <c r="D442" s="138"/>
      <c r="E442" s="139"/>
      <c r="F442" s="140" t="str">
        <f t="shared" si="13"/>
        <v/>
      </c>
      <c r="G442" s="140" t="str">
        <f t="shared" si="12"/>
        <v/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/>
    </row>
    <row r="443" spans="3:19" x14ac:dyDescent="0.25">
      <c r="C443" s="137"/>
      <c r="D443" s="138"/>
      <c r="E443" s="139"/>
      <c r="F443" s="140" t="str">
        <f t="shared" si="13"/>
        <v/>
      </c>
      <c r="G443" s="140" t="str">
        <f t="shared" si="12"/>
        <v/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/>
    </row>
    <row r="444" spans="3:19" x14ac:dyDescent="0.25">
      <c r="C444" s="137"/>
      <c r="D444" s="138"/>
      <c r="E444" s="139"/>
      <c r="F444" s="140" t="str">
        <f t="shared" si="13"/>
        <v/>
      </c>
      <c r="G444" s="140" t="str">
        <f t="shared" si="12"/>
        <v/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/>
    </row>
    <row r="445" spans="3:19" x14ac:dyDescent="0.25">
      <c r="C445" s="137"/>
      <c r="D445" s="138"/>
      <c r="E445" s="139"/>
      <c r="F445" s="140" t="str">
        <f t="shared" si="13"/>
        <v/>
      </c>
      <c r="G445" s="140" t="str">
        <f t="shared" si="12"/>
        <v/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/>
    </row>
    <row r="446" spans="3:19" x14ac:dyDescent="0.25">
      <c r="C446" s="137"/>
      <c r="D446" s="138"/>
      <c r="E446" s="139"/>
      <c r="F446" s="140" t="str">
        <f t="shared" si="13"/>
        <v/>
      </c>
      <c r="G446" s="140" t="str">
        <f t="shared" si="12"/>
        <v/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/>
    </row>
    <row r="447" spans="3:19" x14ac:dyDescent="0.25">
      <c r="C447" s="137"/>
      <c r="D447" s="138"/>
      <c r="E447" s="139"/>
      <c r="F447" s="140" t="str">
        <f t="shared" si="13"/>
        <v/>
      </c>
      <c r="G447" s="140" t="str">
        <f t="shared" si="12"/>
        <v/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/>
    </row>
    <row r="448" spans="3:19" x14ac:dyDescent="0.25">
      <c r="C448" s="137"/>
      <c r="D448" s="138"/>
      <c r="E448" s="139"/>
      <c r="F448" s="140" t="str">
        <f t="shared" si="13"/>
        <v/>
      </c>
      <c r="G448" s="140" t="str">
        <f t="shared" si="12"/>
        <v/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/>
    </row>
    <row r="449" spans="3:19" x14ac:dyDescent="0.25">
      <c r="C449" s="137"/>
      <c r="D449" s="138"/>
      <c r="E449" s="139"/>
      <c r="F449" s="140" t="str">
        <f t="shared" si="13"/>
        <v/>
      </c>
      <c r="G449" s="140" t="str">
        <f t="shared" si="12"/>
        <v/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/>
    </row>
    <row r="450" spans="3:19" x14ac:dyDescent="0.25">
      <c r="C450" s="137"/>
      <c r="D450" s="138"/>
      <c r="E450" s="139"/>
      <c r="F450" s="140" t="str">
        <f t="shared" si="13"/>
        <v/>
      </c>
      <c r="G450" s="140" t="str">
        <f t="shared" si="12"/>
        <v/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/>
    </row>
    <row r="451" spans="3:19" x14ac:dyDescent="0.25">
      <c r="C451" s="137"/>
      <c r="D451" s="138"/>
      <c r="E451" s="139"/>
      <c r="F451" s="140" t="str">
        <f t="shared" si="13"/>
        <v/>
      </c>
      <c r="G451" s="140" t="str">
        <f t="shared" si="12"/>
        <v/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/>
    </row>
    <row r="452" spans="3:19" x14ac:dyDescent="0.25">
      <c r="C452" s="137"/>
      <c r="D452" s="138"/>
      <c r="E452" s="139"/>
      <c r="F452" s="140" t="str">
        <f t="shared" si="13"/>
        <v/>
      </c>
      <c r="G452" s="140" t="str">
        <f t="shared" si="12"/>
        <v/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/>
    </row>
    <row r="453" spans="3:19" x14ac:dyDescent="0.25">
      <c r="C453" s="137"/>
      <c r="D453" s="138"/>
      <c r="E453" s="139"/>
      <c r="F453" s="140" t="str">
        <f t="shared" si="13"/>
        <v/>
      </c>
      <c r="G453" s="140" t="str">
        <f t="shared" si="12"/>
        <v/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/>
    </row>
    <row r="454" spans="3:19" x14ac:dyDescent="0.25">
      <c r="C454" s="137"/>
      <c r="D454" s="138"/>
      <c r="E454" s="139"/>
      <c r="F454" s="140" t="str">
        <f t="shared" si="13"/>
        <v/>
      </c>
      <c r="G454" s="140" t="str">
        <f t="shared" si="12"/>
        <v/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/>
    </row>
    <row r="455" spans="3:19" x14ac:dyDescent="0.25">
      <c r="C455" s="137"/>
      <c r="D455" s="138"/>
      <c r="E455" s="139"/>
      <c r="F455" s="140" t="str">
        <f t="shared" si="13"/>
        <v/>
      </c>
      <c r="G455" s="140" t="str">
        <f t="shared" ref="G455:G518" si="14">IF($E455="","",IF(COUNT($E455:$E654)=200,AVERAGE($E455:$E654),NA()))</f>
        <v/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/>
    </row>
    <row r="456" spans="3:19" x14ac:dyDescent="0.25">
      <c r="C456" s="137"/>
      <c r="D456" s="138"/>
      <c r="E456" s="139"/>
      <c r="F456" s="140" t="str">
        <f t="shared" ref="F456:F519" si="15">IF($E456="","",IF(COUNT($E456:$E505)=50,AVERAGE($E456:$E505),NA()))</f>
        <v/>
      </c>
      <c r="G456" s="140" t="str">
        <f t="shared" si="14"/>
        <v/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/>
    </row>
    <row r="457" spans="3:19" x14ac:dyDescent="0.25">
      <c r="C457" s="137"/>
      <c r="D457" s="138"/>
      <c r="E457" s="139"/>
      <c r="F457" s="140" t="str">
        <f t="shared" si="15"/>
        <v/>
      </c>
      <c r="G457" s="140" t="str">
        <f t="shared" si="14"/>
        <v/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/>
    </row>
    <row r="458" spans="3:19" x14ac:dyDescent="0.25">
      <c r="C458" s="137"/>
      <c r="D458" s="138"/>
      <c r="E458" s="139"/>
      <c r="F458" s="140" t="str">
        <f t="shared" si="15"/>
        <v/>
      </c>
      <c r="G458" s="140" t="str">
        <f t="shared" si="14"/>
        <v/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/>
    </row>
    <row r="459" spans="3:19" x14ac:dyDescent="0.25">
      <c r="C459" s="137"/>
      <c r="D459" s="138"/>
      <c r="E459" s="139"/>
      <c r="F459" s="140" t="str">
        <f t="shared" si="15"/>
        <v/>
      </c>
      <c r="G459" s="140" t="str">
        <f t="shared" si="14"/>
        <v/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/>
    </row>
    <row r="460" spans="3:19" x14ac:dyDescent="0.25">
      <c r="C460" s="137"/>
      <c r="D460" s="138"/>
      <c r="E460" s="139"/>
      <c r="F460" s="140" t="str">
        <f t="shared" si="15"/>
        <v/>
      </c>
      <c r="G460" s="140" t="str">
        <f t="shared" si="14"/>
        <v/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/>
    </row>
    <row r="461" spans="3:19" x14ac:dyDescent="0.25">
      <c r="C461" s="137"/>
      <c r="D461" s="138"/>
      <c r="E461" s="139"/>
      <c r="F461" s="140" t="str">
        <f t="shared" si="15"/>
        <v/>
      </c>
      <c r="G461" s="140" t="str">
        <f t="shared" si="14"/>
        <v/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/>
    </row>
    <row r="462" spans="3:19" x14ac:dyDescent="0.25">
      <c r="C462" s="137"/>
      <c r="D462" s="138"/>
      <c r="E462" s="139"/>
      <c r="F462" s="140" t="str">
        <f t="shared" si="15"/>
        <v/>
      </c>
      <c r="G462" s="140" t="str">
        <f t="shared" si="14"/>
        <v/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/>
    </row>
    <row r="463" spans="3:19" x14ac:dyDescent="0.25">
      <c r="C463" s="137"/>
      <c r="D463" s="138"/>
      <c r="E463" s="139"/>
      <c r="F463" s="140" t="str">
        <f t="shared" si="15"/>
        <v/>
      </c>
      <c r="G463" s="140" t="str">
        <f t="shared" si="14"/>
        <v/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/>
    </row>
    <row r="464" spans="3:19" x14ac:dyDescent="0.25">
      <c r="C464" s="137"/>
      <c r="D464" s="138"/>
      <c r="E464" s="139"/>
      <c r="F464" s="140" t="str">
        <f t="shared" si="15"/>
        <v/>
      </c>
      <c r="G464" s="140" t="str">
        <f t="shared" si="14"/>
        <v/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/>
    </row>
    <row r="465" spans="3:19" x14ac:dyDescent="0.25">
      <c r="C465" s="137"/>
      <c r="D465" s="138"/>
      <c r="E465" s="139"/>
      <c r="F465" s="140" t="str">
        <f t="shared" si="15"/>
        <v/>
      </c>
      <c r="G465" s="140" t="str">
        <f t="shared" si="14"/>
        <v/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/>
    </row>
    <row r="466" spans="3:19" x14ac:dyDescent="0.25">
      <c r="C466" s="137"/>
      <c r="D466" s="138"/>
      <c r="E466" s="139"/>
      <c r="F466" s="140" t="str">
        <f t="shared" si="15"/>
        <v/>
      </c>
      <c r="G466" s="140" t="str">
        <f t="shared" si="14"/>
        <v/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/>
    </row>
    <row r="467" spans="3:19" x14ac:dyDescent="0.25">
      <c r="C467" s="137"/>
      <c r="D467" s="138"/>
      <c r="E467" s="139"/>
      <c r="F467" s="140" t="str">
        <f t="shared" si="15"/>
        <v/>
      </c>
      <c r="G467" s="140" t="str">
        <f t="shared" si="14"/>
        <v/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/>
    </row>
    <row r="468" spans="3:19" x14ac:dyDescent="0.25">
      <c r="C468" s="137"/>
      <c r="D468" s="138"/>
      <c r="E468" s="139"/>
      <c r="F468" s="140" t="str">
        <f t="shared" si="15"/>
        <v/>
      </c>
      <c r="G468" s="140" t="str">
        <f t="shared" si="14"/>
        <v/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/>
    </row>
    <row r="469" spans="3:19" x14ac:dyDescent="0.25">
      <c r="C469" s="137"/>
      <c r="D469" s="138"/>
      <c r="E469" s="139"/>
      <c r="F469" s="140" t="str">
        <f t="shared" si="15"/>
        <v/>
      </c>
      <c r="G469" s="140" t="str">
        <f t="shared" si="14"/>
        <v/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/>
    </row>
    <row r="470" spans="3:19" x14ac:dyDescent="0.25">
      <c r="C470" s="137"/>
      <c r="D470" s="138"/>
      <c r="E470" s="139"/>
      <c r="F470" s="140" t="str">
        <f t="shared" si="15"/>
        <v/>
      </c>
      <c r="G470" s="140" t="str">
        <f t="shared" si="14"/>
        <v/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/>
    </row>
    <row r="471" spans="3:19" x14ac:dyDescent="0.25">
      <c r="C471" s="137"/>
      <c r="D471" s="138"/>
      <c r="E471" s="139"/>
      <c r="F471" s="140" t="str">
        <f t="shared" si="15"/>
        <v/>
      </c>
      <c r="G471" s="140" t="str">
        <f t="shared" si="14"/>
        <v/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/>
    </row>
    <row r="472" spans="3:19" x14ac:dyDescent="0.25">
      <c r="C472" s="137"/>
      <c r="D472" s="138"/>
      <c r="E472" s="139"/>
      <c r="F472" s="140" t="str">
        <f t="shared" si="15"/>
        <v/>
      </c>
      <c r="G472" s="140" t="str">
        <f t="shared" si="14"/>
        <v/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/>
    </row>
    <row r="473" spans="3:19" x14ac:dyDescent="0.25">
      <c r="C473" s="137"/>
      <c r="D473" s="138"/>
      <c r="E473" s="139"/>
      <c r="F473" s="140" t="str">
        <f t="shared" si="15"/>
        <v/>
      </c>
      <c r="G473" s="140" t="str">
        <f t="shared" si="14"/>
        <v/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/>
    </row>
    <row r="474" spans="3:19" x14ac:dyDescent="0.25">
      <c r="C474" s="137"/>
      <c r="D474" s="138"/>
      <c r="E474" s="139"/>
      <c r="F474" s="140" t="str">
        <f t="shared" si="15"/>
        <v/>
      </c>
      <c r="G474" s="140" t="str">
        <f t="shared" si="14"/>
        <v/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/>
    </row>
    <row r="475" spans="3:19" x14ac:dyDescent="0.25">
      <c r="C475" s="137"/>
      <c r="D475" s="138"/>
      <c r="E475" s="139"/>
      <c r="F475" s="140" t="str">
        <f t="shared" si="15"/>
        <v/>
      </c>
      <c r="G475" s="140" t="str">
        <f t="shared" si="14"/>
        <v/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/>
    </row>
    <row r="476" spans="3:19" x14ac:dyDescent="0.25">
      <c r="C476" s="137"/>
      <c r="D476" s="138"/>
      <c r="E476" s="139"/>
      <c r="F476" s="140" t="str">
        <f t="shared" si="15"/>
        <v/>
      </c>
      <c r="G476" s="140" t="str">
        <f t="shared" si="14"/>
        <v/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/>
    </row>
    <row r="477" spans="3:19" x14ac:dyDescent="0.25">
      <c r="C477" s="137"/>
      <c r="D477" s="138"/>
      <c r="E477" s="139"/>
      <c r="F477" s="140" t="str">
        <f t="shared" si="15"/>
        <v/>
      </c>
      <c r="G477" s="140" t="str">
        <f t="shared" si="14"/>
        <v/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/>
    </row>
    <row r="478" spans="3:19" x14ac:dyDescent="0.25">
      <c r="C478" s="137"/>
      <c r="D478" s="138"/>
      <c r="E478" s="139"/>
      <c r="F478" s="140" t="str">
        <f t="shared" si="15"/>
        <v/>
      </c>
      <c r="G478" s="140" t="str">
        <f t="shared" si="14"/>
        <v/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/>
    </row>
    <row r="479" spans="3:19" x14ac:dyDescent="0.25">
      <c r="C479" s="137"/>
      <c r="D479" s="138"/>
      <c r="E479" s="139"/>
      <c r="F479" s="140" t="str">
        <f t="shared" si="15"/>
        <v/>
      </c>
      <c r="G479" s="140" t="str">
        <f t="shared" si="14"/>
        <v/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/>
    </row>
    <row r="480" spans="3:19" x14ac:dyDescent="0.25">
      <c r="C480" s="137"/>
      <c r="D480" s="138"/>
      <c r="E480" s="139"/>
      <c r="F480" s="140" t="str">
        <f t="shared" si="15"/>
        <v/>
      </c>
      <c r="G480" s="140" t="str">
        <f t="shared" si="14"/>
        <v/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/>
    </row>
    <row r="481" spans="3:19" x14ac:dyDescent="0.25">
      <c r="C481" s="137"/>
      <c r="D481" s="138"/>
      <c r="E481" s="139"/>
      <c r="F481" s="140" t="str">
        <f t="shared" si="15"/>
        <v/>
      </c>
      <c r="G481" s="140" t="str">
        <f t="shared" si="14"/>
        <v/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/>
    </row>
    <row r="482" spans="3:19" x14ac:dyDescent="0.25">
      <c r="C482" s="137"/>
      <c r="D482" s="138"/>
      <c r="E482" s="139"/>
      <c r="F482" s="140" t="str">
        <f t="shared" si="15"/>
        <v/>
      </c>
      <c r="G482" s="140" t="str">
        <f t="shared" si="14"/>
        <v/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/>
    </row>
    <row r="483" spans="3:19" x14ac:dyDescent="0.25">
      <c r="C483" s="137"/>
      <c r="D483" s="138"/>
      <c r="E483" s="139"/>
      <c r="F483" s="140" t="str">
        <f t="shared" si="15"/>
        <v/>
      </c>
      <c r="G483" s="140" t="str">
        <f t="shared" si="14"/>
        <v/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/>
    </row>
    <row r="484" spans="3:19" x14ac:dyDescent="0.25">
      <c r="C484" s="137"/>
      <c r="D484" s="138"/>
      <c r="E484" s="139"/>
      <c r="F484" s="140" t="str">
        <f t="shared" si="15"/>
        <v/>
      </c>
      <c r="G484" s="140" t="str">
        <f t="shared" si="14"/>
        <v/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/>
    </row>
    <row r="485" spans="3:19" x14ac:dyDescent="0.25">
      <c r="C485" s="137"/>
      <c r="D485" s="138"/>
      <c r="E485" s="139"/>
      <c r="F485" s="140" t="str">
        <f t="shared" si="15"/>
        <v/>
      </c>
      <c r="G485" s="140" t="str">
        <f t="shared" si="14"/>
        <v/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/>
    </row>
    <row r="486" spans="3:19" x14ac:dyDescent="0.25">
      <c r="C486" s="137"/>
      <c r="D486" s="138"/>
      <c r="E486" s="139"/>
      <c r="F486" s="140" t="str">
        <f t="shared" si="15"/>
        <v/>
      </c>
      <c r="G486" s="140" t="str">
        <f t="shared" si="14"/>
        <v/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/>
    </row>
    <row r="487" spans="3:19" x14ac:dyDescent="0.25">
      <c r="C487" s="137"/>
      <c r="D487" s="138"/>
      <c r="E487" s="139"/>
      <c r="F487" s="140" t="str">
        <f t="shared" si="15"/>
        <v/>
      </c>
      <c r="G487" s="140" t="str">
        <f t="shared" si="14"/>
        <v/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/>
    </row>
    <row r="488" spans="3:19" x14ac:dyDescent="0.25">
      <c r="C488" s="137"/>
      <c r="D488" s="138"/>
      <c r="E488" s="139"/>
      <c r="F488" s="140" t="str">
        <f t="shared" si="15"/>
        <v/>
      </c>
      <c r="G488" s="140" t="str">
        <f t="shared" si="14"/>
        <v/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/>
    </row>
    <row r="489" spans="3:19" x14ac:dyDescent="0.25">
      <c r="C489" s="137"/>
      <c r="D489" s="138"/>
      <c r="E489" s="139"/>
      <c r="F489" s="140" t="str">
        <f t="shared" si="15"/>
        <v/>
      </c>
      <c r="G489" s="140" t="str">
        <f t="shared" si="14"/>
        <v/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/>
    </row>
    <row r="490" spans="3:19" x14ac:dyDescent="0.25">
      <c r="C490" s="137"/>
      <c r="D490" s="138"/>
      <c r="E490" s="139"/>
      <c r="F490" s="140" t="str">
        <f t="shared" si="15"/>
        <v/>
      </c>
      <c r="G490" s="140" t="str">
        <f t="shared" si="14"/>
        <v/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/>
    </row>
    <row r="491" spans="3:19" x14ac:dyDescent="0.25">
      <c r="C491" s="137"/>
      <c r="D491" s="138"/>
      <c r="E491" s="139"/>
      <c r="F491" s="140" t="str">
        <f t="shared" si="15"/>
        <v/>
      </c>
      <c r="G491" s="140" t="str">
        <f t="shared" si="14"/>
        <v/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/>
    </row>
    <row r="492" spans="3:19" x14ac:dyDescent="0.25">
      <c r="C492" s="137"/>
      <c r="D492" s="138"/>
      <c r="E492" s="139"/>
      <c r="F492" s="140" t="str">
        <f t="shared" si="15"/>
        <v/>
      </c>
      <c r="G492" s="140" t="str">
        <f t="shared" si="14"/>
        <v/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/>
    </row>
    <row r="493" spans="3:19" x14ac:dyDescent="0.25">
      <c r="C493" s="137"/>
      <c r="D493" s="138"/>
      <c r="E493" s="139"/>
      <c r="F493" s="140" t="str">
        <f t="shared" si="15"/>
        <v/>
      </c>
      <c r="G493" s="140" t="str">
        <f t="shared" si="14"/>
        <v/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/>
    </row>
    <row r="494" spans="3:19" x14ac:dyDescent="0.25">
      <c r="C494" s="137"/>
      <c r="D494" s="138"/>
      <c r="E494" s="139"/>
      <c r="F494" s="140" t="str">
        <f t="shared" si="15"/>
        <v/>
      </c>
      <c r="G494" s="140" t="str">
        <f t="shared" si="14"/>
        <v/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/>
    </row>
    <row r="495" spans="3:19" x14ac:dyDescent="0.25">
      <c r="C495" s="137"/>
      <c r="D495" s="138"/>
      <c r="E495" s="139"/>
      <c r="F495" s="140" t="str">
        <f t="shared" si="15"/>
        <v/>
      </c>
      <c r="G495" s="140" t="str">
        <f t="shared" si="14"/>
        <v/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/>
    </row>
    <row r="496" spans="3:19" x14ac:dyDescent="0.25">
      <c r="C496" s="137"/>
      <c r="D496" s="138"/>
      <c r="E496" s="139"/>
      <c r="F496" s="140" t="str">
        <f t="shared" si="15"/>
        <v/>
      </c>
      <c r="G496" s="140" t="str">
        <f t="shared" si="14"/>
        <v/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/>
    </row>
    <row r="497" spans="3:19" x14ac:dyDescent="0.25">
      <c r="C497" s="137"/>
      <c r="D497" s="138"/>
      <c r="E497" s="139"/>
      <c r="F497" s="140" t="str">
        <f t="shared" si="15"/>
        <v/>
      </c>
      <c r="G497" s="140" t="str">
        <f t="shared" si="14"/>
        <v/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/>
    </row>
    <row r="498" spans="3:19" x14ac:dyDescent="0.25">
      <c r="C498" s="137"/>
      <c r="D498" s="138"/>
      <c r="E498" s="139"/>
      <c r="F498" s="140" t="str">
        <f t="shared" si="15"/>
        <v/>
      </c>
      <c r="G498" s="140" t="str">
        <f t="shared" si="14"/>
        <v/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/>
    </row>
    <row r="499" spans="3:19" x14ac:dyDescent="0.25">
      <c r="C499" s="137"/>
      <c r="D499" s="138"/>
      <c r="E499" s="139"/>
      <c r="F499" s="140" t="str">
        <f t="shared" si="15"/>
        <v/>
      </c>
      <c r="G499" s="140" t="str">
        <f t="shared" si="14"/>
        <v/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/>
    </row>
    <row r="500" spans="3:19" x14ac:dyDescent="0.25">
      <c r="C500" s="137"/>
      <c r="D500" s="138"/>
      <c r="E500" s="139"/>
      <c r="F500" s="140" t="str">
        <f t="shared" si="15"/>
        <v/>
      </c>
      <c r="G500" s="140" t="str">
        <f t="shared" si="14"/>
        <v/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/>
    </row>
    <row r="501" spans="3:19" x14ac:dyDescent="0.25">
      <c r="C501" s="137"/>
      <c r="D501" s="138"/>
      <c r="E501" s="139"/>
      <c r="F501" s="140" t="str">
        <f t="shared" si="15"/>
        <v/>
      </c>
      <c r="G501" s="140" t="str">
        <f t="shared" si="14"/>
        <v/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/>
    </row>
    <row r="502" spans="3:19" x14ac:dyDescent="0.25">
      <c r="C502" s="137"/>
      <c r="D502" s="138"/>
      <c r="E502" s="139"/>
      <c r="F502" s="140" t="str">
        <f t="shared" si="15"/>
        <v/>
      </c>
      <c r="G502" s="140" t="str">
        <f t="shared" si="14"/>
        <v/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/>
    </row>
    <row r="503" spans="3:19" x14ac:dyDescent="0.25">
      <c r="C503" s="137"/>
      <c r="D503" s="138"/>
      <c r="E503" s="139"/>
      <c r="F503" s="140" t="str">
        <f t="shared" si="15"/>
        <v/>
      </c>
      <c r="G503" s="140" t="str">
        <f t="shared" si="14"/>
        <v/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/>
    </row>
    <row r="504" spans="3:19" x14ac:dyDescent="0.25">
      <c r="C504" s="137"/>
      <c r="D504" s="138"/>
      <c r="E504" s="139"/>
      <c r="F504" s="140" t="str">
        <f t="shared" si="15"/>
        <v/>
      </c>
      <c r="G504" s="140" t="str">
        <f t="shared" si="14"/>
        <v/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/>
    </row>
    <row r="505" spans="3:19" x14ac:dyDescent="0.25">
      <c r="C505" s="137"/>
      <c r="D505" s="138"/>
      <c r="E505" s="139"/>
      <c r="F505" s="140" t="str">
        <f t="shared" si="15"/>
        <v/>
      </c>
      <c r="G505" s="140" t="str">
        <f t="shared" si="14"/>
        <v/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/>
    </row>
    <row r="506" spans="3:19" x14ac:dyDescent="0.25">
      <c r="C506" s="137"/>
      <c r="D506" s="138"/>
      <c r="E506" s="139"/>
      <c r="F506" s="140" t="str">
        <f t="shared" si="15"/>
        <v/>
      </c>
      <c r="G506" s="140" t="str">
        <f t="shared" si="14"/>
        <v/>
      </c>
      <c r="P506" s="88"/>
      <c r="R506" s="146">
        <v>43781</v>
      </c>
      <c r="S506" s="136"/>
    </row>
    <row r="507" spans="3:19" x14ac:dyDescent="0.25">
      <c r="C507" s="137"/>
      <c r="D507" s="138"/>
      <c r="E507" s="139"/>
      <c r="F507" s="140" t="str">
        <f t="shared" si="15"/>
        <v/>
      </c>
      <c r="G507" s="140" t="str">
        <f t="shared" si="14"/>
        <v/>
      </c>
      <c r="P507" s="88"/>
      <c r="R507" s="146">
        <v>43782</v>
      </c>
      <c r="S507" s="136"/>
    </row>
    <row r="508" spans="3:19" x14ac:dyDescent="0.25">
      <c r="C508" s="137"/>
      <c r="D508" s="138"/>
      <c r="E508" s="139"/>
      <c r="F508" s="140" t="str">
        <f t="shared" si="15"/>
        <v/>
      </c>
      <c r="G508" s="140" t="str">
        <f t="shared" si="14"/>
        <v/>
      </c>
      <c r="P508" s="88"/>
      <c r="R508" s="146">
        <v>43783</v>
      </c>
      <c r="S508" s="136"/>
    </row>
    <row r="509" spans="3:19" x14ac:dyDescent="0.25">
      <c r="C509" s="137"/>
      <c r="D509" s="138"/>
      <c r="E509" s="139"/>
      <c r="F509" s="140" t="str">
        <f t="shared" si="15"/>
        <v/>
      </c>
      <c r="G509" s="140" t="str">
        <f t="shared" si="14"/>
        <v/>
      </c>
      <c r="P509" s="88"/>
      <c r="R509" s="146">
        <v>43784</v>
      </c>
      <c r="S509" s="136"/>
    </row>
    <row r="510" spans="3:19" x14ac:dyDescent="0.25">
      <c r="C510" s="137"/>
      <c r="D510" s="138"/>
      <c r="E510" s="139"/>
      <c r="F510" s="140" t="str">
        <f t="shared" si="15"/>
        <v/>
      </c>
      <c r="G510" s="140" t="str">
        <f t="shared" si="14"/>
        <v/>
      </c>
      <c r="P510" s="88"/>
      <c r="R510" s="146">
        <v>43787</v>
      </c>
      <c r="S510" s="136"/>
    </row>
    <row r="511" spans="3:19" x14ac:dyDescent="0.25">
      <c r="C511" s="137"/>
      <c r="D511" s="138"/>
      <c r="E511" s="139"/>
      <c r="F511" s="140" t="str">
        <f t="shared" si="15"/>
        <v/>
      </c>
      <c r="G511" s="140" t="str">
        <f t="shared" si="14"/>
        <v/>
      </c>
      <c r="P511" s="88"/>
      <c r="R511" s="146">
        <v>43788</v>
      </c>
      <c r="S511" s="136"/>
    </row>
    <row r="512" spans="3:19" x14ac:dyDescent="0.25">
      <c r="C512" s="137"/>
      <c r="D512" s="138"/>
      <c r="E512" s="139"/>
      <c r="F512" s="140" t="str">
        <f t="shared" si="15"/>
        <v/>
      </c>
      <c r="G512" s="140" t="str">
        <f t="shared" si="14"/>
        <v/>
      </c>
      <c r="P512" s="88"/>
      <c r="R512" s="146">
        <v>43789</v>
      </c>
      <c r="S512" s="136"/>
    </row>
    <row r="513" spans="3:19" x14ac:dyDescent="0.25">
      <c r="C513" s="137"/>
      <c r="D513" s="138"/>
      <c r="E513" s="139"/>
      <c r="F513" s="140" t="str">
        <f t="shared" si="15"/>
        <v/>
      </c>
      <c r="G513" s="140" t="str">
        <f t="shared" si="14"/>
        <v/>
      </c>
      <c r="P513" s="88"/>
      <c r="R513" s="146">
        <v>43790</v>
      </c>
      <c r="S513" s="136"/>
    </row>
    <row r="514" spans="3:19" x14ac:dyDescent="0.25">
      <c r="C514" s="137"/>
      <c r="D514" s="138"/>
      <c r="E514" s="139"/>
      <c r="F514" s="140" t="str">
        <f t="shared" si="15"/>
        <v/>
      </c>
      <c r="G514" s="140" t="str">
        <f t="shared" si="14"/>
        <v/>
      </c>
      <c r="P514" s="88"/>
      <c r="R514" s="146">
        <v>43791</v>
      </c>
      <c r="S514" s="136"/>
    </row>
    <row r="515" spans="3:19" x14ac:dyDescent="0.25">
      <c r="C515" s="137"/>
      <c r="D515" s="138"/>
      <c r="E515" s="139"/>
      <c r="F515" s="140" t="str">
        <f t="shared" si="15"/>
        <v/>
      </c>
      <c r="G515" s="140" t="str">
        <f t="shared" si="14"/>
        <v/>
      </c>
      <c r="P515" s="88"/>
      <c r="R515" s="146">
        <v>43794</v>
      </c>
      <c r="S515" s="136"/>
    </row>
    <row r="516" spans="3:19" x14ac:dyDescent="0.25">
      <c r="C516" s="137"/>
      <c r="D516" s="138"/>
      <c r="E516" s="139"/>
      <c r="F516" s="140" t="str">
        <f t="shared" si="15"/>
        <v/>
      </c>
      <c r="G516" s="140" t="str">
        <f t="shared" si="14"/>
        <v/>
      </c>
      <c r="P516" s="88"/>
      <c r="R516" s="146">
        <v>43795</v>
      </c>
      <c r="S516" s="136"/>
    </row>
    <row r="517" spans="3:19" x14ac:dyDescent="0.25">
      <c r="C517" s="137"/>
      <c r="D517" s="138"/>
      <c r="E517" s="139"/>
      <c r="F517" s="140" t="str">
        <f t="shared" si="15"/>
        <v/>
      </c>
      <c r="G517" s="140" t="str">
        <f t="shared" si="14"/>
        <v/>
      </c>
      <c r="P517" s="88"/>
      <c r="R517" s="146">
        <v>43796</v>
      </c>
      <c r="S517" s="136"/>
    </row>
    <row r="518" spans="3:19" x14ac:dyDescent="0.25">
      <c r="C518" s="137"/>
      <c r="D518" s="138"/>
      <c r="E518" s="139"/>
      <c r="F518" s="140" t="str">
        <f t="shared" si="15"/>
        <v/>
      </c>
      <c r="G518" s="140" t="str">
        <f t="shared" si="14"/>
        <v/>
      </c>
      <c r="P518" s="88"/>
      <c r="R518" s="146">
        <v>43797</v>
      </c>
      <c r="S518" s="136"/>
    </row>
    <row r="519" spans="3:19" x14ac:dyDescent="0.25">
      <c r="C519" s="137"/>
      <c r="D519" s="138"/>
      <c r="E519" s="139"/>
      <c r="F519" s="140" t="str">
        <f t="shared" si="15"/>
        <v/>
      </c>
      <c r="G519" s="140" t="str">
        <f t="shared" ref="G519:G528" si="16">IF($E519="","",IF(COUNT($E519:$E718)=200,AVERAGE($E519:$E718),NA()))</f>
        <v/>
      </c>
      <c r="P519" s="88"/>
      <c r="R519" s="146">
        <v>43798</v>
      </c>
      <c r="S519" s="136"/>
    </row>
    <row r="520" spans="3:19" x14ac:dyDescent="0.25">
      <c r="C520" s="137"/>
      <c r="D520" s="138"/>
      <c r="E520" s="139"/>
      <c r="F520" s="140" t="str">
        <f t="shared" ref="F520:F528" si="17">IF($E520="","",IF(COUNT($E520:$E569)=50,AVERAGE($E520:$E569),NA()))</f>
        <v/>
      </c>
      <c r="G520" s="140" t="str">
        <f t="shared" si="16"/>
        <v/>
      </c>
      <c r="P520" s="88"/>
      <c r="R520" s="146">
        <v>43801</v>
      </c>
      <c r="S520" s="136"/>
    </row>
    <row r="521" spans="3:19" x14ac:dyDescent="0.25">
      <c r="C521" s="137"/>
      <c r="D521" s="138"/>
      <c r="E521" s="139"/>
      <c r="F521" s="140" t="str">
        <f t="shared" si="17"/>
        <v/>
      </c>
      <c r="G521" s="140" t="str">
        <f t="shared" si="16"/>
        <v/>
      </c>
      <c r="P521" s="88"/>
      <c r="R521" s="146">
        <v>43802</v>
      </c>
      <c r="S521" s="136"/>
    </row>
    <row r="522" spans="3:19" x14ac:dyDescent="0.25">
      <c r="C522" s="137"/>
      <c r="D522" s="138"/>
      <c r="E522" s="139"/>
      <c r="F522" s="140" t="str">
        <f t="shared" si="17"/>
        <v/>
      </c>
      <c r="G522" s="140" t="str">
        <f t="shared" si="16"/>
        <v/>
      </c>
      <c r="P522" s="88"/>
      <c r="R522" s="146">
        <v>43803</v>
      </c>
      <c r="S522" s="136"/>
    </row>
    <row r="523" spans="3:19" x14ac:dyDescent="0.25">
      <c r="C523" s="137"/>
      <c r="D523" s="138"/>
      <c r="E523" s="139"/>
      <c r="F523" s="140" t="str">
        <f t="shared" si="17"/>
        <v/>
      </c>
      <c r="G523" s="140" t="str">
        <f t="shared" si="16"/>
        <v/>
      </c>
      <c r="P523" s="88"/>
      <c r="R523" s="146">
        <v>43804</v>
      </c>
      <c r="S523" s="136"/>
    </row>
    <row r="524" spans="3:19" x14ac:dyDescent="0.25">
      <c r="C524" s="137"/>
      <c r="D524" s="138"/>
      <c r="E524" s="139"/>
      <c r="F524" s="140" t="str">
        <f t="shared" si="17"/>
        <v/>
      </c>
      <c r="G524" s="140" t="str">
        <f t="shared" si="16"/>
        <v/>
      </c>
      <c r="P524" s="88"/>
      <c r="R524" s="146">
        <v>43805</v>
      </c>
      <c r="S524" s="136"/>
    </row>
    <row r="525" spans="3:19" x14ac:dyDescent="0.25">
      <c r="C525" s="137"/>
      <c r="D525" s="138"/>
      <c r="E525" s="139"/>
      <c r="F525" s="140" t="str">
        <f t="shared" si="17"/>
        <v/>
      </c>
      <c r="G525" s="140" t="str">
        <f t="shared" si="16"/>
        <v/>
      </c>
      <c r="P525" s="88"/>
      <c r="R525" s="146">
        <v>43808</v>
      </c>
      <c r="S525" s="136"/>
    </row>
    <row r="526" spans="3:19" x14ac:dyDescent="0.25">
      <c r="C526" s="137"/>
      <c r="D526" s="138"/>
      <c r="E526" s="139"/>
      <c r="F526" s="140" t="str">
        <f t="shared" si="17"/>
        <v/>
      </c>
      <c r="G526" s="140" t="str">
        <f t="shared" si="16"/>
        <v/>
      </c>
      <c r="P526" s="88"/>
      <c r="R526" s="146">
        <v>43809</v>
      </c>
      <c r="S526" s="136"/>
    </row>
    <row r="527" spans="3:19" x14ac:dyDescent="0.25">
      <c r="C527" s="137"/>
      <c r="D527" s="138"/>
      <c r="E527" s="139"/>
      <c r="F527" s="140" t="str">
        <f t="shared" si="17"/>
        <v/>
      </c>
      <c r="G527" s="140" t="str">
        <f t="shared" si="16"/>
        <v/>
      </c>
      <c r="P527" s="88"/>
      <c r="R527" s="146">
        <v>43810</v>
      </c>
      <c r="S527" s="136"/>
    </row>
    <row r="528" spans="3:19" x14ac:dyDescent="0.25">
      <c r="C528" s="137"/>
      <c r="D528" s="138"/>
      <c r="E528" s="139"/>
      <c r="F528" s="140" t="str">
        <f t="shared" si="17"/>
        <v/>
      </c>
      <c r="G528" s="140" t="str">
        <f t="shared" si="16"/>
        <v/>
      </c>
      <c r="P528" s="88"/>
      <c r="R528" s="146">
        <v>43811</v>
      </c>
      <c r="S528" s="136"/>
    </row>
    <row r="529" spans="3:19" x14ac:dyDescent="0.25">
      <c r="C529" s="137"/>
      <c r="D529" s="138"/>
      <c r="E529" s="139"/>
      <c r="F529" s="140"/>
      <c r="P529" s="88"/>
      <c r="R529" s="146">
        <v>43812</v>
      </c>
      <c r="S529" s="136"/>
    </row>
    <row r="530" spans="3:19" x14ac:dyDescent="0.25">
      <c r="C530" s="137"/>
      <c r="D530" s="138"/>
      <c r="E530" s="139"/>
      <c r="F530" s="140"/>
      <c r="P530" s="88"/>
      <c r="R530" s="146">
        <v>43815</v>
      </c>
      <c r="S530" s="136"/>
    </row>
    <row r="531" spans="3:19" x14ac:dyDescent="0.25">
      <c r="C531" s="137"/>
      <c r="D531" s="138"/>
      <c r="E531" s="139"/>
      <c r="F531" s="140"/>
      <c r="P531" s="88"/>
      <c r="R531" s="146">
        <v>43816</v>
      </c>
      <c r="S531" s="136"/>
    </row>
    <row r="532" spans="3:19" x14ac:dyDescent="0.25">
      <c r="C532" s="137"/>
      <c r="D532" s="138"/>
      <c r="E532" s="139"/>
      <c r="F532" s="140"/>
      <c r="P532" s="88"/>
      <c r="R532" s="146">
        <v>43817</v>
      </c>
      <c r="S532" s="136"/>
    </row>
    <row r="533" spans="3:19" x14ac:dyDescent="0.25">
      <c r="C533" s="137"/>
      <c r="D533" s="138"/>
      <c r="E533" s="139"/>
      <c r="F533" s="140"/>
      <c r="P533" s="88"/>
      <c r="R533" s="146">
        <v>43818</v>
      </c>
      <c r="S533" s="136"/>
    </row>
    <row r="534" spans="3:19" x14ac:dyDescent="0.25">
      <c r="C534" s="137"/>
      <c r="D534" s="138"/>
      <c r="E534" s="139"/>
      <c r="F534" s="140"/>
      <c r="P534" s="88"/>
      <c r="R534" s="146">
        <v>43819</v>
      </c>
      <c r="S534" s="136"/>
    </row>
    <row r="535" spans="3:19" x14ac:dyDescent="0.25">
      <c r="C535" s="137"/>
      <c r="D535" s="138"/>
      <c r="E535" s="139"/>
      <c r="F535" s="140"/>
      <c r="P535" s="88"/>
      <c r="R535" s="146">
        <v>43822</v>
      </c>
      <c r="S535" s="136"/>
    </row>
    <row r="536" spans="3:19" x14ac:dyDescent="0.25">
      <c r="C536" s="137"/>
      <c r="D536" s="138"/>
      <c r="E536" s="139"/>
      <c r="F536" s="140"/>
      <c r="P536" s="88"/>
      <c r="R536" s="146">
        <v>43823</v>
      </c>
      <c r="S536" s="136"/>
    </row>
    <row r="537" spans="3:19" x14ac:dyDescent="0.25">
      <c r="C537" s="137"/>
      <c r="D537" s="138"/>
      <c r="E537" s="139"/>
      <c r="F537" s="140"/>
      <c r="P537" s="88"/>
      <c r="R537" s="146">
        <v>43826</v>
      </c>
      <c r="S537" s="136"/>
    </row>
    <row r="538" spans="3:19" x14ac:dyDescent="0.25">
      <c r="C538" s="137"/>
      <c r="D538" s="138"/>
      <c r="E538" s="139"/>
      <c r="F538" s="140"/>
      <c r="P538" s="88"/>
      <c r="R538" s="146">
        <v>43829</v>
      </c>
      <c r="S538" s="136"/>
    </row>
    <row r="539" spans="3:19" x14ac:dyDescent="0.25">
      <c r="C539" s="137"/>
      <c r="D539" s="138"/>
      <c r="E539" s="139"/>
      <c r="F539" s="140"/>
      <c r="R539" s="146">
        <v>43830</v>
      </c>
      <c r="S539" s="136"/>
    </row>
    <row r="540" spans="3:19" x14ac:dyDescent="0.25">
      <c r="C540" s="137"/>
      <c r="D540" s="138"/>
      <c r="E540" s="139"/>
      <c r="F540" s="140"/>
      <c r="R540" s="146">
        <v>43832</v>
      </c>
      <c r="S540" s="136"/>
    </row>
    <row r="541" spans="3:19" x14ac:dyDescent="0.25">
      <c r="C541" s="137"/>
      <c r="D541" s="138"/>
      <c r="E541" s="139"/>
      <c r="F541" s="140"/>
      <c r="R541" s="146">
        <v>43833</v>
      </c>
      <c r="S541" s="136"/>
    </row>
    <row r="542" spans="3:19" x14ac:dyDescent="0.25">
      <c r="C542" s="137"/>
      <c r="D542" s="138"/>
      <c r="E542" s="139"/>
      <c r="F542" s="140"/>
      <c r="R542" s="146">
        <v>43836</v>
      </c>
      <c r="S542" s="136"/>
    </row>
    <row r="543" spans="3:19" x14ac:dyDescent="0.25">
      <c r="C543" s="137"/>
      <c r="D543" s="138"/>
      <c r="E543" s="139"/>
      <c r="F543" s="140"/>
      <c r="R543" s="146">
        <v>43837</v>
      </c>
      <c r="S543" s="136"/>
    </row>
    <row r="544" spans="3:19" x14ac:dyDescent="0.25">
      <c r="C544" s="137"/>
      <c r="D544" s="138"/>
      <c r="E544" s="139"/>
      <c r="F544" s="140"/>
      <c r="R544" s="146">
        <v>43838</v>
      </c>
      <c r="S544" s="136"/>
    </row>
    <row r="545" spans="3:19" x14ac:dyDescent="0.25">
      <c r="C545" s="137"/>
      <c r="D545" s="138"/>
      <c r="E545" s="139"/>
      <c r="F545" s="140"/>
      <c r="R545" s="146">
        <v>43839</v>
      </c>
      <c r="S545" s="136"/>
    </row>
    <row r="546" spans="3:19" x14ac:dyDescent="0.25">
      <c r="C546" s="137"/>
      <c r="D546" s="138"/>
      <c r="E546" s="139"/>
      <c r="F546" s="140"/>
      <c r="R546" s="146">
        <v>43840</v>
      </c>
      <c r="S546" s="136"/>
    </row>
    <row r="547" spans="3:19" x14ac:dyDescent="0.25">
      <c r="C547" s="137"/>
      <c r="D547" s="138"/>
      <c r="E547" s="139"/>
      <c r="F547" s="140"/>
      <c r="R547" s="146">
        <v>43843</v>
      </c>
      <c r="S547" s="136"/>
    </row>
    <row r="548" spans="3:19" x14ac:dyDescent="0.25">
      <c r="C548" s="137"/>
      <c r="D548" s="138"/>
      <c r="E548" s="139"/>
      <c r="F548" s="140"/>
      <c r="R548" s="146">
        <v>43844</v>
      </c>
      <c r="S548" s="136"/>
    </row>
    <row r="549" spans="3:19" x14ac:dyDescent="0.25">
      <c r="C549" s="137"/>
      <c r="D549" s="138"/>
      <c r="E549" s="139"/>
      <c r="F549" s="140"/>
      <c r="R549" s="146">
        <v>43845</v>
      </c>
      <c r="S549" s="136"/>
    </row>
    <row r="550" spans="3:19" x14ac:dyDescent="0.25">
      <c r="C550" s="137"/>
      <c r="D550" s="138"/>
      <c r="E550" s="139"/>
      <c r="F550" s="140"/>
      <c r="R550" s="146">
        <v>43846</v>
      </c>
      <c r="S550" s="136"/>
    </row>
    <row r="551" spans="3:19" x14ac:dyDescent="0.25">
      <c r="C551" s="137"/>
      <c r="D551" s="138"/>
      <c r="E551" s="139"/>
      <c r="F551" s="140"/>
      <c r="R551" s="146">
        <v>43847</v>
      </c>
      <c r="S551" s="136"/>
    </row>
    <row r="552" spans="3:19" x14ac:dyDescent="0.25">
      <c r="C552" s="137"/>
      <c r="D552" s="138"/>
      <c r="E552" s="139"/>
      <c r="F552" s="140"/>
      <c r="R552" s="146">
        <v>43850</v>
      </c>
      <c r="S552" s="136"/>
    </row>
    <row r="553" spans="3:19" x14ac:dyDescent="0.25">
      <c r="C553" s="137"/>
      <c r="D553" s="138"/>
      <c r="E553" s="139"/>
      <c r="F553" s="140"/>
      <c r="R553" s="146">
        <v>43851</v>
      </c>
      <c r="S553" s="136"/>
    </row>
    <row r="554" spans="3:19" x14ac:dyDescent="0.25">
      <c r="C554" s="137"/>
      <c r="D554" s="138"/>
      <c r="E554" s="139"/>
      <c r="F554" s="140"/>
      <c r="R554" s="146">
        <v>43852</v>
      </c>
      <c r="S554" s="136"/>
    </row>
    <row r="555" spans="3:19" x14ac:dyDescent="0.25">
      <c r="C555" s="137"/>
      <c r="D555" s="138"/>
      <c r="E555" s="139"/>
      <c r="F555" s="140"/>
      <c r="R555" s="146">
        <v>43853</v>
      </c>
      <c r="S555" s="136"/>
    </row>
    <row r="556" spans="3:19" x14ac:dyDescent="0.25">
      <c r="C556" s="137"/>
      <c r="D556" s="138"/>
      <c r="E556" s="139"/>
      <c r="F556" s="140"/>
      <c r="R556" s="146">
        <v>43854</v>
      </c>
      <c r="S556" s="136"/>
    </row>
    <row r="557" spans="3:19" x14ac:dyDescent="0.25">
      <c r="C557" s="137"/>
      <c r="D557" s="138"/>
      <c r="E557" s="139"/>
      <c r="F557" s="140"/>
      <c r="R557" s="146">
        <v>43857</v>
      </c>
      <c r="S557" s="136"/>
    </row>
    <row r="558" spans="3:19" x14ac:dyDescent="0.25">
      <c r="C558" s="137"/>
      <c r="D558" s="138"/>
      <c r="E558" s="139"/>
      <c r="F558" s="140"/>
      <c r="R558" s="146">
        <v>43858</v>
      </c>
      <c r="S558" s="136"/>
    </row>
    <row r="559" spans="3:19" x14ac:dyDescent="0.25">
      <c r="C559" s="137"/>
      <c r="D559" s="138"/>
      <c r="E559" s="139"/>
      <c r="F559" s="140"/>
      <c r="R559" s="146">
        <v>43859</v>
      </c>
      <c r="S559" s="136"/>
    </row>
    <row r="560" spans="3:19" x14ac:dyDescent="0.25">
      <c r="C560" s="137"/>
      <c r="D560" s="138"/>
      <c r="E560" s="139"/>
      <c r="F560" s="140"/>
      <c r="R560" s="146">
        <v>43860</v>
      </c>
      <c r="S560" s="136"/>
    </row>
    <row r="561" spans="3:19" x14ac:dyDescent="0.25">
      <c r="C561" s="137"/>
      <c r="D561" s="138"/>
      <c r="E561" s="139"/>
      <c r="F561" s="140"/>
      <c r="R561" s="146">
        <v>43861</v>
      </c>
      <c r="S561" s="136"/>
    </row>
    <row r="562" spans="3:19" x14ac:dyDescent="0.25">
      <c r="C562" s="137"/>
      <c r="D562" s="138"/>
      <c r="E562" s="139"/>
      <c r="F562" s="140"/>
      <c r="R562" s="146">
        <v>43864</v>
      </c>
      <c r="S562" s="136"/>
    </row>
    <row r="563" spans="3:19" x14ac:dyDescent="0.25">
      <c r="C563" s="137"/>
      <c r="D563" s="138"/>
      <c r="E563" s="139"/>
      <c r="F563" s="140"/>
      <c r="R563" s="146">
        <v>43865</v>
      </c>
      <c r="S563" s="136"/>
    </row>
    <row r="564" spans="3:19" x14ac:dyDescent="0.25">
      <c r="C564" s="137"/>
      <c r="D564" s="138"/>
      <c r="E564" s="139"/>
      <c r="F564" s="140"/>
      <c r="R564" s="146">
        <v>43866</v>
      </c>
      <c r="S564" s="136"/>
    </row>
    <row r="565" spans="3:19" x14ac:dyDescent="0.25">
      <c r="C565" s="137"/>
      <c r="D565" s="138"/>
      <c r="E565" s="139"/>
      <c r="F565" s="140"/>
      <c r="R565" s="146">
        <v>43867</v>
      </c>
      <c r="S565" s="136"/>
    </row>
    <row r="566" spans="3:19" x14ac:dyDescent="0.25">
      <c r="C566" s="137"/>
      <c r="D566" s="138"/>
      <c r="E566" s="139"/>
      <c r="F566" s="140"/>
      <c r="R566" s="146">
        <v>43868</v>
      </c>
      <c r="S566" s="136"/>
    </row>
    <row r="567" spans="3:19" x14ac:dyDescent="0.25">
      <c r="C567" s="137"/>
      <c r="D567" s="138"/>
      <c r="E567" s="139"/>
      <c r="F567" s="140"/>
      <c r="R567" s="146">
        <v>43871</v>
      </c>
      <c r="S567" s="136"/>
    </row>
    <row r="568" spans="3:19" x14ac:dyDescent="0.25">
      <c r="C568" s="137"/>
      <c r="D568" s="138"/>
      <c r="E568" s="139"/>
      <c r="F568" s="140"/>
      <c r="R568" s="146">
        <v>43872</v>
      </c>
      <c r="S568" s="136"/>
    </row>
    <row r="569" spans="3:19" x14ac:dyDescent="0.25">
      <c r="C569" s="137"/>
      <c r="D569" s="138"/>
      <c r="E569" s="139"/>
      <c r="F569" s="140"/>
      <c r="R569" s="146">
        <v>43873</v>
      </c>
      <c r="S569" s="136"/>
    </row>
    <row r="570" spans="3:19" x14ac:dyDescent="0.25">
      <c r="C570" s="137"/>
      <c r="D570" s="138"/>
      <c r="E570" s="139"/>
      <c r="F570" s="140"/>
      <c r="R570" s="146">
        <v>43874</v>
      </c>
      <c r="S570" s="136"/>
    </row>
    <row r="571" spans="3:19" x14ac:dyDescent="0.25">
      <c r="C571" s="137"/>
      <c r="D571" s="138"/>
      <c r="E571" s="139"/>
      <c r="F571" s="140"/>
      <c r="R571" s="146">
        <v>43875</v>
      </c>
      <c r="S571" s="136"/>
    </row>
    <row r="572" spans="3:19" x14ac:dyDescent="0.25">
      <c r="C572" s="137"/>
      <c r="D572" s="138"/>
      <c r="E572" s="139"/>
      <c r="F572" s="140"/>
      <c r="R572" s="146">
        <v>43878</v>
      </c>
      <c r="S572" s="136"/>
    </row>
    <row r="573" spans="3:19" x14ac:dyDescent="0.25">
      <c r="C573" s="137"/>
      <c r="D573" s="138"/>
      <c r="E573" s="139"/>
      <c r="F573" s="140"/>
      <c r="R573" s="146">
        <v>43879</v>
      </c>
      <c r="S573" s="136"/>
    </row>
    <row r="574" spans="3:19" x14ac:dyDescent="0.25">
      <c r="C574" s="137"/>
      <c r="D574" s="138"/>
      <c r="E574" s="139"/>
      <c r="F574" s="140"/>
      <c r="R574" s="146">
        <v>43880</v>
      </c>
      <c r="S574" s="136"/>
    </row>
    <row r="575" spans="3:19" x14ac:dyDescent="0.25">
      <c r="C575" s="137"/>
      <c r="D575" s="138"/>
      <c r="E575" s="139"/>
      <c r="F575" s="140"/>
      <c r="R575" s="146">
        <v>43881</v>
      </c>
      <c r="S575" s="136"/>
    </row>
    <row r="576" spans="3:19" x14ac:dyDescent="0.25">
      <c r="C576" s="137"/>
      <c r="D576" s="138"/>
      <c r="E576" s="139"/>
      <c r="F576" s="140"/>
      <c r="R576" s="146">
        <v>43882</v>
      </c>
      <c r="S576" s="136"/>
    </row>
    <row r="577" spans="3:19" x14ac:dyDescent="0.25">
      <c r="C577" s="137"/>
      <c r="D577" s="138"/>
      <c r="E577" s="139"/>
      <c r="F577" s="140"/>
      <c r="R577" s="146">
        <v>43885</v>
      </c>
      <c r="S577" s="136"/>
    </row>
    <row r="578" spans="3:19" x14ac:dyDescent="0.25">
      <c r="C578" s="137"/>
      <c r="D578" s="138"/>
      <c r="E578" s="139"/>
      <c r="F578" s="140"/>
      <c r="R578" s="146">
        <v>43886</v>
      </c>
      <c r="S578" s="136"/>
    </row>
    <row r="579" spans="3:19" x14ac:dyDescent="0.25">
      <c r="C579" s="137"/>
      <c r="D579" s="138"/>
      <c r="E579" s="139"/>
      <c r="F579" s="140"/>
      <c r="R579" s="146">
        <v>43887</v>
      </c>
      <c r="S579" s="136"/>
    </row>
    <row r="580" spans="3:19" x14ac:dyDescent="0.25">
      <c r="C580" s="137"/>
      <c r="D580" s="138"/>
      <c r="E580" s="139"/>
      <c r="F580" s="140"/>
      <c r="R580" s="146">
        <v>43888</v>
      </c>
      <c r="S580" s="136"/>
    </row>
    <row r="581" spans="3:19" x14ac:dyDescent="0.25">
      <c r="C581" s="137"/>
      <c r="D581" s="138"/>
      <c r="E581" s="139"/>
      <c r="F581" s="140"/>
      <c r="R581" s="146">
        <v>43889</v>
      </c>
      <c r="S581" s="136"/>
    </row>
    <row r="582" spans="3:19" x14ac:dyDescent="0.25">
      <c r="C582" s="137"/>
      <c r="D582" s="138"/>
      <c r="E582" s="139"/>
      <c r="F582" s="140"/>
      <c r="R582" s="146">
        <v>43892</v>
      </c>
      <c r="S582" s="136"/>
    </row>
    <row r="583" spans="3:19" x14ac:dyDescent="0.25">
      <c r="C583" s="137"/>
      <c r="D583" s="138"/>
      <c r="E583" s="139"/>
      <c r="F583" s="140"/>
      <c r="R583" s="146">
        <v>43893</v>
      </c>
      <c r="S583" s="136"/>
    </row>
    <row r="584" spans="3:19" x14ac:dyDescent="0.25">
      <c r="C584" s="137"/>
      <c r="D584" s="138"/>
      <c r="E584" s="139"/>
      <c r="F584" s="140"/>
      <c r="R584" s="146">
        <v>43894</v>
      </c>
      <c r="S584" s="136"/>
    </row>
    <row r="585" spans="3:19" x14ac:dyDescent="0.25">
      <c r="C585" s="137"/>
      <c r="D585" s="138"/>
      <c r="E585" s="139"/>
      <c r="F585" s="140"/>
      <c r="R585" s="146">
        <v>43895</v>
      </c>
      <c r="S585" s="136"/>
    </row>
    <row r="586" spans="3:19" x14ac:dyDescent="0.25">
      <c r="C586" s="137"/>
      <c r="D586" s="138"/>
      <c r="E586" s="139"/>
      <c r="F586" s="140"/>
      <c r="R586" s="146">
        <v>43896</v>
      </c>
      <c r="S586" s="136"/>
    </row>
    <row r="587" spans="3:19" x14ac:dyDescent="0.25">
      <c r="C587" s="137"/>
      <c r="D587" s="138"/>
      <c r="E587" s="139"/>
      <c r="F587" s="140"/>
      <c r="R587" s="146">
        <v>43899</v>
      </c>
      <c r="S587" s="136"/>
    </row>
    <row r="588" spans="3:19" x14ac:dyDescent="0.25">
      <c r="C588" s="137"/>
      <c r="D588" s="138"/>
      <c r="E588" s="139"/>
      <c r="F588" s="140"/>
      <c r="R588" s="146">
        <v>43900</v>
      </c>
      <c r="S588" s="136"/>
    </row>
    <row r="589" spans="3:19" x14ac:dyDescent="0.25">
      <c r="C589" s="137"/>
      <c r="D589" s="138"/>
      <c r="E589" s="139"/>
      <c r="F589" s="140"/>
      <c r="R589" s="146">
        <v>43901</v>
      </c>
      <c r="S589" s="136"/>
    </row>
    <row r="590" spans="3:19" x14ac:dyDescent="0.25">
      <c r="C590" s="137"/>
      <c r="D590" s="138"/>
      <c r="E590" s="139"/>
      <c r="F590" s="140"/>
      <c r="R590" s="146">
        <v>43902</v>
      </c>
      <c r="S590" s="136"/>
    </row>
    <row r="591" spans="3:19" x14ac:dyDescent="0.25">
      <c r="C591" s="137"/>
      <c r="D591" s="138"/>
      <c r="E591" s="139"/>
      <c r="F591" s="140"/>
      <c r="R591" s="146">
        <v>43903</v>
      </c>
      <c r="S591" s="136"/>
    </row>
    <row r="592" spans="3:19" x14ac:dyDescent="0.25">
      <c r="C592" s="137"/>
      <c r="D592" s="138"/>
      <c r="E592" s="139"/>
      <c r="F592" s="140"/>
      <c r="R592" s="146">
        <v>43906</v>
      </c>
      <c r="S592" s="136"/>
    </row>
    <row r="593" spans="3:19" x14ac:dyDescent="0.25">
      <c r="C593" s="137"/>
      <c r="D593" s="138"/>
      <c r="E593" s="139"/>
      <c r="F593" s="140"/>
      <c r="R593" s="146">
        <v>43907</v>
      </c>
      <c r="S593" s="136"/>
    </row>
    <row r="594" spans="3:19" x14ac:dyDescent="0.25">
      <c r="C594" s="137"/>
      <c r="D594" s="138"/>
      <c r="E594" s="139"/>
      <c r="F594" s="140"/>
      <c r="R594" s="146">
        <v>43908</v>
      </c>
      <c r="S594" s="136"/>
    </row>
    <row r="595" spans="3:19" x14ac:dyDescent="0.25">
      <c r="C595" s="137"/>
      <c r="D595" s="138"/>
      <c r="E595" s="139"/>
      <c r="F595" s="140"/>
      <c r="R595" s="146">
        <v>43909</v>
      </c>
      <c r="S595" s="136"/>
    </row>
    <row r="596" spans="3:19" x14ac:dyDescent="0.25">
      <c r="C596" s="137"/>
      <c r="D596" s="138"/>
      <c r="E596" s="139"/>
      <c r="F596" s="140"/>
      <c r="R596" s="146">
        <v>43910</v>
      </c>
      <c r="S596" s="136"/>
    </row>
    <row r="597" spans="3:19" x14ac:dyDescent="0.25">
      <c r="C597" s="137"/>
      <c r="D597" s="138"/>
      <c r="E597" s="139"/>
      <c r="F597" s="140"/>
      <c r="R597" s="146">
        <v>43913</v>
      </c>
      <c r="S597" s="136"/>
    </row>
    <row r="598" spans="3:19" x14ac:dyDescent="0.25">
      <c r="C598" s="137"/>
      <c r="D598" s="138"/>
      <c r="E598" s="139"/>
      <c r="F598" s="140"/>
      <c r="R598" s="146">
        <v>43914</v>
      </c>
      <c r="S598" s="136"/>
    </row>
    <row r="599" spans="3:19" x14ac:dyDescent="0.25">
      <c r="C599" s="137"/>
      <c r="D599" s="138"/>
      <c r="E599" s="139"/>
      <c r="F599" s="140"/>
      <c r="R599" s="146">
        <v>43915</v>
      </c>
      <c r="S599" s="136"/>
    </row>
    <row r="600" spans="3:19" x14ac:dyDescent="0.25">
      <c r="C600" s="137"/>
      <c r="D600" s="138"/>
      <c r="E600" s="139"/>
      <c r="F600" s="140"/>
      <c r="R600" s="146">
        <v>43916</v>
      </c>
      <c r="S600" s="136"/>
    </row>
    <row r="601" spans="3:19" x14ac:dyDescent="0.25">
      <c r="C601" s="137"/>
      <c r="D601" s="138"/>
      <c r="E601" s="139"/>
      <c r="F601" s="140"/>
      <c r="R601" s="146">
        <v>43917</v>
      </c>
      <c r="S601" s="136"/>
    </row>
    <row r="602" spans="3:19" x14ac:dyDescent="0.25">
      <c r="C602" s="137"/>
      <c r="D602" s="138"/>
      <c r="E602" s="139"/>
      <c r="F602" s="140"/>
      <c r="R602" s="146">
        <v>43920</v>
      </c>
      <c r="S602" s="136"/>
    </row>
    <row r="603" spans="3:19" x14ac:dyDescent="0.25">
      <c r="C603" s="137"/>
      <c r="D603" s="138"/>
      <c r="E603" s="139"/>
      <c r="F603" s="140"/>
      <c r="R603" s="146">
        <v>43921</v>
      </c>
      <c r="S603" s="136"/>
    </row>
    <row r="604" spans="3:19" x14ac:dyDescent="0.25">
      <c r="C604" s="137"/>
      <c r="D604" s="138"/>
      <c r="E604" s="139"/>
      <c r="F604" s="140"/>
      <c r="R604" s="146">
        <v>43922</v>
      </c>
      <c r="S604" s="136"/>
    </row>
    <row r="605" spans="3:19" x14ac:dyDescent="0.25">
      <c r="C605" s="137"/>
      <c r="D605" s="138"/>
      <c r="E605" s="139"/>
      <c r="F605" s="140"/>
      <c r="R605" s="146">
        <v>43923</v>
      </c>
      <c r="S605" s="136"/>
    </row>
    <row r="606" spans="3:19" x14ac:dyDescent="0.25">
      <c r="C606" s="137"/>
      <c r="D606" s="138"/>
      <c r="E606" s="139"/>
      <c r="F606" s="140"/>
      <c r="R606" s="146">
        <v>43924</v>
      </c>
      <c r="S606" s="136"/>
    </row>
    <row r="607" spans="3:19" x14ac:dyDescent="0.25">
      <c r="C607" s="137"/>
      <c r="D607" s="138"/>
      <c r="E607" s="139"/>
      <c r="F607" s="140"/>
      <c r="R607" s="146">
        <v>43927</v>
      </c>
      <c r="S607" s="136"/>
    </row>
    <row r="608" spans="3:19" x14ac:dyDescent="0.25">
      <c r="C608" s="137"/>
      <c r="D608" s="138"/>
      <c r="E608" s="139"/>
      <c r="F608" s="140"/>
      <c r="R608" s="146">
        <v>43928</v>
      </c>
      <c r="S608" s="136"/>
    </row>
    <row r="609" spans="3:19" x14ac:dyDescent="0.25">
      <c r="C609" s="137"/>
      <c r="D609" s="138"/>
      <c r="E609" s="139"/>
      <c r="F609" s="140"/>
      <c r="R609" s="146">
        <v>43929</v>
      </c>
      <c r="S609" s="136"/>
    </row>
    <row r="610" spans="3:19" x14ac:dyDescent="0.25">
      <c r="C610" s="137"/>
      <c r="D610" s="138"/>
      <c r="E610" s="139"/>
      <c r="F610" s="140"/>
      <c r="R610" s="146">
        <v>43930</v>
      </c>
      <c r="S610" s="136"/>
    </row>
    <row r="611" spans="3:19" x14ac:dyDescent="0.25">
      <c r="C611" s="137"/>
      <c r="D611" s="138"/>
      <c r="E611" s="139"/>
      <c r="F611" s="140"/>
      <c r="R611" s="146">
        <v>43935</v>
      </c>
      <c r="S611" s="136"/>
    </row>
    <row r="612" spans="3:19" x14ac:dyDescent="0.25">
      <c r="C612" s="137"/>
      <c r="D612" s="138"/>
      <c r="E612" s="139"/>
      <c r="F612" s="140"/>
      <c r="R612" s="146">
        <v>43936</v>
      </c>
      <c r="S612" s="136"/>
    </row>
    <row r="613" spans="3:19" x14ac:dyDescent="0.25">
      <c r="C613" s="137"/>
      <c r="D613" s="138"/>
      <c r="E613" s="139"/>
      <c r="F613" s="140"/>
      <c r="R613" s="146">
        <v>43937</v>
      </c>
      <c r="S613" s="136"/>
    </row>
    <row r="614" spans="3:19" x14ac:dyDescent="0.25">
      <c r="C614" s="137"/>
      <c r="D614" s="138"/>
      <c r="E614" s="139"/>
      <c r="F614" s="140"/>
      <c r="R614" s="146">
        <v>43938</v>
      </c>
      <c r="S614" s="136"/>
    </row>
    <row r="615" spans="3:19" x14ac:dyDescent="0.25">
      <c r="C615" s="137"/>
      <c r="D615" s="138"/>
      <c r="E615" s="139"/>
      <c r="F615" s="140"/>
      <c r="R615" s="146">
        <v>43941</v>
      </c>
      <c r="S615" s="136"/>
    </row>
    <row r="616" spans="3:19" x14ac:dyDescent="0.25">
      <c r="C616" s="137"/>
      <c r="D616" s="138"/>
      <c r="E616" s="139"/>
      <c r="F616" s="140"/>
      <c r="R616" s="146">
        <v>43942</v>
      </c>
      <c r="S616" s="136"/>
    </row>
    <row r="617" spans="3:19" x14ac:dyDescent="0.25">
      <c r="C617" s="137"/>
      <c r="D617" s="138"/>
      <c r="E617" s="139"/>
      <c r="F617" s="140"/>
      <c r="R617" s="146">
        <v>43943</v>
      </c>
      <c r="S617" s="136"/>
    </row>
    <row r="618" spans="3:19" x14ac:dyDescent="0.25">
      <c r="C618" s="137"/>
      <c r="D618" s="138"/>
      <c r="E618" s="139"/>
      <c r="F618" s="140"/>
      <c r="R618" s="146">
        <v>43944</v>
      </c>
      <c r="S618" s="136"/>
    </row>
    <row r="619" spans="3:19" x14ac:dyDescent="0.25">
      <c r="C619" s="137"/>
      <c r="D619" s="138"/>
      <c r="E619" s="139"/>
      <c r="F619" s="140"/>
      <c r="R619" s="146">
        <v>43945</v>
      </c>
      <c r="S619" s="136"/>
    </row>
    <row r="620" spans="3:19" x14ac:dyDescent="0.25">
      <c r="C620" s="137"/>
      <c r="D620" s="138"/>
      <c r="E620" s="139"/>
      <c r="F620" s="140"/>
      <c r="R620" s="146">
        <v>43948</v>
      </c>
      <c r="S620" s="136"/>
    </row>
    <row r="621" spans="3:19" x14ac:dyDescent="0.25">
      <c r="C621" s="137"/>
      <c r="D621" s="138"/>
      <c r="E621" s="139"/>
      <c r="F621" s="140"/>
      <c r="R621" s="146">
        <v>43949</v>
      </c>
      <c r="S621" s="136"/>
    </row>
    <row r="622" spans="3:19" x14ac:dyDescent="0.25">
      <c r="C622" s="137"/>
      <c r="D622" s="138"/>
      <c r="E622" s="139"/>
      <c r="F622" s="140"/>
      <c r="R622" s="146">
        <v>43950</v>
      </c>
      <c r="S622" s="136"/>
    </row>
    <row r="623" spans="3:19" x14ac:dyDescent="0.25">
      <c r="C623" s="137"/>
      <c r="D623" s="138"/>
      <c r="E623" s="139"/>
      <c r="F623" s="140"/>
      <c r="R623" s="146">
        <v>43951</v>
      </c>
      <c r="S623" s="136"/>
    </row>
    <row r="624" spans="3:19" x14ac:dyDescent="0.25">
      <c r="C624" s="137"/>
      <c r="D624" s="138"/>
      <c r="E624" s="139"/>
      <c r="F624" s="140"/>
      <c r="R624" s="146">
        <v>43952</v>
      </c>
      <c r="S624" s="136"/>
    </row>
    <row r="625" spans="3:19" x14ac:dyDescent="0.25">
      <c r="C625" s="137"/>
      <c r="D625" s="138"/>
      <c r="E625" s="139"/>
      <c r="F625" s="140"/>
      <c r="R625" s="146">
        <v>43955</v>
      </c>
      <c r="S625" s="136"/>
    </row>
    <row r="626" spans="3:19" x14ac:dyDescent="0.25">
      <c r="C626" s="137"/>
      <c r="D626" s="138"/>
      <c r="E626" s="139"/>
      <c r="F626" s="140"/>
      <c r="R626" s="146">
        <v>43956</v>
      </c>
      <c r="S626" s="136"/>
    </row>
    <row r="627" spans="3:19" x14ac:dyDescent="0.25">
      <c r="C627" s="137"/>
      <c r="D627" s="138"/>
      <c r="E627" s="139"/>
      <c r="F627" s="140"/>
      <c r="R627" s="146">
        <v>43957</v>
      </c>
      <c r="S627" s="136"/>
    </row>
    <row r="628" spans="3:19" x14ac:dyDescent="0.25">
      <c r="C628" s="137"/>
      <c r="D628" s="138"/>
      <c r="E628" s="139"/>
      <c r="F628" s="140"/>
      <c r="R628" s="146">
        <v>43958</v>
      </c>
      <c r="S628" s="136"/>
    </row>
    <row r="629" spans="3:19" x14ac:dyDescent="0.25">
      <c r="C629" s="137"/>
      <c r="D629" s="138"/>
      <c r="E629" s="139"/>
      <c r="F629" s="140"/>
      <c r="R629" s="146">
        <v>43962</v>
      </c>
      <c r="S629" s="136"/>
    </row>
    <row r="630" spans="3:19" x14ac:dyDescent="0.25">
      <c r="C630" s="137"/>
      <c r="D630" s="138"/>
      <c r="E630" s="139"/>
      <c r="F630" s="140"/>
      <c r="R630" s="146">
        <v>43963</v>
      </c>
      <c r="S630" s="136"/>
    </row>
    <row r="631" spans="3:19" x14ac:dyDescent="0.25">
      <c r="C631" s="137"/>
      <c r="D631" s="138"/>
      <c r="E631" s="139"/>
      <c r="F631" s="140"/>
      <c r="R631" s="146">
        <v>43964</v>
      </c>
      <c r="S631" s="136"/>
    </row>
    <row r="632" spans="3:19" x14ac:dyDescent="0.25">
      <c r="C632" s="137"/>
      <c r="D632" s="138"/>
      <c r="E632" s="139"/>
      <c r="F632" s="140"/>
      <c r="R632" s="146">
        <v>43965</v>
      </c>
      <c r="S632" s="136"/>
    </row>
    <row r="633" spans="3:19" x14ac:dyDescent="0.25">
      <c r="C633" s="137"/>
      <c r="D633" s="138"/>
      <c r="E633" s="139"/>
      <c r="F633" s="140"/>
      <c r="R633" s="146">
        <v>43966</v>
      </c>
      <c r="S633" s="136"/>
    </row>
    <row r="634" spans="3:19" x14ac:dyDescent="0.25">
      <c r="C634" s="137"/>
      <c r="D634" s="138"/>
      <c r="E634" s="139"/>
      <c r="F634" s="140"/>
      <c r="R634" s="146">
        <v>43969</v>
      </c>
      <c r="S634" s="136"/>
    </row>
    <row r="635" spans="3:19" x14ac:dyDescent="0.25">
      <c r="C635" s="137"/>
      <c r="D635" s="138"/>
      <c r="E635" s="139"/>
      <c r="F635" s="140"/>
      <c r="R635" s="146">
        <v>43970</v>
      </c>
      <c r="S635" s="136"/>
    </row>
    <row r="636" spans="3:19" x14ac:dyDescent="0.25">
      <c r="C636" s="137"/>
      <c r="D636" s="138"/>
      <c r="E636" s="139"/>
      <c r="F636" s="140"/>
      <c r="R636" s="146">
        <v>43971</v>
      </c>
      <c r="S636" s="136"/>
    </row>
    <row r="637" spans="3:19" x14ac:dyDescent="0.25">
      <c r="C637" s="137"/>
      <c r="D637" s="138"/>
      <c r="E637" s="139"/>
      <c r="F637" s="140"/>
      <c r="R637" s="146">
        <v>43972</v>
      </c>
      <c r="S637" s="136"/>
    </row>
    <row r="638" spans="3:19" x14ac:dyDescent="0.25">
      <c r="C638" s="137"/>
      <c r="D638" s="138"/>
      <c r="E638" s="139"/>
      <c r="F638" s="140"/>
      <c r="R638" s="146">
        <v>43973</v>
      </c>
      <c r="S638" s="136"/>
    </row>
    <row r="639" spans="3:19" x14ac:dyDescent="0.25">
      <c r="C639" s="137"/>
      <c r="D639" s="138"/>
      <c r="E639" s="139"/>
      <c r="F639" s="140"/>
      <c r="R639" s="146">
        <v>43977</v>
      </c>
      <c r="S639" s="136"/>
    </row>
    <row r="640" spans="3:19" x14ac:dyDescent="0.25">
      <c r="C640" s="137"/>
      <c r="D640" s="138"/>
      <c r="E640" s="139"/>
      <c r="F640" s="140"/>
      <c r="R640" s="146">
        <v>43978</v>
      </c>
      <c r="S640" s="136"/>
    </row>
    <row r="641" spans="3:19" x14ac:dyDescent="0.25">
      <c r="C641" s="137"/>
      <c r="D641" s="138"/>
      <c r="E641" s="139"/>
      <c r="F641" s="140"/>
      <c r="R641" s="146">
        <v>43979</v>
      </c>
      <c r="S641" s="136"/>
    </row>
    <row r="642" spans="3:19" x14ac:dyDescent="0.25">
      <c r="C642" s="137"/>
      <c r="D642" s="138"/>
      <c r="E642" s="139"/>
      <c r="F642" s="140"/>
      <c r="R642" s="146">
        <v>43980</v>
      </c>
      <c r="S642" s="136"/>
    </row>
    <row r="643" spans="3:19" x14ac:dyDescent="0.25">
      <c r="C643" s="137"/>
      <c r="D643" s="138"/>
      <c r="E643" s="139"/>
      <c r="F643" s="140"/>
      <c r="R643" s="146">
        <v>43983</v>
      </c>
      <c r="S643" s="136"/>
    </row>
    <row r="644" spans="3:19" x14ac:dyDescent="0.25">
      <c r="C644" s="137"/>
      <c r="D644" s="138"/>
      <c r="E644" s="139"/>
      <c r="F644" s="140"/>
      <c r="R644" s="146">
        <v>43984</v>
      </c>
      <c r="S644" s="136"/>
    </row>
    <row r="645" spans="3:19" x14ac:dyDescent="0.25">
      <c r="C645" s="137"/>
      <c r="D645" s="138"/>
      <c r="E645" s="139"/>
      <c r="F645" s="140"/>
      <c r="R645" s="146">
        <v>43985</v>
      </c>
      <c r="S645" s="136"/>
    </row>
    <row r="646" spans="3:19" x14ac:dyDescent="0.25">
      <c r="C646" s="137"/>
      <c r="D646" s="138"/>
      <c r="E646" s="139"/>
      <c r="F646" s="140"/>
      <c r="R646" s="146">
        <v>43986</v>
      </c>
      <c r="S646" s="136"/>
    </row>
    <row r="647" spans="3:19" x14ac:dyDescent="0.25">
      <c r="C647" s="137"/>
      <c r="D647" s="138"/>
      <c r="E647" s="139"/>
      <c r="F647" s="140"/>
      <c r="R647" s="146">
        <v>43987</v>
      </c>
      <c r="S647" s="136"/>
    </row>
    <row r="648" spans="3:19" x14ac:dyDescent="0.25">
      <c r="C648" s="137"/>
      <c r="D648" s="138"/>
      <c r="E648" s="139"/>
      <c r="F648" s="140"/>
      <c r="R648" s="146">
        <v>43990</v>
      </c>
      <c r="S648" s="136"/>
    </row>
    <row r="649" spans="3:19" x14ac:dyDescent="0.25">
      <c r="C649" s="137"/>
      <c r="D649" s="138"/>
      <c r="E649" s="139"/>
      <c r="F649" s="140"/>
      <c r="R649" s="146">
        <v>43991</v>
      </c>
      <c r="S649" s="136"/>
    </row>
    <row r="650" spans="3:19" x14ac:dyDescent="0.25">
      <c r="C650" s="137"/>
      <c r="D650" s="138"/>
      <c r="E650" s="139"/>
      <c r="F650" s="140"/>
      <c r="R650" s="146">
        <v>43992</v>
      </c>
      <c r="S650" s="136"/>
    </row>
    <row r="651" spans="3:19" x14ac:dyDescent="0.25">
      <c r="C651" s="137"/>
      <c r="D651" s="138"/>
      <c r="E651" s="139"/>
      <c r="F651" s="140"/>
      <c r="R651" s="146">
        <v>43993</v>
      </c>
      <c r="S651" s="136"/>
    </row>
    <row r="652" spans="3:19" x14ac:dyDescent="0.25">
      <c r="C652" s="137"/>
      <c r="D652" s="138"/>
      <c r="E652" s="139"/>
      <c r="F652" s="140"/>
      <c r="R652" s="146">
        <v>43994</v>
      </c>
      <c r="S652" s="136"/>
    </row>
    <row r="653" spans="3:19" x14ac:dyDescent="0.25">
      <c r="C653" s="137"/>
      <c r="D653" s="138"/>
      <c r="E653" s="139"/>
      <c r="F653" s="140"/>
      <c r="R653" s="146">
        <v>43997</v>
      </c>
      <c r="S653" s="136"/>
    </row>
    <row r="654" spans="3:19" x14ac:dyDescent="0.25">
      <c r="C654" s="137"/>
      <c r="D654" s="138"/>
      <c r="E654" s="139"/>
      <c r="F654" s="140"/>
      <c r="R654" s="146">
        <v>43998</v>
      </c>
      <c r="S654" s="136"/>
    </row>
    <row r="655" spans="3:19" x14ac:dyDescent="0.25">
      <c r="C655" s="137"/>
      <c r="D655" s="138"/>
      <c r="E655" s="139"/>
      <c r="F655" s="140"/>
      <c r="R655" s="146">
        <v>43999</v>
      </c>
      <c r="S655" s="136"/>
    </row>
    <row r="656" spans="3:19" x14ac:dyDescent="0.25">
      <c r="C656" s="137"/>
      <c r="D656" s="138"/>
      <c r="E656" s="139"/>
      <c r="F656" s="140"/>
      <c r="R656" s="146">
        <v>44000</v>
      </c>
      <c r="S656" s="136"/>
    </row>
    <row r="657" spans="3:19" x14ac:dyDescent="0.25">
      <c r="C657" s="137"/>
      <c r="D657" s="138"/>
      <c r="E657" s="139"/>
      <c r="F657" s="140"/>
      <c r="R657" s="146">
        <v>44001</v>
      </c>
      <c r="S657" s="136"/>
    </row>
    <row r="658" spans="3:19" x14ac:dyDescent="0.25">
      <c r="C658" s="137"/>
      <c r="D658" s="138"/>
      <c r="E658" s="139"/>
      <c r="F658" s="140"/>
      <c r="R658" s="146">
        <v>44004</v>
      </c>
      <c r="S658" s="136"/>
    </row>
    <row r="659" spans="3:19" x14ac:dyDescent="0.25">
      <c r="C659" s="137"/>
      <c r="D659" s="138"/>
      <c r="E659" s="139"/>
      <c r="F659" s="140"/>
      <c r="R659" s="146">
        <v>44005</v>
      </c>
      <c r="S659" s="136"/>
    </row>
    <row r="660" spans="3:19" x14ac:dyDescent="0.25">
      <c r="C660" s="137"/>
      <c r="D660" s="138"/>
      <c r="E660" s="139"/>
      <c r="F660" s="140"/>
      <c r="R660" s="146">
        <v>44006</v>
      </c>
      <c r="S660" s="136"/>
    </row>
    <row r="661" spans="3:19" x14ac:dyDescent="0.25">
      <c r="C661" s="137"/>
      <c r="D661" s="138"/>
      <c r="E661" s="139"/>
      <c r="F661" s="140"/>
      <c r="R661" s="146">
        <v>44007</v>
      </c>
      <c r="S661" s="136"/>
    </row>
    <row r="662" spans="3:19" x14ac:dyDescent="0.25">
      <c r="C662" s="137"/>
      <c r="D662" s="138"/>
      <c r="E662" s="139"/>
      <c r="F662" s="140"/>
      <c r="R662" s="146">
        <v>44008</v>
      </c>
      <c r="S662" s="136"/>
    </row>
    <row r="663" spans="3:19" x14ac:dyDescent="0.25">
      <c r="C663" s="137"/>
      <c r="D663" s="138"/>
      <c r="E663" s="139"/>
      <c r="F663" s="140"/>
      <c r="R663" s="146">
        <v>44011</v>
      </c>
      <c r="S663" s="136"/>
    </row>
    <row r="664" spans="3:19" x14ac:dyDescent="0.25">
      <c r="C664" s="137"/>
      <c r="D664" s="138"/>
      <c r="E664" s="139"/>
      <c r="F664" s="140"/>
      <c r="R664" s="146">
        <v>44012</v>
      </c>
      <c r="S664" s="136"/>
    </row>
    <row r="665" spans="3:19" x14ac:dyDescent="0.25">
      <c r="C665" s="137"/>
      <c r="D665" s="138"/>
      <c r="E665" s="139"/>
      <c r="F665" s="140"/>
      <c r="R665" s="146">
        <v>44013</v>
      </c>
      <c r="S665" s="136"/>
    </row>
    <row r="666" spans="3:19" x14ac:dyDescent="0.25">
      <c r="C666" s="137"/>
      <c r="D666" s="138"/>
      <c r="E666" s="139"/>
      <c r="F666" s="140"/>
      <c r="R666" s="146">
        <v>44014</v>
      </c>
      <c r="S666" s="136"/>
    </row>
    <row r="667" spans="3:19" x14ac:dyDescent="0.25">
      <c r="C667" s="137"/>
      <c r="D667" s="138"/>
      <c r="E667" s="139"/>
      <c r="F667" s="140"/>
      <c r="R667" s="146">
        <v>44015</v>
      </c>
      <c r="S667" s="136"/>
    </row>
    <row r="668" spans="3:19" x14ac:dyDescent="0.25">
      <c r="C668" s="137"/>
      <c r="D668" s="138"/>
      <c r="E668" s="139"/>
      <c r="F668" s="140"/>
      <c r="R668" s="146">
        <v>44018</v>
      </c>
      <c r="S668" s="136"/>
    </row>
    <row r="669" spans="3:19" x14ac:dyDescent="0.25">
      <c r="C669" s="137"/>
      <c r="D669" s="138"/>
      <c r="E669" s="139"/>
      <c r="F669" s="140"/>
      <c r="R669" s="146">
        <v>44019</v>
      </c>
      <c r="S669" s="136"/>
    </row>
    <row r="670" spans="3:19" x14ac:dyDescent="0.25">
      <c r="C670" s="137"/>
      <c r="D670" s="138"/>
      <c r="E670" s="139"/>
      <c r="F670" s="140"/>
      <c r="R670" s="146">
        <v>44020</v>
      </c>
      <c r="S670" s="136"/>
    </row>
    <row r="671" spans="3:19" x14ac:dyDescent="0.25">
      <c r="C671" s="137"/>
      <c r="D671" s="138"/>
      <c r="E671" s="139"/>
      <c r="F671" s="140"/>
      <c r="R671" s="146">
        <v>44021</v>
      </c>
      <c r="S671" s="136"/>
    </row>
    <row r="672" spans="3:19" x14ac:dyDescent="0.25">
      <c r="C672" s="137"/>
      <c r="D672" s="138"/>
      <c r="E672" s="139"/>
      <c r="F672" s="140"/>
      <c r="R672" s="146">
        <v>44022</v>
      </c>
      <c r="S672" s="136"/>
    </row>
    <row r="673" spans="3:19" x14ac:dyDescent="0.25">
      <c r="C673" s="137"/>
      <c r="D673" s="138"/>
      <c r="E673" s="139"/>
      <c r="F673" s="140"/>
      <c r="R673" s="146">
        <v>44025</v>
      </c>
      <c r="S673" s="136"/>
    </row>
    <row r="674" spans="3:19" x14ac:dyDescent="0.25">
      <c r="C674" s="137"/>
      <c r="D674" s="138"/>
      <c r="E674" s="139"/>
      <c r="F674" s="140"/>
      <c r="R674" s="146">
        <v>44026</v>
      </c>
      <c r="S674" s="136"/>
    </row>
    <row r="675" spans="3:19" x14ac:dyDescent="0.25">
      <c r="C675" s="137"/>
      <c r="D675" s="138"/>
      <c r="E675" s="139"/>
      <c r="F675" s="140"/>
      <c r="R675" s="146">
        <v>44027</v>
      </c>
      <c r="S675" s="136"/>
    </row>
    <row r="676" spans="3:19" x14ac:dyDescent="0.25">
      <c r="C676" s="137"/>
      <c r="D676" s="138"/>
      <c r="E676" s="139"/>
      <c r="F676" s="140"/>
      <c r="R676" s="146">
        <v>44028</v>
      </c>
      <c r="S676" s="136"/>
    </row>
    <row r="677" spans="3:19" x14ac:dyDescent="0.25">
      <c r="C677" s="137"/>
      <c r="D677" s="138"/>
      <c r="E677" s="139"/>
      <c r="F677" s="140"/>
      <c r="R677" s="146">
        <v>44029</v>
      </c>
      <c r="S677" s="136"/>
    </row>
    <row r="678" spans="3:19" x14ac:dyDescent="0.25">
      <c r="C678" s="137"/>
      <c r="D678" s="138"/>
      <c r="E678" s="139"/>
      <c r="F678" s="140"/>
      <c r="R678" s="146">
        <v>44032</v>
      </c>
      <c r="S678" s="136"/>
    </row>
    <row r="679" spans="3:19" x14ac:dyDescent="0.25">
      <c r="C679" s="137"/>
      <c r="D679" s="138"/>
      <c r="E679" s="139"/>
      <c r="F679" s="140"/>
      <c r="R679" s="146">
        <v>44033</v>
      </c>
      <c r="S679" s="136"/>
    </row>
    <row r="680" spans="3:19" x14ac:dyDescent="0.25">
      <c r="C680" s="137"/>
      <c r="D680" s="138"/>
      <c r="E680" s="139"/>
      <c r="F680" s="140"/>
      <c r="R680" s="146">
        <v>44034</v>
      </c>
      <c r="S680" s="136"/>
    </row>
    <row r="681" spans="3:19" x14ac:dyDescent="0.25">
      <c r="C681" s="137"/>
      <c r="D681" s="138"/>
      <c r="E681" s="139"/>
      <c r="F681" s="140"/>
      <c r="R681" s="146">
        <v>44035</v>
      </c>
      <c r="S681" s="136"/>
    </row>
    <row r="682" spans="3:19" x14ac:dyDescent="0.25">
      <c r="C682" s="137"/>
      <c r="D682" s="138"/>
      <c r="E682" s="139"/>
      <c r="F682" s="140"/>
      <c r="R682" s="146">
        <v>44036</v>
      </c>
      <c r="S682" s="136"/>
    </row>
    <row r="683" spans="3:19" x14ac:dyDescent="0.25">
      <c r="C683" s="137"/>
      <c r="D683" s="138"/>
      <c r="E683" s="139"/>
      <c r="F683" s="140"/>
      <c r="R683" s="146">
        <v>44039</v>
      </c>
      <c r="S683" s="136"/>
    </row>
    <row r="684" spans="3:19" x14ac:dyDescent="0.25">
      <c r="C684" s="137"/>
      <c r="D684" s="138"/>
      <c r="E684" s="139"/>
      <c r="F684" s="140"/>
      <c r="R684" s="146">
        <v>44040</v>
      </c>
      <c r="S684" s="136"/>
    </row>
    <row r="685" spans="3:19" x14ac:dyDescent="0.25">
      <c r="C685" s="137"/>
      <c r="D685" s="138"/>
      <c r="E685" s="139"/>
      <c r="F685" s="140"/>
      <c r="R685" s="146">
        <v>44041</v>
      </c>
      <c r="S685" s="136"/>
    </row>
    <row r="686" spans="3:19" x14ac:dyDescent="0.25">
      <c r="C686" s="137"/>
      <c r="D686" s="138"/>
      <c r="E686" s="139"/>
      <c r="F686" s="140"/>
      <c r="R686" s="146">
        <v>44042</v>
      </c>
      <c r="S686" s="136"/>
    </row>
    <row r="687" spans="3:19" x14ac:dyDescent="0.25">
      <c r="C687" s="137"/>
      <c r="D687" s="138"/>
      <c r="E687" s="139"/>
      <c r="F687" s="140"/>
      <c r="R687" s="146">
        <v>44043</v>
      </c>
      <c r="S687" s="136"/>
    </row>
    <row r="688" spans="3:19" x14ac:dyDescent="0.25">
      <c r="C688" s="137"/>
      <c r="D688" s="138"/>
      <c r="E688" s="139"/>
      <c r="F688" s="140"/>
      <c r="R688" s="146">
        <v>44046</v>
      </c>
      <c r="S688" s="136"/>
    </row>
    <row r="689" spans="3:19" x14ac:dyDescent="0.25">
      <c r="C689" s="137"/>
      <c r="D689" s="138"/>
      <c r="E689" s="139"/>
      <c r="F689" s="140"/>
      <c r="R689" s="146">
        <v>44047</v>
      </c>
      <c r="S689" s="136"/>
    </row>
    <row r="690" spans="3:19" x14ac:dyDescent="0.25">
      <c r="C690" s="137"/>
      <c r="D690" s="138"/>
      <c r="E690" s="139"/>
      <c r="F690" s="140"/>
      <c r="R690" s="146">
        <v>44048</v>
      </c>
      <c r="S690" s="136"/>
    </row>
    <row r="691" spans="3:19" x14ac:dyDescent="0.25">
      <c r="C691" s="137"/>
      <c r="D691" s="138"/>
      <c r="E691" s="139"/>
      <c r="F691" s="140"/>
      <c r="R691" s="146">
        <v>44049</v>
      </c>
      <c r="S691" s="136"/>
    </row>
    <row r="692" spans="3:19" x14ac:dyDescent="0.25">
      <c r="C692" s="137"/>
      <c r="D692" s="138"/>
      <c r="E692" s="139"/>
      <c r="F692" s="140"/>
      <c r="R692" s="146">
        <v>44050</v>
      </c>
      <c r="S692" s="136"/>
    </row>
    <row r="693" spans="3:19" x14ac:dyDescent="0.25">
      <c r="C693" s="137"/>
      <c r="D693" s="138"/>
      <c r="E693" s="139"/>
      <c r="F693" s="140"/>
      <c r="R693" s="146">
        <v>44053</v>
      </c>
      <c r="S693" s="136"/>
    </row>
    <row r="694" spans="3:19" x14ac:dyDescent="0.25">
      <c r="C694" s="137"/>
      <c r="D694" s="138"/>
      <c r="E694" s="139"/>
      <c r="F694" s="140"/>
      <c r="R694" s="146">
        <v>44054</v>
      </c>
      <c r="S694" s="136"/>
    </row>
    <row r="695" spans="3:19" x14ac:dyDescent="0.25">
      <c r="C695" s="137"/>
      <c r="D695" s="138"/>
      <c r="E695" s="139"/>
      <c r="F695" s="140"/>
      <c r="R695" s="146">
        <v>44055</v>
      </c>
      <c r="S695" s="136"/>
    </row>
    <row r="696" spans="3:19" x14ac:dyDescent="0.25">
      <c r="C696" s="137"/>
      <c r="D696" s="138"/>
      <c r="E696" s="139"/>
      <c r="F696" s="140"/>
      <c r="R696" s="146">
        <v>44056</v>
      </c>
      <c r="S696" s="136"/>
    </row>
    <row r="697" spans="3:19" x14ac:dyDescent="0.25">
      <c r="C697" s="137"/>
      <c r="D697" s="138"/>
      <c r="E697" s="139"/>
      <c r="F697" s="140"/>
      <c r="R697" s="146">
        <v>44057</v>
      </c>
      <c r="S697" s="136"/>
    </row>
    <row r="698" spans="3:19" x14ac:dyDescent="0.25">
      <c r="C698" s="137"/>
      <c r="D698" s="138"/>
      <c r="E698" s="139"/>
      <c r="F698" s="140"/>
      <c r="R698" s="146">
        <v>44060</v>
      </c>
      <c r="S698" s="136"/>
    </row>
    <row r="699" spans="3:19" x14ac:dyDescent="0.25">
      <c r="C699" s="137"/>
      <c r="D699" s="138"/>
      <c r="E699" s="139"/>
      <c r="F699" s="140"/>
      <c r="R699" s="146">
        <v>44061</v>
      </c>
      <c r="S699" s="136"/>
    </row>
    <row r="700" spans="3:19" x14ac:dyDescent="0.25">
      <c r="C700" s="137"/>
      <c r="D700" s="138"/>
      <c r="E700" s="139"/>
      <c r="F700" s="140"/>
      <c r="R700" s="146">
        <v>44062</v>
      </c>
      <c r="S700" s="136"/>
    </row>
    <row r="701" spans="3:19" x14ac:dyDescent="0.25">
      <c r="C701" s="137"/>
      <c r="D701" s="138"/>
      <c r="E701" s="139"/>
      <c r="F701" s="140"/>
      <c r="R701" s="146">
        <v>44063</v>
      </c>
      <c r="S701" s="136"/>
    </row>
    <row r="702" spans="3:19" x14ac:dyDescent="0.25">
      <c r="C702" s="137"/>
      <c r="D702" s="138"/>
      <c r="E702" s="139"/>
      <c r="F702" s="140"/>
      <c r="R702" s="146">
        <v>44064</v>
      </c>
      <c r="S702" s="136"/>
    </row>
    <row r="703" spans="3:19" x14ac:dyDescent="0.25">
      <c r="C703" s="137"/>
      <c r="D703" s="138"/>
      <c r="E703" s="139"/>
      <c r="F703" s="140"/>
      <c r="R703" s="146">
        <v>44067</v>
      </c>
      <c r="S703" s="136"/>
    </row>
    <row r="704" spans="3:19" x14ac:dyDescent="0.25">
      <c r="C704" s="137"/>
      <c r="D704" s="138"/>
      <c r="E704" s="139"/>
      <c r="F704" s="140"/>
      <c r="R704" s="146">
        <v>44068</v>
      </c>
      <c r="S704" s="136"/>
    </row>
    <row r="705" spans="3:19" x14ac:dyDescent="0.25">
      <c r="C705" s="137"/>
      <c r="D705" s="138"/>
      <c r="E705" s="139"/>
      <c r="F705" s="140"/>
      <c r="R705" s="146">
        <v>44069</v>
      </c>
      <c r="S705" s="136"/>
    </row>
    <row r="706" spans="3:19" x14ac:dyDescent="0.25">
      <c r="C706" s="137"/>
      <c r="D706" s="138"/>
      <c r="E706" s="139"/>
      <c r="F706" s="140"/>
      <c r="R706" s="146">
        <v>44070</v>
      </c>
      <c r="S706" s="136"/>
    </row>
    <row r="707" spans="3:19" x14ac:dyDescent="0.25">
      <c r="C707" s="137"/>
      <c r="D707" s="138"/>
      <c r="E707" s="139"/>
      <c r="F707" s="140"/>
      <c r="R707" s="146">
        <v>44071</v>
      </c>
      <c r="S707" s="136"/>
    </row>
    <row r="708" spans="3:19" x14ac:dyDescent="0.25">
      <c r="C708" s="137"/>
      <c r="D708" s="138"/>
      <c r="E708" s="139"/>
      <c r="F708" s="140"/>
      <c r="R708" s="146">
        <v>44075</v>
      </c>
      <c r="S708" s="136"/>
    </row>
    <row r="709" spans="3:19" x14ac:dyDescent="0.25">
      <c r="C709" s="137"/>
      <c r="D709" s="138"/>
      <c r="E709" s="139"/>
      <c r="F709" s="140"/>
      <c r="R709" s="146">
        <v>44076</v>
      </c>
      <c r="S709" s="136"/>
    </row>
    <row r="710" spans="3:19" x14ac:dyDescent="0.25">
      <c r="C710" s="137"/>
      <c r="D710" s="138"/>
      <c r="E710" s="139"/>
      <c r="F710" s="140"/>
      <c r="R710" s="146">
        <v>44077</v>
      </c>
      <c r="S710" s="136"/>
    </row>
    <row r="711" spans="3:19" x14ac:dyDescent="0.25">
      <c r="C711" s="137"/>
      <c r="D711" s="138"/>
      <c r="E711" s="139"/>
      <c r="F711" s="140"/>
      <c r="R711" s="146">
        <v>44078</v>
      </c>
      <c r="S711" s="136"/>
    </row>
    <row r="712" spans="3:19" x14ac:dyDescent="0.25">
      <c r="C712" s="137"/>
      <c r="D712" s="138"/>
      <c r="E712" s="139"/>
      <c r="F712" s="140"/>
      <c r="R712" s="146">
        <v>44081</v>
      </c>
      <c r="S712" s="136"/>
    </row>
    <row r="713" spans="3:19" x14ac:dyDescent="0.25">
      <c r="C713" s="137"/>
      <c r="D713" s="138"/>
      <c r="E713" s="139"/>
      <c r="F713" s="140"/>
      <c r="R713" s="146">
        <v>44082</v>
      </c>
      <c r="S713" s="136"/>
    </row>
    <row r="714" spans="3:19" x14ac:dyDescent="0.25">
      <c r="C714" s="137"/>
      <c r="D714" s="138"/>
      <c r="E714" s="139"/>
      <c r="F714" s="140"/>
      <c r="R714" s="146">
        <v>44083</v>
      </c>
      <c r="S714" s="136"/>
    </row>
    <row r="715" spans="3:19" x14ac:dyDescent="0.25">
      <c r="C715" s="137"/>
      <c r="D715" s="138"/>
      <c r="E715" s="139"/>
      <c r="F715" s="140"/>
      <c r="R715" s="146">
        <v>44084</v>
      </c>
      <c r="S715" s="136"/>
    </row>
    <row r="716" spans="3:19" x14ac:dyDescent="0.25">
      <c r="C716" s="137"/>
      <c r="D716" s="138"/>
      <c r="E716" s="139"/>
      <c r="F716" s="140"/>
      <c r="R716" s="146">
        <v>44085</v>
      </c>
      <c r="S716" s="136"/>
    </row>
    <row r="717" spans="3:19" x14ac:dyDescent="0.25">
      <c r="C717" s="137"/>
      <c r="D717" s="138"/>
      <c r="E717" s="139"/>
      <c r="F717" s="140"/>
      <c r="R717" s="146">
        <v>44088</v>
      </c>
      <c r="S717" s="136"/>
    </row>
    <row r="718" spans="3:19" x14ac:dyDescent="0.25">
      <c r="C718" s="137"/>
      <c r="D718" s="138"/>
      <c r="E718" s="139"/>
      <c r="F718" s="140"/>
      <c r="R718" s="146">
        <v>44089</v>
      </c>
      <c r="S718" s="136"/>
    </row>
    <row r="719" spans="3:19" x14ac:dyDescent="0.25">
      <c r="C719" s="137"/>
      <c r="D719" s="138"/>
      <c r="E719" s="139"/>
      <c r="F719" s="140"/>
      <c r="R719" s="146">
        <v>44090</v>
      </c>
      <c r="S719" s="136"/>
    </row>
    <row r="720" spans="3:19" x14ac:dyDescent="0.25">
      <c r="C720" s="137"/>
      <c r="D720" s="138"/>
      <c r="E720" s="139"/>
      <c r="F720" s="140"/>
      <c r="R720" s="146">
        <v>44091</v>
      </c>
      <c r="S720" s="136"/>
    </row>
    <row r="721" spans="3:19" x14ac:dyDescent="0.25">
      <c r="C721" s="137"/>
      <c r="D721" s="138"/>
      <c r="E721" s="139"/>
      <c r="F721" s="140"/>
      <c r="R721" s="146">
        <v>44092</v>
      </c>
      <c r="S721" s="136"/>
    </row>
    <row r="722" spans="3:19" x14ac:dyDescent="0.25">
      <c r="C722" s="137"/>
      <c r="D722" s="138"/>
      <c r="E722" s="139"/>
      <c r="F722" s="140"/>
      <c r="R722" s="146">
        <v>44095</v>
      </c>
      <c r="S722" s="136"/>
    </row>
    <row r="723" spans="3:19" x14ac:dyDescent="0.25">
      <c r="C723" s="137"/>
      <c r="D723" s="138"/>
      <c r="E723" s="139"/>
      <c r="F723" s="140"/>
      <c r="R723" s="146">
        <v>44096</v>
      </c>
      <c r="S723" s="136"/>
    </row>
    <row r="724" spans="3:19" x14ac:dyDescent="0.25">
      <c r="C724" s="137"/>
      <c r="D724" s="138"/>
      <c r="E724" s="139"/>
      <c r="F724" s="140"/>
      <c r="R724" s="146">
        <v>44097</v>
      </c>
      <c r="S724" s="136"/>
    </row>
    <row r="725" spans="3:19" x14ac:dyDescent="0.25">
      <c r="C725" s="137"/>
      <c r="D725" s="138"/>
      <c r="E725" s="139"/>
      <c r="F725" s="140"/>
      <c r="R725" s="146">
        <v>44098</v>
      </c>
      <c r="S725" s="136"/>
    </row>
    <row r="726" spans="3:19" x14ac:dyDescent="0.25">
      <c r="C726" s="137"/>
      <c r="D726" s="138"/>
      <c r="E726" s="139"/>
      <c r="F726" s="140"/>
      <c r="R726" s="146">
        <v>44099</v>
      </c>
      <c r="S726" s="136"/>
    </row>
    <row r="727" spans="3:19" x14ac:dyDescent="0.25">
      <c r="C727" s="137"/>
      <c r="D727" s="138"/>
      <c r="E727" s="139"/>
      <c r="F727" s="140"/>
      <c r="R727" s="146">
        <v>44102</v>
      </c>
      <c r="S727" s="136"/>
    </row>
    <row r="728" spans="3:19" x14ac:dyDescent="0.25">
      <c r="C728" s="137"/>
      <c r="D728" s="138"/>
      <c r="E728" s="139"/>
      <c r="F728" s="140"/>
      <c r="R728" s="146">
        <v>44103</v>
      </c>
      <c r="S728" s="136"/>
    </row>
    <row r="729" spans="3:19" x14ac:dyDescent="0.25">
      <c r="C729" s="137"/>
      <c r="D729" s="138"/>
      <c r="E729" s="139"/>
      <c r="F729" s="140"/>
      <c r="R729" s="146">
        <v>44104</v>
      </c>
      <c r="S729" s="136"/>
    </row>
    <row r="730" spans="3:19" x14ac:dyDescent="0.25">
      <c r="C730" s="137"/>
      <c r="D730" s="138"/>
      <c r="E730" s="139"/>
      <c r="F730" s="140"/>
      <c r="R730" s="146">
        <v>44105</v>
      </c>
      <c r="S730" s="136"/>
    </row>
    <row r="731" spans="3:19" x14ac:dyDescent="0.25">
      <c r="C731" s="137"/>
      <c r="D731" s="138"/>
      <c r="E731" s="139"/>
      <c r="F731" s="140"/>
      <c r="R731" s="146">
        <v>44106</v>
      </c>
      <c r="S731" s="136"/>
    </row>
    <row r="732" spans="3:19" x14ac:dyDescent="0.25">
      <c r="C732" s="137"/>
      <c r="D732" s="138"/>
      <c r="E732" s="139"/>
      <c r="F732" s="140"/>
      <c r="R732" s="146">
        <v>44109</v>
      </c>
      <c r="S732" s="136"/>
    </row>
    <row r="733" spans="3:19" x14ac:dyDescent="0.25">
      <c r="C733" s="137"/>
      <c r="D733" s="138"/>
      <c r="E733" s="139"/>
      <c r="F733" s="140"/>
      <c r="R733" s="146">
        <v>44110</v>
      </c>
      <c r="S733" s="136"/>
    </row>
    <row r="734" spans="3:19" x14ac:dyDescent="0.25">
      <c r="C734" s="137"/>
      <c r="D734" s="138"/>
      <c r="E734" s="139"/>
      <c r="F734" s="140"/>
      <c r="R734" s="146">
        <v>44111</v>
      </c>
      <c r="S734" s="136"/>
    </row>
    <row r="735" spans="3:19" x14ac:dyDescent="0.25">
      <c r="C735" s="137"/>
      <c r="D735" s="138"/>
      <c r="E735" s="139"/>
      <c r="F735" s="140"/>
      <c r="R735" s="146">
        <v>44112</v>
      </c>
      <c r="S735" s="136"/>
    </row>
    <row r="736" spans="3:19" x14ac:dyDescent="0.25">
      <c r="C736" s="137"/>
      <c r="D736" s="138"/>
      <c r="E736" s="139"/>
      <c r="F736" s="140"/>
      <c r="R736" s="146">
        <v>44113</v>
      </c>
      <c r="S736" s="136"/>
    </row>
    <row r="737" spans="3:19" x14ac:dyDescent="0.25">
      <c r="C737" s="137"/>
      <c r="D737" s="138"/>
      <c r="E737" s="139"/>
      <c r="F737" s="140"/>
      <c r="R737" s="146">
        <v>44116</v>
      </c>
      <c r="S737" s="136"/>
    </row>
    <row r="738" spans="3:19" x14ac:dyDescent="0.25">
      <c r="C738" s="137"/>
      <c r="D738" s="138"/>
      <c r="E738" s="139"/>
      <c r="F738" s="140"/>
      <c r="R738" s="146">
        <v>44117</v>
      </c>
      <c r="S738" s="136"/>
    </row>
    <row r="739" spans="3:19" x14ac:dyDescent="0.25">
      <c r="C739" s="137"/>
      <c r="D739" s="138"/>
      <c r="E739" s="139"/>
      <c r="F739" s="140"/>
      <c r="R739" s="146">
        <v>44118</v>
      </c>
      <c r="S739" s="136"/>
    </row>
    <row r="740" spans="3:19" x14ac:dyDescent="0.25">
      <c r="C740" s="137"/>
      <c r="D740" s="138"/>
      <c r="E740" s="139"/>
      <c r="F740" s="140"/>
      <c r="R740" s="146">
        <v>44119</v>
      </c>
      <c r="S740" s="136"/>
    </row>
    <row r="741" spans="3:19" x14ac:dyDescent="0.25">
      <c r="C741" s="137"/>
      <c r="D741" s="138"/>
      <c r="E741" s="139"/>
      <c r="F741" s="140"/>
      <c r="R741" s="146">
        <v>44120</v>
      </c>
      <c r="S741" s="136"/>
    </row>
    <row r="742" spans="3:19" x14ac:dyDescent="0.25">
      <c r="C742" s="137"/>
      <c r="D742" s="138"/>
      <c r="E742" s="139"/>
      <c r="F742" s="140"/>
      <c r="R742" s="146">
        <v>44123</v>
      </c>
      <c r="S742" s="136"/>
    </row>
    <row r="743" spans="3:19" x14ac:dyDescent="0.25">
      <c r="C743" s="137"/>
      <c r="D743" s="138"/>
      <c r="E743" s="139"/>
      <c r="F743" s="140"/>
      <c r="R743" s="146">
        <v>44124</v>
      </c>
      <c r="S743" s="136"/>
    </row>
    <row r="744" spans="3:19" x14ac:dyDescent="0.25">
      <c r="C744" s="137"/>
      <c r="D744" s="138"/>
      <c r="E744" s="139"/>
      <c r="F744" s="140"/>
      <c r="R744" s="146">
        <v>44125</v>
      </c>
      <c r="S744" s="136"/>
    </row>
    <row r="745" spans="3:19" x14ac:dyDescent="0.25">
      <c r="C745" s="137"/>
      <c r="D745" s="138"/>
      <c r="E745" s="139"/>
      <c r="F745" s="140"/>
      <c r="R745" s="146">
        <v>44126</v>
      </c>
      <c r="S745" s="136"/>
    </row>
    <row r="746" spans="3:19" x14ac:dyDescent="0.25">
      <c r="C746" s="137"/>
      <c r="D746" s="138"/>
      <c r="E746" s="139"/>
      <c r="F746" s="140"/>
      <c r="R746" s="146">
        <v>44127</v>
      </c>
      <c r="S746" s="136"/>
    </row>
    <row r="747" spans="3:19" x14ac:dyDescent="0.25">
      <c r="C747" s="137"/>
      <c r="D747" s="138"/>
      <c r="E747" s="139"/>
      <c r="F747" s="140"/>
      <c r="R747" s="146">
        <v>44130</v>
      </c>
      <c r="S747" s="136"/>
    </row>
    <row r="748" spans="3:19" x14ac:dyDescent="0.25">
      <c r="C748" s="137"/>
      <c r="D748" s="138"/>
      <c r="E748" s="139"/>
      <c r="F748" s="140"/>
      <c r="R748" s="146">
        <v>44131</v>
      </c>
      <c r="S748" s="136"/>
    </row>
    <row r="749" spans="3:19" x14ac:dyDescent="0.25">
      <c r="C749" s="137"/>
      <c r="D749" s="138"/>
      <c r="E749" s="139"/>
      <c r="F749" s="140"/>
      <c r="R749" s="146">
        <v>44132</v>
      </c>
      <c r="S749" s="136"/>
    </row>
    <row r="750" spans="3:19" x14ac:dyDescent="0.25">
      <c r="C750" s="137"/>
      <c r="D750" s="138"/>
      <c r="E750" s="139"/>
      <c r="F750" s="140"/>
      <c r="R750" s="146">
        <v>44133</v>
      </c>
      <c r="S750" s="136"/>
    </row>
    <row r="751" spans="3:19" x14ac:dyDescent="0.25">
      <c r="C751" s="137"/>
      <c r="D751" s="138"/>
      <c r="E751" s="139"/>
      <c r="F751" s="140"/>
      <c r="R751" s="146">
        <v>44134</v>
      </c>
      <c r="S751" s="136"/>
    </row>
    <row r="752" spans="3:19" x14ac:dyDescent="0.25">
      <c r="C752" s="137"/>
      <c r="D752" s="138"/>
      <c r="E752" s="139"/>
      <c r="F752" s="140"/>
      <c r="R752" s="146">
        <v>44137</v>
      </c>
      <c r="S752" s="136"/>
    </row>
    <row r="753" spans="3:19" x14ac:dyDescent="0.25">
      <c r="C753" s="137"/>
      <c r="D753" s="138"/>
      <c r="E753" s="139"/>
      <c r="F753" s="140"/>
      <c r="R753" s="146">
        <v>44138</v>
      </c>
      <c r="S753" s="136"/>
    </row>
    <row r="754" spans="3:19" x14ac:dyDescent="0.25">
      <c r="C754" s="137"/>
      <c r="D754" s="138"/>
      <c r="E754" s="139"/>
      <c r="F754" s="140"/>
      <c r="R754" s="146">
        <v>44139</v>
      </c>
      <c r="S754" s="136"/>
    </row>
    <row r="755" spans="3:19" x14ac:dyDescent="0.25">
      <c r="C755" s="137"/>
      <c r="D755" s="138"/>
      <c r="E755" s="139"/>
      <c r="F755" s="140"/>
      <c r="R755" s="146">
        <v>44140</v>
      </c>
      <c r="S755" s="136"/>
    </row>
    <row r="756" spans="3:19" x14ac:dyDescent="0.25">
      <c r="C756" s="137"/>
      <c r="D756" s="138"/>
      <c r="E756" s="139"/>
      <c r="F756" s="140"/>
      <c r="R756" s="146">
        <v>44141</v>
      </c>
      <c r="S756" s="136"/>
    </row>
    <row r="757" spans="3:19" x14ac:dyDescent="0.25">
      <c r="C757" s="137"/>
      <c r="D757" s="138"/>
      <c r="E757" s="139"/>
      <c r="F757" s="140"/>
      <c r="R757" s="146">
        <v>44144</v>
      </c>
      <c r="S757" s="136"/>
    </row>
    <row r="758" spans="3:19" x14ac:dyDescent="0.25">
      <c r="C758" s="137"/>
      <c r="D758" s="138"/>
      <c r="E758" s="139"/>
      <c r="F758" s="140"/>
      <c r="R758" s="146">
        <v>44145</v>
      </c>
      <c r="S758" s="136"/>
    </row>
    <row r="759" spans="3:19" x14ac:dyDescent="0.25">
      <c r="C759" s="137"/>
      <c r="D759" s="138"/>
      <c r="E759" s="139"/>
      <c r="F759" s="140"/>
      <c r="R759" s="146">
        <v>44146</v>
      </c>
      <c r="S759" s="136"/>
    </row>
    <row r="760" spans="3:19" x14ac:dyDescent="0.25">
      <c r="C760" s="137"/>
      <c r="D760" s="138"/>
      <c r="E760" s="139"/>
      <c r="F760" s="140"/>
      <c r="R760" s="146">
        <v>44147</v>
      </c>
      <c r="S760" s="136"/>
    </row>
    <row r="761" spans="3:19" x14ac:dyDescent="0.25">
      <c r="C761" s="137"/>
      <c r="D761" s="138"/>
      <c r="E761" s="139"/>
      <c r="F761" s="140"/>
      <c r="R761" s="146">
        <v>44148</v>
      </c>
      <c r="S761" s="136"/>
    </row>
    <row r="762" spans="3:19" x14ac:dyDescent="0.25">
      <c r="C762" s="137"/>
      <c r="D762" s="138"/>
      <c r="E762" s="139"/>
      <c r="F762" s="140"/>
      <c r="R762" s="146">
        <v>44151</v>
      </c>
      <c r="S762" s="136"/>
    </row>
    <row r="763" spans="3:19" x14ac:dyDescent="0.25">
      <c r="C763" s="137"/>
      <c r="D763" s="138"/>
      <c r="E763" s="139"/>
      <c r="F763" s="140"/>
      <c r="R763" s="146">
        <v>44152</v>
      </c>
      <c r="S763" s="136"/>
    </row>
    <row r="764" spans="3:19" x14ac:dyDescent="0.25">
      <c r="C764" s="137"/>
      <c r="D764" s="138"/>
      <c r="E764" s="139"/>
      <c r="F764" s="140"/>
      <c r="R764" s="146">
        <v>44153</v>
      </c>
      <c r="S764" s="136"/>
    </row>
    <row r="765" spans="3:19" x14ac:dyDescent="0.25">
      <c r="C765" s="137"/>
      <c r="D765" s="138"/>
      <c r="E765" s="139"/>
      <c r="F765" s="140"/>
      <c r="R765" s="146">
        <v>44154</v>
      </c>
      <c r="S765" s="136"/>
    </row>
    <row r="766" spans="3:19" x14ac:dyDescent="0.25">
      <c r="C766" s="137"/>
      <c r="D766" s="138"/>
      <c r="E766" s="139"/>
      <c r="F766" s="140"/>
      <c r="R766" s="146">
        <v>44155</v>
      </c>
      <c r="S766" s="136"/>
    </row>
    <row r="767" spans="3:19" x14ac:dyDescent="0.25">
      <c r="C767" s="137"/>
      <c r="D767" s="138"/>
      <c r="E767" s="139"/>
      <c r="F767" s="140"/>
      <c r="R767" s="146">
        <v>44158</v>
      </c>
      <c r="S767" s="136"/>
    </row>
    <row r="768" spans="3:19" x14ac:dyDescent="0.25">
      <c r="C768" s="137"/>
      <c r="D768" s="138"/>
      <c r="E768" s="139"/>
      <c r="F768" s="140"/>
      <c r="R768" s="146">
        <v>44159</v>
      </c>
      <c r="S768" s="136"/>
    </row>
    <row r="769" spans="3:19" x14ac:dyDescent="0.25">
      <c r="C769" s="137"/>
      <c r="D769" s="138"/>
      <c r="E769" s="139"/>
      <c r="F769" s="140"/>
      <c r="R769" s="146">
        <v>44160</v>
      </c>
      <c r="S769" s="136"/>
    </row>
    <row r="770" spans="3:19" x14ac:dyDescent="0.25">
      <c r="C770" s="137"/>
      <c r="D770" s="138"/>
      <c r="E770" s="139"/>
      <c r="F770" s="140"/>
      <c r="R770" s="146">
        <v>44161</v>
      </c>
      <c r="S770" s="136"/>
    </row>
    <row r="771" spans="3:19" x14ac:dyDescent="0.25">
      <c r="C771" s="137"/>
      <c r="D771" s="138"/>
      <c r="E771" s="139"/>
      <c r="F771" s="140"/>
      <c r="R771" s="146">
        <v>44162</v>
      </c>
      <c r="S771" s="136"/>
    </row>
    <row r="772" spans="3:19" x14ac:dyDescent="0.25">
      <c r="C772" s="137"/>
      <c r="D772" s="138"/>
      <c r="E772" s="139"/>
      <c r="F772" s="140"/>
      <c r="R772" s="146">
        <v>44165</v>
      </c>
      <c r="S772" s="136"/>
    </row>
    <row r="773" spans="3:19" x14ac:dyDescent="0.25">
      <c r="C773" s="137"/>
      <c r="D773" s="138"/>
      <c r="E773" s="139"/>
      <c r="F773" s="140"/>
      <c r="R773" s="146">
        <v>44166</v>
      </c>
      <c r="S773" s="136"/>
    </row>
    <row r="774" spans="3:19" x14ac:dyDescent="0.25">
      <c r="C774" s="137"/>
      <c r="D774" s="138"/>
      <c r="E774" s="139"/>
      <c r="F774" s="140"/>
      <c r="R774" s="146">
        <v>44167</v>
      </c>
      <c r="S774" s="136"/>
    </row>
    <row r="775" spans="3:19" x14ac:dyDescent="0.25">
      <c r="C775" s="137"/>
      <c r="D775" s="138"/>
      <c r="E775" s="139"/>
      <c r="F775" s="140"/>
      <c r="R775" s="146">
        <v>44168</v>
      </c>
      <c r="S775" s="136"/>
    </row>
    <row r="776" spans="3:19" x14ac:dyDescent="0.25">
      <c r="C776" s="137"/>
      <c r="D776" s="138"/>
      <c r="E776" s="139"/>
      <c r="F776" s="140"/>
      <c r="R776" s="146">
        <v>44169</v>
      </c>
      <c r="S776" s="136"/>
    </row>
    <row r="777" spans="3:19" x14ac:dyDescent="0.25">
      <c r="C777" s="137"/>
      <c r="D777" s="138"/>
      <c r="E777" s="139"/>
      <c r="F777" s="140"/>
      <c r="R777" s="146">
        <v>44172</v>
      </c>
      <c r="S777" s="136"/>
    </row>
    <row r="778" spans="3:19" x14ac:dyDescent="0.25">
      <c r="C778" s="137"/>
      <c r="D778" s="138"/>
      <c r="E778" s="139"/>
      <c r="F778" s="140"/>
      <c r="R778" s="146">
        <v>44173</v>
      </c>
      <c r="S778" s="136"/>
    </row>
    <row r="779" spans="3:19" x14ac:dyDescent="0.25">
      <c r="C779" s="88"/>
      <c r="F779" s="140"/>
      <c r="R779" s="146">
        <v>44174</v>
      </c>
      <c r="S779" s="136"/>
    </row>
    <row r="780" spans="3:19" x14ac:dyDescent="0.25">
      <c r="C780" s="88"/>
      <c r="F780" s="140"/>
      <c r="R780" s="146">
        <v>44175</v>
      </c>
      <c r="S780" s="136"/>
    </row>
    <row r="781" spans="3:19" x14ac:dyDescent="0.25">
      <c r="C781" s="88"/>
      <c r="F781" s="140"/>
      <c r="R781" s="146">
        <v>44176</v>
      </c>
      <c r="S781" s="136"/>
    </row>
    <row r="782" spans="3:19" x14ac:dyDescent="0.25">
      <c r="C782" s="88"/>
      <c r="F782" s="140"/>
      <c r="R782" s="146">
        <v>44179</v>
      </c>
      <c r="S782" s="136"/>
    </row>
    <row r="783" spans="3:19" x14ac:dyDescent="0.25">
      <c r="C783" s="88"/>
      <c r="F783" s="140"/>
      <c r="R783" s="146">
        <v>44180</v>
      </c>
      <c r="S783" s="136"/>
    </row>
    <row r="784" spans="3:19" x14ac:dyDescent="0.25">
      <c r="C784" s="88"/>
      <c r="F784" s="140"/>
      <c r="R784" s="146">
        <v>44181</v>
      </c>
      <c r="S784" s="136"/>
    </row>
    <row r="785" spans="6:19" x14ac:dyDescent="0.25">
      <c r="F785" s="140"/>
      <c r="R785" s="146">
        <v>44182</v>
      </c>
      <c r="S785" s="136"/>
    </row>
    <row r="786" spans="6:19" x14ac:dyDescent="0.25">
      <c r="F786" s="140"/>
      <c r="R786" s="146">
        <v>44183</v>
      </c>
      <c r="S786" s="136"/>
    </row>
    <row r="787" spans="6:19" x14ac:dyDescent="0.25">
      <c r="F787" s="140"/>
      <c r="R787" s="146">
        <v>44186</v>
      </c>
      <c r="S787" s="136"/>
    </row>
    <row r="788" spans="6:19" x14ac:dyDescent="0.25">
      <c r="F788" s="140"/>
      <c r="R788" s="146">
        <v>44187</v>
      </c>
      <c r="S788" s="136"/>
    </row>
    <row r="789" spans="6:19" x14ac:dyDescent="0.25">
      <c r="F789" s="140"/>
      <c r="R789" s="146">
        <v>44188</v>
      </c>
      <c r="S789" s="136"/>
    </row>
    <row r="790" spans="6:19" x14ac:dyDescent="0.25">
      <c r="F790" s="140"/>
      <c r="R790" s="146">
        <v>44189</v>
      </c>
      <c r="S790" s="136"/>
    </row>
    <row r="791" spans="6:19" x14ac:dyDescent="0.25">
      <c r="F791" s="140"/>
      <c r="R791" s="146">
        <v>44194</v>
      </c>
      <c r="S791" s="136"/>
    </row>
    <row r="792" spans="6:19" x14ac:dyDescent="0.25">
      <c r="F792" s="140"/>
      <c r="R792" s="146">
        <v>44195</v>
      </c>
      <c r="S792" s="136"/>
    </row>
    <row r="793" spans="6:19" x14ac:dyDescent="0.25">
      <c r="F793" s="140"/>
      <c r="R793" s="146">
        <v>44196</v>
      </c>
      <c r="S793" s="136"/>
    </row>
    <row r="794" spans="6:19" x14ac:dyDescent="0.25">
      <c r="F794" s="140"/>
      <c r="R794" s="146">
        <v>44200</v>
      </c>
      <c r="S794" s="136"/>
    </row>
    <row r="795" spans="6:19" x14ac:dyDescent="0.25">
      <c r="F795" s="140"/>
      <c r="R795" s="146">
        <v>44201</v>
      </c>
      <c r="S795" s="136"/>
    </row>
    <row r="796" spans="6:19" x14ac:dyDescent="0.25">
      <c r="F796" s="140"/>
      <c r="R796" s="146">
        <v>44202</v>
      </c>
      <c r="S796" s="136"/>
    </row>
    <row r="797" spans="6:19" x14ac:dyDescent="0.25">
      <c r="F797" s="140"/>
      <c r="R797" s="146">
        <v>44203</v>
      </c>
      <c r="S797" s="136"/>
    </row>
    <row r="798" spans="6:19" x14ac:dyDescent="0.25">
      <c r="F798" s="140"/>
      <c r="R798" s="146">
        <v>44204</v>
      </c>
      <c r="S798" s="136"/>
    </row>
    <row r="799" spans="6:19" x14ac:dyDescent="0.25">
      <c r="F799" s="140"/>
      <c r="R799" s="146">
        <v>44207</v>
      </c>
      <c r="S799" s="136"/>
    </row>
    <row r="800" spans="6:19" x14ac:dyDescent="0.25">
      <c r="F800" s="140"/>
      <c r="R800" s="146">
        <v>44208</v>
      </c>
      <c r="S800" s="136"/>
    </row>
    <row r="801" spans="6:19" x14ac:dyDescent="0.25">
      <c r="F801" s="140"/>
      <c r="R801" s="146">
        <v>44209</v>
      </c>
      <c r="S801" s="136"/>
    </row>
    <row r="802" spans="6:19" x14ac:dyDescent="0.25">
      <c r="F802" s="140"/>
      <c r="R802" s="146">
        <v>44210</v>
      </c>
      <c r="S802" s="136"/>
    </row>
    <row r="803" spans="6:19" x14ac:dyDescent="0.25">
      <c r="F803" s="140"/>
      <c r="R803" s="146">
        <v>44211</v>
      </c>
      <c r="S803" s="136"/>
    </row>
    <row r="804" spans="6:19" x14ac:dyDescent="0.25">
      <c r="F804" s="140"/>
      <c r="R804" s="146">
        <v>44214</v>
      </c>
      <c r="S804" s="136"/>
    </row>
    <row r="805" spans="6:19" x14ac:dyDescent="0.25">
      <c r="F805" s="140"/>
      <c r="R805" s="146">
        <v>44215</v>
      </c>
      <c r="S805" s="136"/>
    </row>
    <row r="806" spans="6:19" x14ac:dyDescent="0.25">
      <c r="F806" s="140"/>
      <c r="R806" s="146">
        <v>44216</v>
      </c>
      <c r="S806" s="136"/>
    </row>
    <row r="807" spans="6:19" x14ac:dyDescent="0.25">
      <c r="F807" s="140"/>
      <c r="R807" s="146">
        <v>44217</v>
      </c>
      <c r="S807" s="136"/>
    </row>
    <row r="808" spans="6:19" x14ac:dyDescent="0.25">
      <c r="F808" s="140"/>
      <c r="R808" s="146">
        <v>44218</v>
      </c>
      <c r="S808" s="136"/>
    </row>
    <row r="809" spans="6:19" x14ac:dyDescent="0.25">
      <c r="F809" s="140"/>
      <c r="R809" s="146">
        <v>44221</v>
      </c>
      <c r="S809" s="136"/>
    </row>
    <row r="810" spans="6:19" x14ac:dyDescent="0.25">
      <c r="F810" s="140"/>
      <c r="R810" s="146">
        <v>44222</v>
      </c>
      <c r="S810" s="136"/>
    </row>
    <row r="811" spans="6:19" x14ac:dyDescent="0.25">
      <c r="F811" s="140"/>
      <c r="R811" s="146">
        <v>44223</v>
      </c>
      <c r="S811" s="136"/>
    </row>
    <row r="812" spans="6:19" x14ac:dyDescent="0.25">
      <c r="F812" s="140"/>
      <c r="R812" s="146">
        <v>44224</v>
      </c>
      <c r="S812" s="136"/>
    </row>
    <row r="813" spans="6:19" x14ac:dyDescent="0.25">
      <c r="F813" s="140"/>
      <c r="R813" s="146">
        <v>44225</v>
      </c>
      <c r="S813" s="136"/>
    </row>
    <row r="814" spans="6:19" x14ac:dyDescent="0.25">
      <c r="F814" s="140"/>
      <c r="R814" s="146">
        <v>44228</v>
      </c>
      <c r="S814" s="136"/>
    </row>
    <row r="815" spans="6:19" x14ac:dyDescent="0.25">
      <c r="F815" s="140"/>
      <c r="R815" s="146">
        <v>44229</v>
      </c>
      <c r="S815" s="136"/>
    </row>
    <row r="816" spans="6:19" x14ac:dyDescent="0.25">
      <c r="F816" s="140"/>
      <c r="R816" s="146">
        <v>44230</v>
      </c>
      <c r="S816" s="136"/>
    </row>
    <row r="817" spans="6:19" x14ac:dyDescent="0.25">
      <c r="F817" s="140"/>
      <c r="R817" s="146">
        <v>44231</v>
      </c>
      <c r="S817" s="136"/>
    </row>
    <row r="818" spans="6:19" x14ac:dyDescent="0.25">
      <c r="F818" s="140"/>
      <c r="R818" s="146">
        <v>44232</v>
      </c>
      <c r="S818" s="136"/>
    </row>
    <row r="819" spans="6:19" x14ac:dyDescent="0.25">
      <c r="F819" s="140"/>
      <c r="R819" s="146">
        <v>44235</v>
      </c>
      <c r="S819" s="136"/>
    </row>
    <row r="820" spans="6:19" x14ac:dyDescent="0.25">
      <c r="F820" s="140"/>
      <c r="R820" s="146">
        <v>44236</v>
      </c>
      <c r="S820" s="136"/>
    </row>
    <row r="821" spans="6:19" x14ac:dyDescent="0.25">
      <c r="F821" s="140"/>
      <c r="R821" s="146">
        <v>44237</v>
      </c>
      <c r="S821" s="136"/>
    </row>
    <row r="822" spans="6:19" x14ac:dyDescent="0.25">
      <c r="F822" s="140"/>
      <c r="R822" s="146">
        <v>44238</v>
      </c>
      <c r="S822" s="136"/>
    </row>
    <row r="823" spans="6:19" x14ac:dyDescent="0.25">
      <c r="F823" s="140"/>
      <c r="R823" s="146">
        <v>44239</v>
      </c>
      <c r="S823" s="136"/>
    </row>
    <row r="824" spans="6:19" x14ac:dyDescent="0.25">
      <c r="F824" s="140"/>
      <c r="R824" s="146">
        <v>44242</v>
      </c>
      <c r="S824" s="136"/>
    </row>
    <row r="825" spans="6:19" x14ac:dyDescent="0.25">
      <c r="F825" s="140"/>
      <c r="R825" s="146">
        <v>44243</v>
      </c>
      <c r="S825" s="136"/>
    </row>
    <row r="826" spans="6:19" x14ac:dyDescent="0.25">
      <c r="F826" s="140"/>
      <c r="R826" s="146">
        <v>44244</v>
      </c>
      <c r="S826" s="136"/>
    </row>
    <row r="827" spans="6:19" x14ac:dyDescent="0.25">
      <c r="F827" s="140"/>
      <c r="R827" s="146">
        <v>44245</v>
      </c>
      <c r="S827" s="136"/>
    </row>
    <row r="828" spans="6:19" x14ac:dyDescent="0.25">
      <c r="F828" s="140"/>
      <c r="R828" s="146">
        <v>44246</v>
      </c>
      <c r="S828" s="136"/>
    </row>
    <row r="829" spans="6:19" x14ac:dyDescent="0.25">
      <c r="F829" s="140"/>
      <c r="R829" s="146">
        <v>44249</v>
      </c>
      <c r="S829" s="136"/>
    </row>
    <row r="830" spans="6:19" x14ac:dyDescent="0.25">
      <c r="F830" s="140"/>
      <c r="R830" s="146">
        <v>44250</v>
      </c>
      <c r="S830" s="136"/>
    </row>
    <row r="831" spans="6:19" x14ac:dyDescent="0.25">
      <c r="F831" s="140"/>
      <c r="R831" s="146">
        <v>44251</v>
      </c>
      <c r="S831" s="136"/>
    </row>
    <row r="832" spans="6:19" x14ac:dyDescent="0.25">
      <c r="F832" s="140"/>
      <c r="R832" s="146">
        <v>44252</v>
      </c>
      <c r="S832" s="136"/>
    </row>
    <row r="833" spans="6:19" x14ac:dyDescent="0.25">
      <c r="F833" s="140"/>
      <c r="R833" s="146">
        <v>44253</v>
      </c>
      <c r="S833" s="136"/>
    </row>
    <row r="834" spans="6:19" x14ac:dyDescent="0.25">
      <c r="F834" s="140"/>
      <c r="R834" s="146">
        <v>44256</v>
      </c>
      <c r="S834" s="136"/>
    </row>
    <row r="835" spans="6:19" x14ac:dyDescent="0.25">
      <c r="F835" s="140"/>
      <c r="R835" s="146">
        <v>44257</v>
      </c>
      <c r="S835" s="136"/>
    </row>
    <row r="836" spans="6:19" x14ac:dyDescent="0.25">
      <c r="F836" s="140"/>
      <c r="R836" s="146">
        <v>44258</v>
      </c>
      <c r="S836" s="136"/>
    </row>
    <row r="837" spans="6:19" x14ac:dyDescent="0.25">
      <c r="F837" s="140"/>
      <c r="R837" s="146">
        <v>44259</v>
      </c>
      <c r="S837" s="136"/>
    </row>
    <row r="838" spans="6:19" x14ac:dyDescent="0.25">
      <c r="F838" s="140"/>
      <c r="R838" s="146">
        <v>44260</v>
      </c>
      <c r="S838" s="136"/>
    </row>
    <row r="839" spans="6:19" x14ac:dyDescent="0.25">
      <c r="F839" s="140"/>
      <c r="R839" s="146">
        <v>44263</v>
      </c>
      <c r="S839" s="136"/>
    </row>
    <row r="840" spans="6:19" x14ac:dyDescent="0.25">
      <c r="F840" s="140"/>
      <c r="R840" s="146">
        <v>44264</v>
      </c>
      <c r="S840" s="136"/>
    </row>
    <row r="841" spans="6:19" x14ac:dyDescent="0.25">
      <c r="F841" s="140"/>
      <c r="R841" s="146">
        <v>44265</v>
      </c>
      <c r="S841" s="136"/>
    </row>
    <row r="842" spans="6:19" x14ac:dyDescent="0.25">
      <c r="F842" s="140"/>
      <c r="R842" s="146">
        <v>44266</v>
      </c>
      <c r="S842" s="136"/>
    </row>
    <row r="843" spans="6:19" x14ac:dyDescent="0.25">
      <c r="F843" s="140"/>
      <c r="R843" s="146">
        <v>44267</v>
      </c>
      <c r="S843" s="136"/>
    </row>
    <row r="844" spans="6:19" x14ac:dyDescent="0.25">
      <c r="F844" s="140"/>
      <c r="R844" s="146">
        <v>44270</v>
      </c>
      <c r="S844" s="136"/>
    </row>
    <row r="845" spans="6:19" x14ac:dyDescent="0.25">
      <c r="F845" s="140"/>
      <c r="R845" s="146">
        <v>44271</v>
      </c>
      <c r="S845" s="136"/>
    </row>
    <row r="846" spans="6:19" x14ac:dyDescent="0.25">
      <c r="F846" s="140"/>
      <c r="R846" s="146">
        <v>44272</v>
      </c>
      <c r="S846" s="136"/>
    </row>
    <row r="847" spans="6:19" x14ac:dyDescent="0.25">
      <c r="F847" s="140"/>
      <c r="R847" s="146">
        <v>44273</v>
      </c>
      <c r="S847" s="136"/>
    </row>
    <row r="848" spans="6:19" x14ac:dyDescent="0.25">
      <c r="F848" s="140"/>
      <c r="R848" s="146">
        <v>44274</v>
      </c>
      <c r="S848" s="136"/>
    </row>
    <row r="849" spans="6:19" x14ac:dyDescent="0.25">
      <c r="F849" s="140"/>
      <c r="R849" s="146">
        <v>44277</v>
      </c>
      <c r="S849" s="136"/>
    </row>
    <row r="850" spans="6:19" x14ac:dyDescent="0.25">
      <c r="F850" s="140"/>
      <c r="R850" s="146">
        <v>44278</v>
      </c>
      <c r="S850" s="136"/>
    </row>
    <row r="851" spans="6:19" x14ac:dyDescent="0.25">
      <c r="F851" s="140"/>
      <c r="R851" s="146">
        <v>44279</v>
      </c>
      <c r="S851" s="136"/>
    </row>
    <row r="852" spans="6:19" x14ac:dyDescent="0.25">
      <c r="F852" s="140"/>
      <c r="R852" s="146">
        <v>44280</v>
      </c>
      <c r="S852" s="136"/>
    </row>
    <row r="853" spans="6:19" x14ac:dyDescent="0.25">
      <c r="F853" s="140"/>
      <c r="R853" s="146">
        <v>44281</v>
      </c>
      <c r="S853" s="136"/>
    </row>
    <row r="854" spans="6:19" x14ac:dyDescent="0.25">
      <c r="F854" s="140"/>
      <c r="R854" s="146">
        <v>44284</v>
      </c>
      <c r="S854" s="136"/>
    </row>
    <row r="855" spans="6:19" x14ac:dyDescent="0.25">
      <c r="F855" s="140"/>
      <c r="R855" s="146">
        <v>44285</v>
      </c>
      <c r="S855" s="136"/>
    </row>
    <row r="856" spans="6:19" x14ac:dyDescent="0.25">
      <c r="F856" s="140"/>
      <c r="R856" s="146">
        <v>44286</v>
      </c>
      <c r="S856" s="136"/>
    </row>
    <row r="857" spans="6:19" x14ac:dyDescent="0.25">
      <c r="F857" s="140"/>
      <c r="R857" s="146">
        <v>44287</v>
      </c>
      <c r="S857" s="136"/>
    </row>
    <row r="858" spans="6:19" x14ac:dyDescent="0.25">
      <c r="F858" s="140"/>
      <c r="R858" s="146">
        <v>44292</v>
      </c>
      <c r="S858" s="136"/>
    </row>
    <row r="859" spans="6:19" x14ac:dyDescent="0.25">
      <c r="F859" s="140"/>
      <c r="R859" s="146">
        <v>44293</v>
      </c>
      <c r="S859" s="136"/>
    </row>
    <row r="860" spans="6:19" x14ac:dyDescent="0.25">
      <c r="F860" s="140"/>
      <c r="R860" s="146">
        <v>44294</v>
      </c>
      <c r="S860" s="136"/>
    </row>
    <row r="861" spans="6:19" x14ac:dyDescent="0.25">
      <c r="F861" s="140"/>
      <c r="R861" s="146">
        <v>44295</v>
      </c>
      <c r="S861" s="136"/>
    </row>
    <row r="862" spans="6:19" x14ac:dyDescent="0.25">
      <c r="F862" s="140"/>
      <c r="R862" s="146">
        <v>44298</v>
      </c>
      <c r="S862" s="136"/>
    </row>
    <row r="863" spans="6:19" x14ac:dyDescent="0.25">
      <c r="F863" s="140"/>
      <c r="R863" s="146">
        <v>44299</v>
      </c>
      <c r="S863" s="136"/>
    </row>
    <row r="864" spans="6:19" x14ac:dyDescent="0.25">
      <c r="F864" s="140"/>
      <c r="R864" s="146">
        <v>44300</v>
      </c>
      <c r="S864" s="136"/>
    </row>
    <row r="865" spans="6:19" x14ac:dyDescent="0.25">
      <c r="F865" s="140"/>
      <c r="R865" s="146">
        <v>44301</v>
      </c>
      <c r="S865" s="136"/>
    </row>
    <row r="866" spans="6:19" x14ac:dyDescent="0.25">
      <c r="F866" s="140"/>
      <c r="R866" s="146">
        <v>44302</v>
      </c>
      <c r="S866" s="136"/>
    </row>
    <row r="867" spans="6:19" x14ac:dyDescent="0.25">
      <c r="F867" s="140"/>
      <c r="R867" s="146">
        <v>44305</v>
      </c>
      <c r="S867" s="136"/>
    </row>
    <row r="868" spans="6:19" x14ac:dyDescent="0.25">
      <c r="F868" s="140"/>
      <c r="R868" s="146">
        <v>44306</v>
      </c>
      <c r="S868" s="136"/>
    </row>
    <row r="869" spans="6:19" x14ac:dyDescent="0.25">
      <c r="F869" s="140"/>
      <c r="R869" s="146">
        <v>44307</v>
      </c>
      <c r="S869" s="136"/>
    </row>
    <row r="870" spans="6:19" x14ac:dyDescent="0.25">
      <c r="F870" s="140"/>
      <c r="R870" s="146">
        <v>44308</v>
      </c>
      <c r="S870" s="136"/>
    </row>
    <row r="871" spans="6:19" x14ac:dyDescent="0.25">
      <c r="F871" s="140"/>
      <c r="R871" s="146">
        <v>44309</v>
      </c>
      <c r="S871" s="136"/>
    </row>
    <row r="872" spans="6:19" x14ac:dyDescent="0.25">
      <c r="F872" s="140"/>
      <c r="R872" s="146">
        <v>44312</v>
      </c>
      <c r="S872" s="136"/>
    </row>
    <row r="873" spans="6:19" x14ac:dyDescent="0.25">
      <c r="F873" s="140"/>
      <c r="R873" s="146">
        <v>44313</v>
      </c>
      <c r="S873" s="136"/>
    </row>
    <row r="874" spans="6:19" x14ac:dyDescent="0.25">
      <c r="F874" s="140"/>
      <c r="R874" s="146">
        <v>44314</v>
      </c>
      <c r="S874" s="136"/>
    </row>
    <row r="875" spans="6:19" x14ac:dyDescent="0.25">
      <c r="F875" s="140"/>
      <c r="R875" s="146">
        <v>44315</v>
      </c>
      <c r="S875" s="136"/>
    </row>
    <row r="876" spans="6:19" x14ac:dyDescent="0.25">
      <c r="F876" s="140"/>
      <c r="R876" s="146">
        <v>44316</v>
      </c>
      <c r="S876" s="136"/>
    </row>
    <row r="877" spans="6:19" x14ac:dyDescent="0.25">
      <c r="F877" s="140"/>
      <c r="R877" s="146">
        <v>44320</v>
      </c>
      <c r="S877" s="136"/>
    </row>
    <row r="878" spans="6:19" x14ac:dyDescent="0.25">
      <c r="F878" s="140"/>
      <c r="R878" s="146">
        <v>44321</v>
      </c>
      <c r="S878" s="136"/>
    </row>
    <row r="879" spans="6:19" x14ac:dyDescent="0.25">
      <c r="F879" s="140"/>
      <c r="R879" s="146">
        <v>44322</v>
      </c>
      <c r="S879" s="136"/>
    </row>
    <row r="880" spans="6:19" x14ac:dyDescent="0.25">
      <c r="F880" s="140"/>
      <c r="R880" s="146">
        <v>44323</v>
      </c>
      <c r="S880" s="136"/>
    </row>
    <row r="881" spans="6:19" x14ac:dyDescent="0.25">
      <c r="F881" s="140"/>
      <c r="R881" s="146">
        <v>44326</v>
      </c>
      <c r="S881" s="136"/>
    </row>
    <row r="882" spans="6:19" x14ac:dyDescent="0.25">
      <c r="F882" s="140"/>
      <c r="R882" s="146">
        <v>44327</v>
      </c>
      <c r="S882" s="136"/>
    </row>
    <row r="883" spans="6:19" x14ac:dyDescent="0.25">
      <c r="F883" s="140"/>
      <c r="R883" s="146">
        <v>44328</v>
      </c>
      <c r="S883" s="136"/>
    </row>
    <row r="884" spans="6:19" x14ac:dyDescent="0.25">
      <c r="F884" s="140"/>
      <c r="R884" s="146">
        <v>44329</v>
      </c>
      <c r="S884" s="136"/>
    </row>
    <row r="885" spans="6:19" x14ac:dyDescent="0.25">
      <c r="F885" s="140"/>
      <c r="R885" s="146">
        <v>44330</v>
      </c>
      <c r="S885" s="136"/>
    </row>
    <row r="886" spans="6:19" x14ac:dyDescent="0.25">
      <c r="F886" s="140"/>
      <c r="R886" s="146">
        <v>44333</v>
      </c>
      <c r="S886" s="136"/>
    </row>
    <row r="887" spans="6:19" x14ac:dyDescent="0.25">
      <c r="F887" s="140"/>
      <c r="R887" s="146">
        <v>44334</v>
      </c>
      <c r="S887" s="136"/>
    </row>
    <row r="888" spans="6:19" x14ac:dyDescent="0.25">
      <c r="F888" s="140"/>
      <c r="R888" s="146">
        <v>44335</v>
      </c>
      <c r="S888" s="136"/>
    </row>
    <row r="889" spans="6:19" x14ac:dyDescent="0.25">
      <c r="F889" s="140"/>
      <c r="R889" s="146">
        <v>44336</v>
      </c>
      <c r="S889" s="136"/>
    </row>
    <row r="890" spans="6:19" x14ac:dyDescent="0.25">
      <c r="F890" s="140"/>
      <c r="R890" s="146">
        <v>44337</v>
      </c>
      <c r="S890" s="136"/>
    </row>
    <row r="891" spans="6:19" x14ac:dyDescent="0.25">
      <c r="F891" s="140"/>
      <c r="R891" s="146">
        <v>44340</v>
      </c>
      <c r="S891" s="136"/>
    </row>
    <row r="892" spans="6:19" x14ac:dyDescent="0.25">
      <c r="F892" s="140"/>
      <c r="R892" s="146">
        <v>44341</v>
      </c>
      <c r="S892" s="136"/>
    </row>
    <row r="893" spans="6:19" x14ac:dyDescent="0.25">
      <c r="F893" s="140"/>
      <c r="R893" s="146">
        <v>44342</v>
      </c>
      <c r="S893" s="136"/>
    </row>
    <row r="894" spans="6:19" x14ac:dyDescent="0.25">
      <c r="F894" s="140"/>
      <c r="R894" s="146">
        <v>44343</v>
      </c>
      <c r="S894" s="136"/>
    </row>
    <row r="895" spans="6:19" x14ac:dyDescent="0.25">
      <c r="F895" s="140"/>
      <c r="R895" s="146">
        <v>44344</v>
      </c>
      <c r="S895" s="136"/>
    </row>
    <row r="896" spans="6:19" x14ac:dyDescent="0.25">
      <c r="F896" s="140"/>
      <c r="R896" s="146">
        <v>44348</v>
      </c>
      <c r="S896" s="136"/>
    </row>
    <row r="897" spans="6:19" x14ac:dyDescent="0.25">
      <c r="F897" s="140"/>
      <c r="R897" s="146">
        <v>44349</v>
      </c>
      <c r="S897" s="136"/>
    </row>
    <row r="898" spans="6:19" x14ac:dyDescent="0.25">
      <c r="F898" s="140"/>
      <c r="R898" s="146">
        <v>44350</v>
      </c>
      <c r="S898" s="136"/>
    </row>
    <row r="899" spans="6:19" x14ac:dyDescent="0.25">
      <c r="F899" s="140"/>
      <c r="R899" s="146">
        <v>44351</v>
      </c>
      <c r="S899" s="136"/>
    </row>
    <row r="900" spans="6:19" x14ac:dyDescent="0.25">
      <c r="F900" s="140"/>
      <c r="R900" s="146">
        <v>44354</v>
      </c>
      <c r="S900" s="136"/>
    </row>
    <row r="901" spans="6:19" x14ac:dyDescent="0.25">
      <c r="F901" s="140"/>
      <c r="R901" s="146">
        <v>44355</v>
      </c>
      <c r="S901" s="136"/>
    </row>
    <row r="902" spans="6:19" x14ac:dyDescent="0.25">
      <c r="F902" s="140"/>
      <c r="R902" s="146">
        <v>44356</v>
      </c>
      <c r="S902" s="136"/>
    </row>
    <row r="903" spans="6:19" x14ac:dyDescent="0.25">
      <c r="F903" s="140"/>
      <c r="R903" s="146">
        <v>44357</v>
      </c>
      <c r="S903" s="136"/>
    </row>
    <row r="904" spans="6:19" x14ac:dyDescent="0.25">
      <c r="F904" s="140"/>
      <c r="R904" s="146">
        <v>44358</v>
      </c>
      <c r="S904" s="136"/>
    </row>
    <row r="905" spans="6:19" x14ac:dyDescent="0.25">
      <c r="F905" s="140"/>
      <c r="R905" s="146">
        <v>44361</v>
      </c>
      <c r="S905" s="136"/>
    </row>
    <row r="906" spans="6:19" x14ac:dyDescent="0.25">
      <c r="F906" s="140"/>
      <c r="R906" s="146">
        <v>44362</v>
      </c>
      <c r="S906" s="136"/>
    </row>
    <row r="907" spans="6:19" x14ac:dyDescent="0.25">
      <c r="F907" s="140"/>
      <c r="R907" s="146">
        <v>44363</v>
      </c>
      <c r="S907" s="136">
        <v>197</v>
      </c>
    </row>
    <row r="908" spans="6:19" x14ac:dyDescent="0.25">
      <c r="F908" s="140"/>
      <c r="R908" s="146">
        <v>44364</v>
      </c>
      <c r="S908" s="136">
        <v>200</v>
      </c>
    </row>
    <row r="909" spans="6:19" x14ac:dyDescent="0.25">
      <c r="F909" s="140"/>
      <c r="R909" s="146">
        <v>44365</v>
      </c>
      <c r="S909" s="136">
        <v>199</v>
      </c>
    </row>
    <row r="910" spans="6:19" x14ac:dyDescent="0.25">
      <c r="F910" s="140"/>
      <c r="R910" s="146">
        <v>44368</v>
      </c>
      <c r="S910" s="136">
        <v>200</v>
      </c>
    </row>
    <row r="911" spans="6:19" x14ac:dyDescent="0.25">
      <c r="F911" s="140"/>
      <c r="R911" s="146">
        <v>44369</v>
      </c>
      <c r="S911" s="136">
        <v>208.6</v>
      </c>
    </row>
    <row r="912" spans="6:19" x14ac:dyDescent="0.25">
      <c r="F912" s="140"/>
      <c r="R912" s="146">
        <v>44370</v>
      </c>
      <c r="S912" s="136">
        <v>206.25</v>
      </c>
    </row>
    <row r="913" spans="6:19" x14ac:dyDescent="0.25">
      <c r="F913" s="140"/>
      <c r="R913" s="146">
        <v>44371</v>
      </c>
      <c r="S913" s="136">
        <v>200</v>
      </c>
    </row>
    <row r="914" spans="6:19" x14ac:dyDescent="0.25">
      <c r="F914" s="140"/>
      <c r="R914" s="146">
        <v>44372</v>
      </c>
      <c r="S914" s="136">
        <v>201</v>
      </c>
    </row>
    <row r="915" spans="6:19" x14ac:dyDescent="0.25">
      <c r="F915" s="140"/>
      <c r="R915" s="146">
        <v>44375</v>
      </c>
      <c r="S915" s="136">
        <v>204.5</v>
      </c>
    </row>
    <row r="916" spans="6:19" x14ac:dyDescent="0.25">
      <c r="F916" s="140"/>
      <c r="R916" s="146">
        <v>44376</v>
      </c>
      <c r="S916" s="136">
        <v>204.5</v>
      </c>
    </row>
    <row r="917" spans="6:19" x14ac:dyDescent="0.25">
      <c r="F917" s="140"/>
      <c r="R917" s="146">
        <v>44377</v>
      </c>
      <c r="S917" s="136">
        <v>203.5</v>
      </c>
    </row>
    <row r="918" spans="6:19" x14ac:dyDescent="0.25">
      <c r="F918" s="140"/>
      <c r="R918" s="146">
        <v>44378</v>
      </c>
      <c r="S918" s="136">
        <v>203.5</v>
      </c>
    </row>
    <row r="919" spans="6:19" x14ac:dyDescent="0.25">
      <c r="F919" s="140"/>
      <c r="R919" s="146">
        <v>44379</v>
      </c>
      <c r="S919" s="136">
        <v>203</v>
      </c>
    </row>
    <row r="920" spans="6:19" x14ac:dyDescent="0.25">
      <c r="F920" s="140"/>
      <c r="R920" s="146">
        <v>44382</v>
      </c>
      <c r="S920" s="136">
        <v>202</v>
      </c>
    </row>
    <row r="921" spans="6:19" x14ac:dyDescent="0.25">
      <c r="F921" s="140"/>
      <c r="R921" s="146">
        <v>44383</v>
      </c>
      <c r="S921" s="136">
        <v>203.5</v>
      </c>
    </row>
    <row r="922" spans="6:19" x14ac:dyDescent="0.25">
      <c r="F922" s="140"/>
      <c r="R922" s="146">
        <v>44384</v>
      </c>
      <c r="S922" s="136">
        <v>200</v>
      </c>
    </row>
    <row r="923" spans="6:19" x14ac:dyDescent="0.25">
      <c r="F923" s="140"/>
      <c r="R923" s="146">
        <v>44385</v>
      </c>
      <c r="S923" s="136">
        <v>200</v>
      </c>
    </row>
    <row r="924" spans="6:19" x14ac:dyDescent="0.25">
      <c r="F924" s="140"/>
      <c r="R924" s="146">
        <v>44386</v>
      </c>
      <c r="S924" s="136">
        <v>200</v>
      </c>
    </row>
    <row r="925" spans="6:19" x14ac:dyDescent="0.25">
      <c r="F925" s="140"/>
      <c r="R925" s="146">
        <v>44389</v>
      </c>
      <c r="S925" s="136">
        <v>200</v>
      </c>
    </row>
    <row r="926" spans="6:19" x14ac:dyDescent="0.25">
      <c r="F926" s="140"/>
      <c r="R926" s="146">
        <v>44390</v>
      </c>
      <c r="S926" s="136">
        <v>200</v>
      </c>
    </row>
    <row r="927" spans="6:19" x14ac:dyDescent="0.25">
      <c r="F927" s="140"/>
      <c r="R927" s="146">
        <v>44391</v>
      </c>
      <c r="S927" s="136">
        <v>199.8</v>
      </c>
    </row>
    <row r="928" spans="6:19" x14ac:dyDescent="0.25">
      <c r="F928" s="140"/>
      <c r="R928" s="146">
        <v>44392</v>
      </c>
      <c r="S928" s="136">
        <v>198</v>
      </c>
    </row>
    <row r="929" spans="6:19" x14ac:dyDescent="0.25">
      <c r="F929" s="140"/>
      <c r="R929" s="146">
        <v>44393</v>
      </c>
      <c r="S929" s="136">
        <v>199</v>
      </c>
    </row>
    <row r="930" spans="6:19" x14ac:dyDescent="0.25">
      <c r="F930" s="140"/>
      <c r="R930" s="146">
        <v>44396</v>
      </c>
      <c r="S930" s="136">
        <v>194.2</v>
      </c>
    </row>
    <row r="931" spans="6:19" x14ac:dyDescent="0.25">
      <c r="F931" s="140"/>
      <c r="R931" s="146">
        <v>44397</v>
      </c>
      <c r="S931" s="136">
        <v>189.8</v>
      </c>
    </row>
    <row r="932" spans="6:19" x14ac:dyDescent="0.25">
      <c r="F932" s="140"/>
      <c r="R932" s="146">
        <v>44398</v>
      </c>
      <c r="S932" s="136">
        <v>184</v>
      </c>
    </row>
    <row r="933" spans="6:19" x14ac:dyDescent="0.25">
      <c r="F933" s="140"/>
      <c r="R933" s="146">
        <v>44399</v>
      </c>
      <c r="S933" s="136">
        <v>178.2</v>
      </c>
    </row>
    <row r="934" spans="6:19" x14ac:dyDescent="0.25">
      <c r="F934" s="140"/>
      <c r="R934" s="146">
        <v>44400</v>
      </c>
      <c r="S934" s="136">
        <v>177.4</v>
      </c>
    </row>
    <row r="935" spans="6:19" x14ac:dyDescent="0.25">
      <c r="F935" s="140"/>
      <c r="R935" s="146">
        <v>44403</v>
      </c>
      <c r="S935" s="136">
        <v>174</v>
      </c>
    </row>
    <row r="936" spans="6:19" x14ac:dyDescent="0.25">
      <c r="F936" s="140"/>
      <c r="R936" s="146">
        <v>44404</v>
      </c>
      <c r="S936" s="136">
        <v>163</v>
      </c>
    </row>
    <row r="937" spans="6:19" x14ac:dyDescent="0.25">
      <c r="F937" s="140"/>
      <c r="R937" s="146">
        <v>44405</v>
      </c>
      <c r="S937" s="136">
        <v>156.4</v>
      </c>
    </row>
    <row r="938" spans="6:19" x14ac:dyDescent="0.25">
      <c r="F938" s="140"/>
      <c r="R938" s="146">
        <v>44406</v>
      </c>
      <c r="S938" s="136">
        <v>159.19999999999999</v>
      </c>
    </row>
    <row r="939" spans="6:19" x14ac:dyDescent="0.25">
      <c r="F939" s="140"/>
      <c r="R939" s="146">
        <v>44407</v>
      </c>
      <c r="S939" s="136">
        <v>156</v>
      </c>
    </row>
    <row r="940" spans="6:19" x14ac:dyDescent="0.25">
      <c r="F940" s="140"/>
      <c r="R940" s="146">
        <v>44410</v>
      </c>
      <c r="S940" s="136">
        <v>157</v>
      </c>
    </row>
    <row r="941" spans="6:19" x14ac:dyDescent="0.25">
      <c r="F941" s="140"/>
      <c r="R941" s="146">
        <v>44411</v>
      </c>
      <c r="S941" s="136">
        <v>160</v>
      </c>
    </row>
    <row r="942" spans="6:19" x14ac:dyDescent="0.25">
      <c r="F942" s="140"/>
      <c r="R942" s="146">
        <v>44412</v>
      </c>
      <c r="S942" s="136">
        <v>161.4</v>
      </c>
    </row>
    <row r="943" spans="6:19" x14ac:dyDescent="0.25">
      <c r="F943" s="140"/>
      <c r="R943" s="146">
        <v>44413</v>
      </c>
      <c r="S943" s="136">
        <v>156.4</v>
      </c>
    </row>
    <row r="944" spans="6:19" x14ac:dyDescent="0.25">
      <c r="F944" s="140"/>
      <c r="R944" s="146">
        <v>44414</v>
      </c>
      <c r="S944" s="136">
        <v>156.19999999999999</v>
      </c>
    </row>
    <row r="945" spans="6:19" x14ac:dyDescent="0.25">
      <c r="F945" s="140"/>
      <c r="R945" s="146">
        <v>44417</v>
      </c>
      <c r="S945" s="136">
        <v>154</v>
      </c>
    </row>
    <row r="946" spans="6:19" x14ac:dyDescent="0.25">
      <c r="F946" s="140"/>
      <c r="R946" s="146">
        <v>44418</v>
      </c>
      <c r="S946" s="136">
        <v>152.19999999999999</v>
      </c>
    </row>
    <row r="947" spans="6:19" x14ac:dyDescent="0.25">
      <c r="F947" s="140"/>
      <c r="R947" s="146">
        <v>44419</v>
      </c>
      <c r="S947" s="136">
        <v>150</v>
      </c>
    </row>
    <row r="948" spans="6:19" x14ac:dyDescent="0.25">
      <c r="F948" s="140"/>
      <c r="R948" s="146">
        <v>44420</v>
      </c>
      <c r="S948" s="136">
        <v>159.6</v>
      </c>
    </row>
    <row r="949" spans="6:19" x14ac:dyDescent="0.25">
      <c r="F949" s="140"/>
      <c r="R949" s="146">
        <v>44421</v>
      </c>
      <c r="S949" s="136">
        <v>170</v>
      </c>
    </row>
    <row r="950" spans="6:19" x14ac:dyDescent="0.25">
      <c r="F950" s="140"/>
      <c r="R950" s="146">
        <v>44424</v>
      </c>
      <c r="S950" s="136">
        <v>162</v>
      </c>
    </row>
    <row r="951" spans="6:19" x14ac:dyDescent="0.25">
      <c r="F951" s="140"/>
      <c r="R951" s="146">
        <v>44425</v>
      </c>
      <c r="S951" s="136">
        <v>163.80000000000001</v>
      </c>
    </row>
    <row r="952" spans="6:19" x14ac:dyDescent="0.25">
      <c r="F952" s="140"/>
      <c r="R952" s="146">
        <v>44426</v>
      </c>
      <c r="S952" s="136">
        <v>166</v>
      </c>
    </row>
    <row r="953" spans="6:19" x14ac:dyDescent="0.25">
      <c r="F953" s="140"/>
      <c r="R953" s="146">
        <v>44427</v>
      </c>
      <c r="S953" s="136">
        <v>162</v>
      </c>
    </row>
    <row r="954" spans="6:19" x14ac:dyDescent="0.25">
      <c r="F954" s="140"/>
      <c r="R954" s="146">
        <v>44428</v>
      </c>
      <c r="S954" s="136">
        <v>163</v>
      </c>
    </row>
    <row r="955" spans="6:19" x14ac:dyDescent="0.25">
      <c r="F955" s="140"/>
      <c r="R955" s="146">
        <v>44431</v>
      </c>
      <c r="S955" s="136">
        <v>162.19999999999999</v>
      </c>
    </row>
    <row r="956" spans="6:19" x14ac:dyDescent="0.25">
      <c r="F956" s="140"/>
      <c r="R956" s="146">
        <v>44432</v>
      </c>
      <c r="S956" s="136">
        <v>161.4</v>
      </c>
    </row>
    <row r="957" spans="6:19" x14ac:dyDescent="0.25">
      <c r="F957" s="140"/>
      <c r="R957" s="146">
        <v>44433</v>
      </c>
      <c r="S957" s="136">
        <v>164</v>
      </c>
    </row>
    <row r="958" spans="6:19" x14ac:dyDescent="0.25">
      <c r="F958" s="140"/>
      <c r="R958" s="146">
        <v>44434</v>
      </c>
      <c r="S958" s="136">
        <v>162</v>
      </c>
    </row>
    <row r="959" spans="6:19" x14ac:dyDescent="0.25">
      <c r="F959" s="140"/>
      <c r="R959" s="146">
        <v>44435</v>
      </c>
      <c r="S959" s="136">
        <v>162</v>
      </c>
    </row>
    <row r="960" spans="6:19" x14ac:dyDescent="0.25">
      <c r="F960" s="140"/>
      <c r="R960" s="146">
        <v>44439</v>
      </c>
      <c r="S960" s="136">
        <v>164.4</v>
      </c>
    </row>
    <row r="961" spans="6:19" x14ac:dyDescent="0.25">
      <c r="F961" s="140"/>
      <c r="R961" s="146">
        <v>44440</v>
      </c>
      <c r="S961" s="136">
        <v>169</v>
      </c>
    </row>
    <row r="962" spans="6:19" x14ac:dyDescent="0.25">
      <c r="F962" s="140"/>
      <c r="R962" s="146">
        <v>44441</v>
      </c>
      <c r="S962" s="136">
        <v>175</v>
      </c>
    </row>
    <row r="963" spans="6:19" x14ac:dyDescent="0.25">
      <c r="F963" s="140"/>
      <c r="R963" s="146">
        <v>44442</v>
      </c>
      <c r="S963" s="136">
        <v>173.8</v>
      </c>
    </row>
    <row r="964" spans="6:19" x14ac:dyDescent="0.25">
      <c r="F964" s="140"/>
      <c r="R964" s="146">
        <v>44445</v>
      </c>
      <c r="S964" s="136">
        <v>173.4</v>
      </c>
    </row>
    <row r="965" spans="6:19" x14ac:dyDescent="0.25">
      <c r="F965" s="140"/>
      <c r="R965" s="146">
        <v>44446</v>
      </c>
      <c r="S965" s="136">
        <v>171.6</v>
      </c>
    </row>
    <row r="966" spans="6:19" x14ac:dyDescent="0.25">
      <c r="F966" s="140"/>
      <c r="R966" s="146">
        <v>44447</v>
      </c>
      <c r="S966" s="136">
        <v>166.2</v>
      </c>
    </row>
    <row r="967" spans="6:19" x14ac:dyDescent="0.25">
      <c r="F967" s="140"/>
      <c r="R967" s="146">
        <v>44448</v>
      </c>
      <c r="S967" s="136">
        <v>166.4</v>
      </c>
    </row>
    <row r="968" spans="6:19" x14ac:dyDescent="0.25">
      <c r="F968" s="140"/>
      <c r="R968" s="146">
        <v>44449</v>
      </c>
      <c r="S968" s="136">
        <v>162.4</v>
      </c>
    </row>
    <row r="969" spans="6:19" x14ac:dyDescent="0.25">
      <c r="F969" s="140"/>
      <c r="R969" s="146">
        <v>44452</v>
      </c>
      <c r="S969" s="136">
        <v>155</v>
      </c>
    </row>
    <row r="970" spans="6:19" x14ac:dyDescent="0.25">
      <c r="F970" s="140"/>
      <c r="R970" s="146">
        <v>44453</v>
      </c>
      <c r="S970" s="136">
        <v>145</v>
      </c>
    </row>
    <row r="971" spans="6:19" x14ac:dyDescent="0.25">
      <c r="F971" s="140"/>
      <c r="R971" s="146">
        <v>44454</v>
      </c>
      <c r="S971" s="136">
        <v>155</v>
      </c>
    </row>
    <row r="972" spans="6:19" x14ac:dyDescent="0.25">
      <c r="F972" s="140"/>
      <c r="R972" s="146">
        <v>44455</v>
      </c>
      <c r="S972" s="136">
        <v>157.6</v>
      </c>
    </row>
    <row r="973" spans="6:19" x14ac:dyDescent="0.25">
      <c r="F973" s="140"/>
      <c r="R973" s="146">
        <v>44456</v>
      </c>
      <c r="S973" s="136">
        <v>145.6</v>
      </c>
    </row>
    <row r="974" spans="6:19" x14ac:dyDescent="0.25">
      <c r="F974" s="140"/>
      <c r="R974" s="146">
        <v>44459</v>
      </c>
      <c r="S974" s="136">
        <v>140</v>
      </c>
    </row>
    <row r="975" spans="6:19" x14ac:dyDescent="0.25">
      <c r="F975" s="140"/>
      <c r="R975" s="146">
        <v>44460</v>
      </c>
      <c r="S975" s="136">
        <v>141</v>
      </c>
    </row>
    <row r="976" spans="6:19" x14ac:dyDescent="0.25">
      <c r="F976" s="140"/>
      <c r="R976" s="146">
        <v>44461</v>
      </c>
      <c r="S976" s="136">
        <v>140.4</v>
      </c>
    </row>
    <row r="977" spans="6:19" x14ac:dyDescent="0.25">
      <c r="F977" s="140"/>
      <c r="R977" s="146">
        <v>44462</v>
      </c>
      <c r="S977" s="136">
        <v>140</v>
      </c>
    </row>
    <row r="978" spans="6:19" x14ac:dyDescent="0.25">
      <c r="F978" s="140"/>
      <c r="R978" s="146">
        <v>44463</v>
      </c>
      <c r="S978" s="136">
        <v>140</v>
      </c>
    </row>
    <row r="979" spans="6:19" x14ac:dyDescent="0.25">
      <c r="F979" s="140"/>
      <c r="R979" s="146">
        <v>44466</v>
      </c>
      <c r="S979" s="136">
        <v>140</v>
      </c>
    </row>
    <row r="980" spans="6:19" x14ac:dyDescent="0.25">
      <c r="F980" s="140"/>
      <c r="R980" s="146">
        <v>44467</v>
      </c>
      <c r="S980" s="136">
        <v>141.4</v>
      </c>
    </row>
    <row r="981" spans="6:19" x14ac:dyDescent="0.25">
      <c r="F981" s="140"/>
      <c r="R981" s="146">
        <v>44468</v>
      </c>
      <c r="S981" s="136">
        <v>140.4</v>
      </c>
    </row>
    <row r="982" spans="6:19" x14ac:dyDescent="0.25">
      <c r="F982" s="140"/>
      <c r="R982" s="146">
        <v>44469</v>
      </c>
      <c r="S982" s="136">
        <v>140</v>
      </c>
    </row>
    <row r="983" spans="6:19" x14ac:dyDescent="0.25">
      <c r="F983" s="140"/>
      <c r="R983" s="146">
        <v>44470</v>
      </c>
      <c r="S983" s="136">
        <v>133</v>
      </c>
    </row>
    <row r="984" spans="6:19" x14ac:dyDescent="0.25">
      <c r="F984" s="140"/>
      <c r="R984" s="146">
        <v>44473</v>
      </c>
      <c r="S984" s="136">
        <v>130</v>
      </c>
    </row>
    <row r="985" spans="6:19" x14ac:dyDescent="0.25">
      <c r="F985" s="140"/>
      <c r="R985" s="146">
        <v>44474</v>
      </c>
      <c r="S985" s="136">
        <v>129.80000000000001</v>
      </c>
    </row>
    <row r="986" spans="6:19" x14ac:dyDescent="0.25">
      <c r="F986" s="140"/>
      <c r="R986" s="146">
        <v>44475</v>
      </c>
      <c r="S986" s="136">
        <v>128.4</v>
      </c>
    </row>
    <row r="987" spans="6:19" x14ac:dyDescent="0.25">
      <c r="F987" s="140"/>
      <c r="R987" s="146">
        <v>44476</v>
      </c>
      <c r="S987" s="136">
        <v>133.4</v>
      </c>
    </row>
    <row r="988" spans="6:19" x14ac:dyDescent="0.25">
      <c r="F988" s="140"/>
      <c r="R988" s="146">
        <v>44477</v>
      </c>
      <c r="S988" s="136">
        <v>131</v>
      </c>
    </row>
    <row r="989" spans="6:19" x14ac:dyDescent="0.25">
      <c r="F989" s="140"/>
      <c r="R989" s="146">
        <v>44480</v>
      </c>
      <c r="S989" s="136">
        <v>135</v>
      </c>
    </row>
    <row r="990" spans="6:19" x14ac:dyDescent="0.25">
      <c r="F990" s="140"/>
      <c r="R990" s="146">
        <v>44481</v>
      </c>
      <c r="S990" s="136">
        <v>132.4</v>
      </c>
    </row>
    <row r="991" spans="6:19" x14ac:dyDescent="0.25">
      <c r="F991" s="140"/>
      <c r="R991" s="146">
        <v>44482</v>
      </c>
      <c r="S991" s="136">
        <v>134</v>
      </c>
    </row>
    <row r="992" spans="6:19" x14ac:dyDescent="0.25">
      <c r="F992" s="140"/>
      <c r="R992" s="146">
        <v>44483</v>
      </c>
      <c r="S992" s="136">
        <v>140</v>
      </c>
    </row>
    <row r="993" spans="6:19" x14ac:dyDescent="0.25">
      <c r="F993" s="140"/>
      <c r="R993" s="146">
        <v>44484</v>
      </c>
      <c r="S993" s="136">
        <v>141.6</v>
      </c>
    </row>
    <row r="994" spans="6:19" x14ac:dyDescent="0.25">
      <c r="F994" s="140"/>
      <c r="R994" s="146">
        <v>44487</v>
      </c>
      <c r="S994" s="136">
        <v>148.19999999999999</v>
      </c>
    </row>
    <row r="995" spans="6:19" x14ac:dyDescent="0.25">
      <c r="F995" s="140"/>
      <c r="R995" s="146">
        <v>44488</v>
      </c>
      <c r="S995" s="136">
        <v>155</v>
      </c>
    </row>
    <row r="996" spans="6:19" x14ac:dyDescent="0.25">
      <c r="F996" s="140"/>
      <c r="R996" s="146">
        <v>44489</v>
      </c>
      <c r="S996" s="136">
        <v>150.4</v>
      </c>
    </row>
    <row r="997" spans="6:19" x14ac:dyDescent="0.25">
      <c r="F997" s="140"/>
      <c r="R997" s="146">
        <v>44490</v>
      </c>
      <c r="S997" s="136">
        <v>152.6</v>
      </c>
    </row>
    <row r="998" spans="6:19" x14ac:dyDescent="0.25">
      <c r="F998" s="140"/>
      <c r="R998" s="146">
        <v>44491</v>
      </c>
      <c r="S998" s="136">
        <v>150.6</v>
      </c>
    </row>
    <row r="999" spans="6:19" x14ac:dyDescent="0.25">
      <c r="F999" s="140"/>
      <c r="R999" s="146">
        <v>44494</v>
      </c>
      <c r="S999" s="136">
        <v>155.19999999999999</v>
      </c>
    </row>
    <row r="1000" spans="6:19" x14ac:dyDescent="0.25">
      <c r="F1000" s="140"/>
      <c r="R1000" s="146">
        <v>44495</v>
      </c>
      <c r="S1000" s="136">
        <v>156.80000000000001</v>
      </c>
    </row>
    <row r="1001" spans="6:19" x14ac:dyDescent="0.25">
      <c r="R1001" s="146">
        <v>44496</v>
      </c>
      <c r="S1001" s="136">
        <v>159</v>
      </c>
    </row>
    <row r="1002" spans="6:19" x14ac:dyDescent="0.25">
      <c r="R1002" s="146">
        <v>44497</v>
      </c>
      <c r="S1002" s="136">
        <v>156.6</v>
      </c>
    </row>
    <row r="1003" spans="6:19" x14ac:dyDescent="0.25">
      <c r="R1003" s="146">
        <v>44498</v>
      </c>
      <c r="S1003" s="136">
        <v>157</v>
      </c>
    </row>
    <row r="1004" spans="6:19" x14ac:dyDescent="0.25">
      <c r="R1004" s="146">
        <v>44501</v>
      </c>
      <c r="S1004" s="136">
        <v>156</v>
      </c>
    </row>
    <row r="1005" spans="6:19" x14ac:dyDescent="0.25">
      <c r="R1005" s="146">
        <v>44502</v>
      </c>
      <c r="S1005" s="136">
        <v>160.6</v>
      </c>
    </row>
    <row r="1006" spans="6:19" x14ac:dyDescent="0.25">
      <c r="R1006" s="146">
        <v>44503</v>
      </c>
      <c r="S1006" s="136">
        <v>159.80000000000001</v>
      </c>
    </row>
    <row r="1007" spans="6:19" x14ac:dyDescent="0.25">
      <c r="R1007" s="146">
        <v>44504</v>
      </c>
      <c r="S1007" s="136">
        <v>160</v>
      </c>
    </row>
    <row r="1008" spans="6:19" x14ac:dyDescent="0.25">
      <c r="R1008" s="146">
        <v>44505</v>
      </c>
      <c r="S1008" s="136">
        <v>158</v>
      </c>
    </row>
    <row r="1009" spans="18:19" x14ac:dyDescent="0.25">
      <c r="R1009" s="146">
        <v>44508</v>
      </c>
      <c r="S1009" s="136">
        <v>154</v>
      </c>
    </row>
    <row r="1010" spans="18:19" x14ac:dyDescent="0.25">
      <c r="R1010" s="146">
        <v>44509</v>
      </c>
      <c r="S1010" s="136">
        <v>153.4</v>
      </c>
    </row>
    <row r="1011" spans="18:19" x14ac:dyDescent="0.25">
      <c r="R1011" s="146">
        <v>44510</v>
      </c>
      <c r="S1011" s="136">
        <v>154</v>
      </c>
    </row>
    <row r="1012" spans="18:19" x14ac:dyDescent="0.25">
      <c r="R1012" s="146">
        <v>44511</v>
      </c>
      <c r="S1012" s="136">
        <v>153.4</v>
      </c>
    </row>
    <row r="1013" spans="18:19" x14ac:dyDescent="0.25">
      <c r="R1013" s="146">
        <v>44512</v>
      </c>
      <c r="S1013" s="136">
        <v>144</v>
      </c>
    </row>
    <row r="1014" spans="18:19" x14ac:dyDescent="0.25">
      <c r="R1014" s="146">
        <v>44515</v>
      </c>
      <c r="S1014" s="136">
        <v>151.6</v>
      </c>
    </row>
    <row r="1015" spans="18:19" x14ac:dyDescent="0.25">
      <c r="R1015" s="146">
        <v>44516</v>
      </c>
      <c r="S1015" s="136">
        <v>152</v>
      </c>
    </row>
    <row r="1016" spans="18:19" x14ac:dyDescent="0.25">
      <c r="R1016" s="146">
        <v>44517</v>
      </c>
      <c r="S1016" s="136">
        <v>150.80000000000001</v>
      </c>
    </row>
    <row r="1017" spans="18:19" x14ac:dyDescent="0.25">
      <c r="R1017" s="146">
        <v>44518</v>
      </c>
      <c r="S1017" s="136">
        <v>147.6</v>
      </c>
    </row>
    <row r="1018" spans="18:19" x14ac:dyDescent="0.25">
      <c r="R1018" s="146">
        <v>44519</v>
      </c>
      <c r="S1018" s="136">
        <v>150</v>
      </c>
    </row>
    <row r="1019" spans="18:19" x14ac:dyDescent="0.25">
      <c r="R1019" s="146">
        <v>44522</v>
      </c>
      <c r="S1019" s="136">
        <v>140.80000000000001</v>
      </c>
    </row>
    <row r="1020" spans="18:19" x14ac:dyDescent="0.25">
      <c r="R1020" s="146">
        <v>44523</v>
      </c>
      <c r="S1020" s="136">
        <v>139</v>
      </c>
    </row>
    <row r="1021" spans="18:19" x14ac:dyDescent="0.25">
      <c r="R1021" s="146">
        <v>44524</v>
      </c>
      <c r="S1021" s="136">
        <v>138.19999999999999</v>
      </c>
    </row>
    <row r="1022" spans="18:19" x14ac:dyDescent="0.25">
      <c r="R1022" s="146">
        <v>44525</v>
      </c>
      <c r="S1022" s="136">
        <v>139</v>
      </c>
    </row>
    <row r="1023" spans="18:19" x14ac:dyDescent="0.25">
      <c r="R1023" s="146">
        <v>44526</v>
      </c>
      <c r="S1023" s="136">
        <v>136</v>
      </c>
    </row>
    <row r="1024" spans="18:19" x14ac:dyDescent="0.25">
      <c r="R1024" s="146">
        <v>44529</v>
      </c>
      <c r="S1024" s="136">
        <v>138</v>
      </c>
    </row>
    <row r="1025" spans="18:19" x14ac:dyDescent="0.25">
      <c r="R1025" s="146">
        <v>44530</v>
      </c>
      <c r="S1025" s="136">
        <v>135</v>
      </c>
    </row>
    <row r="1026" spans="18:19" x14ac:dyDescent="0.25">
      <c r="R1026" s="146">
        <v>44531</v>
      </c>
      <c r="S1026" s="136">
        <v>140.4</v>
      </c>
    </row>
    <row r="1027" spans="18:19" x14ac:dyDescent="0.25">
      <c r="R1027" s="146">
        <v>44532</v>
      </c>
      <c r="S1027" s="136">
        <v>138</v>
      </c>
    </row>
    <row r="1028" spans="18:19" x14ac:dyDescent="0.25">
      <c r="R1028" s="146">
        <v>44533</v>
      </c>
      <c r="S1028" s="136">
        <v>134.6</v>
      </c>
    </row>
    <row r="1029" spans="18:19" x14ac:dyDescent="0.25">
      <c r="R1029" s="146">
        <v>44536</v>
      </c>
      <c r="S1029" s="136">
        <v>134.6</v>
      </c>
    </row>
    <row r="1030" spans="18:19" x14ac:dyDescent="0.25">
      <c r="R1030" s="146">
        <v>44537</v>
      </c>
      <c r="S1030" s="136">
        <v>136.80000000000001</v>
      </c>
    </row>
    <row r="1031" spans="18:19" x14ac:dyDescent="0.25">
      <c r="R1031" s="146">
        <v>44538</v>
      </c>
      <c r="S1031" s="136">
        <v>134.4</v>
      </c>
    </row>
    <row r="1032" spans="18:19" x14ac:dyDescent="0.25">
      <c r="R1032" s="146">
        <v>44539</v>
      </c>
      <c r="S1032" s="136">
        <v>122</v>
      </c>
    </row>
    <row r="1033" spans="18:19" x14ac:dyDescent="0.25">
      <c r="R1033" s="146">
        <v>44540</v>
      </c>
      <c r="S1033" s="136">
        <v>133</v>
      </c>
    </row>
    <row r="1034" spans="18:19" x14ac:dyDescent="0.25">
      <c r="R1034" s="146">
        <v>44543</v>
      </c>
      <c r="S1034" s="136">
        <v>130</v>
      </c>
    </row>
    <row r="1035" spans="18:19" x14ac:dyDescent="0.25">
      <c r="R1035" s="146">
        <v>44544</v>
      </c>
      <c r="S1035" s="136">
        <v>127</v>
      </c>
    </row>
    <row r="1036" spans="18:19" x14ac:dyDescent="0.25">
      <c r="R1036" s="146">
        <v>44545</v>
      </c>
      <c r="S1036" s="136">
        <v>132</v>
      </c>
    </row>
    <row r="1037" spans="18:19" x14ac:dyDescent="0.25">
      <c r="R1037" s="146">
        <v>44546</v>
      </c>
      <c r="S1037" s="136">
        <v>129</v>
      </c>
    </row>
    <row r="1038" spans="18:19" x14ac:dyDescent="0.25">
      <c r="R1038" s="146">
        <v>44547</v>
      </c>
      <c r="S1038" s="136">
        <v>129.6</v>
      </c>
    </row>
    <row r="1039" spans="18:19" x14ac:dyDescent="0.25">
      <c r="R1039" s="146">
        <v>44550</v>
      </c>
      <c r="S1039" s="136">
        <v>127.6</v>
      </c>
    </row>
    <row r="1040" spans="18:19" x14ac:dyDescent="0.25">
      <c r="R1040" s="146">
        <v>44551</v>
      </c>
      <c r="S1040" s="136">
        <v>133.19999999999999</v>
      </c>
    </row>
    <row r="1041" spans="18:19" x14ac:dyDescent="0.25">
      <c r="R1041" s="146">
        <v>44552</v>
      </c>
      <c r="S1041" s="136">
        <v>138</v>
      </c>
    </row>
    <row r="1042" spans="18:19" x14ac:dyDescent="0.25">
      <c r="R1042" s="146">
        <v>44553</v>
      </c>
      <c r="S1042" s="136">
        <v>139</v>
      </c>
    </row>
    <row r="1043" spans="18:19" x14ac:dyDescent="0.25">
      <c r="R1043" s="146">
        <v>44554</v>
      </c>
      <c r="S1043" s="136">
        <v>137.80000000000001</v>
      </c>
    </row>
    <row r="1044" spans="18:19" x14ac:dyDescent="0.25">
      <c r="R1044" s="146">
        <v>44559</v>
      </c>
      <c r="S1044" s="136">
        <v>135.6</v>
      </c>
    </row>
    <row r="1045" spans="18:19" x14ac:dyDescent="0.25">
      <c r="R1045" s="146">
        <v>44560</v>
      </c>
      <c r="S1045" s="136">
        <v>140.80000000000001</v>
      </c>
    </row>
    <row r="1046" spans="18:19" x14ac:dyDescent="0.25">
      <c r="R1046" s="146">
        <v>44561</v>
      </c>
      <c r="S1046" s="136">
        <v>140</v>
      </c>
    </row>
    <row r="1047" spans="18:19" x14ac:dyDescent="0.25">
      <c r="R1047" s="146">
        <v>44565</v>
      </c>
      <c r="S1047" s="136">
        <v>140</v>
      </c>
    </row>
    <row r="1048" spans="18:19" x14ac:dyDescent="0.25">
      <c r="R1048" s="146">
        <v>44566</v>
      </c>
      <c r="S1048" s="136">
        <v>140.19999999999999</v>
      </c>
    </row>
    <row r="1049" spans="18:19" x14ac:dyDescent="0.25">
      <c r="R1049" s="146">
        <v>44567</v>
      </c>
      <c r="S1049" s="136">
        <v>138</v>
      </c>
    </row>
    <row r="1050" spans="18:19" x14ac:dyDescent="0.25">
      <c r="R1050" s="146">
        <v>44568</v>
      </c>
      <c r="S1050" s="136">
        <v>137</v>
      </c>
    </row>
    <row r="1051" spans="18:19" x14ac:dyDescent="0.25">
      <c r="R1051" s="146">
        <v>44571</v>
      </c>
      <c r="S1051" s="136">
        <v>129.80000000000001</v>
      </c>
    </row>
    <row r="1052" spans="18:19" x14ac:dyDescent="0.25">
      <c r="R1052" s="146">
        <v>44572</v>
      </c>
      <c r="S1052" s="136">
        <v>129.6</v>
      </c>
    </row>
    <row r="1053" spans="18:19" x14ac:dyDescent="0.25">
      <c r="R1053" s="146">
        <v>44573</v>
      </c>
      <c r="S1053" s="136">
        <v>129</v>
      </c>
    </row>
    <row r="1054" spans="18:19" x14ac:dyDescent="0.25">
      <c r="R1054" s="146">
        <v>44574</v>
      </c>
      <c r="S1054" s="136">
        <v>126</v>
      </c>
    </row>
    <row r="1055" spans="18:19" x14ac:dyDescent="0.25">
      <c r="R1055" s="146">
        <v>44575</v>
      </c>
      <c r="S1055" s="136">
        <v>122.6</v>
      </c>
    </row>
    <row r="1056" spans="18:19" x14ac:dyDescent="0.25">
      <c r="R1056" s="146">
        <v>44578</v>
      </c>
      <c r="S1056" s="136">
        <v>119.2</v>
      </c>
    </row>
    <row r="1057" spans="18:19" x14ac:dyDescent="0.25">
      <c r="R1057" s="146">
        <v>44579</v>
      </c>
      <c r="S1057" s="136">
        <v>116.8</v>
      </c>
    </row>
    <row r="1058" spans="18:19" x14ac:dyDescent="0.25">
      <c r="R1058" s="146">
        <v>44580</v>
      </c>
      <c r="S1058" s="136">
        <v>112</v>
      </c>
    </row>
    <row r="1059" spans="18:19" x14ac:dyDescent="0.25">
      <c r="R1059" s="146">
        <v>44581</v>
      </c>
      <c r="S1059" s="136">
        <v>110.4</v>
      </c>
    </row>
    <row r="1060" spans="18:19" x14ac:dyDescent="0.25">
      <c r="R1060" s="146">
        <v>44582</v>
      </c>
      <c r="S1060" s="136">
        <v>107.6</v>
      </c>
    </row>
    <row r="1061" spans="18:19" x14ac:dyDescent="0.25">
      <c r="R1061" s="146">
        <v>44585</v>
      </c>
      <c r="S1061" s="136">
        <v>100</v>
      </c>
    </row>
    <row r="1062" spans="18:19" x14ac:dyDescent="0.25">
      <c r="R1062" s="146">
        <v>44586</v>
      </c>
      <c r="S1062" s="136">
        <v>104</v>
      </c>
    </row>
    <row r="1063" spans="18:19" x14ac:dyDescent="0.25">
      <c r="R1063" s="146">
        <v>44587</v>
      </c>
      <c r="S1063" s="136">
        <v>103</v>
      </c>
    </row>
    <row r="1064" spans="18:19" x14ac:dyDescent="0.25">
      <c r="R1064" s="146">
        <v>44588</v>
      </c>
      <c r="S1064" s="136">
        <v>102.2</v>
      </c>
    </row>
    <row r="1065" spans="18:19" x14ac:dyDescent="0.25">
      <c r="R1065" s="146">
        <v>44589</v>
      </c>
      <c r="S1065" s="136">
        <v>101.6</v>
      </c>
    </row>
    <row r="1066" spans="18:19" x14ac:dyDescent="0.25">
      <c r="R1066" s="146">
        <v>44592</v>
      </c>
      <c r="S1066" s="136">
        <v>104</v>
      </c>
    </row>
    <row r="1067" spans="18:19" x14ac:dyDescent="0.25">
      <c r="R1067" s="146">
        <v>44593</v>
      </c>
      <c r="S1067" s="136">
        <v>102.8</v>
      </c>
    </row>
    <row r="1068" spans="18:19" x14ac:dyDescent="0.25">
      <c r="R1068" s="146">
        <v>44594</v>
      </c>
      <c r="S1068" s="136">
        <v>102.4</v>
      </c>
    </row>
    <row r="1069" spans="18:19" x14ac:dyDescent="0.25">
      <c r="R1069" s="146">
        <v>44595</v>
      </c>
      <c r="S1069" s="136">
        <v>99</v>
      </c>
    </row>
    <row r="1070" spans="18:19" x14ac:dyDescent="0.25">
      <c r="R1070" s="146">
        <v>44596</v>
      </c>
      <c r="S1070" s="136">
        <v>95.5</v>
      </c>
    </row>
    <row r="1071" spans="18:19" x14ac:dyDescent="0.25">
      <c r="R1071" s="146">
        <v>44599</v>
      </c>
      <c r="S1071" s="136">
        <v>96</v>
      </c>
    </row>
    <row r="1072" spans="18:19" x14ac:dyDescent="0.25">
      <c r="R1072" s="146">
        <v>44600</v>
      </c>
      <c r="S1072" s="136">
        <v>94.4</v>
      </c>
    </row>
    <row r="1073" spans="18:19" x14ac:dyDescent="0.25">
      <c r="R1073" s="146">
        <v>44601</v>
      </c>
      <c r="S1073" s="136">
        <v>91.7</v>
      </c>
    </row>
    <row r="1074" spans="18:19" x14ac:dyDescent="0.25">
      <c r="R1074" s="146">
        <v>44602</v>
      </c>
      <c r="S1074" s="136">
        <v>90</v>
      </c>
    </row>
    <row r="1075" spans="18:19" x14ac:dyDescent="0.25">
      <c r="R1075" s="146">
        <v>44603</v>
      </c>
      <c r="S1075" s="136">
        <v>88</v>
      </c>
    </row>
    <row r="1076" spans="18:19" x14ac:dyDescent="0.25">
      <c r="R1076" s="146">
        <v>44606</v>
      </c>
      <c r="S1076" s="136">
        <v>84.2</v>
      </c>
    </row>
    <row r="1077" spans="18:19" x14ac:dyDescent="0.25">
      <c r="R1077" s="146">
        <v>44607</v>
      </c>
      <c r="S1077" s="136">
        <v>84.2</v>
      </c>
    </row>
    <row r="1078" spans="18:19" x14ac:dyDescent="0.25">
      <c r="R1078" s="146">
        <v>44608</v>
      </c>
      <c r="S1078" s="136">
        <v>83</v>
      </c>
    </row>
    <row r="1079" spans="18:19" x14ac:dyDescent="0.25">
      <c r="R1079" s="146">
        <v>44609</v>
      </c>
      <c r="S1079" s="136">
        <v>82</v>
      </c>
    </row>
    <row r="1080" spans="18:19" x14ac:dyDescent="0.25">
      <c r="R1080" s="146">
        <v>44610</v>
      </c>
      <c r="S1080" s="136">
        <v>81</v>
      </c>
    </row>
    <row r="1081" spans="18:19" x14ac:dyDescent="0.25">
      <c r="R1081" s="146">
        <v>44613</v>
      </c>
      <c r="S1081" s="136">
        <v>73.099999999999994</v>
      </c>
    </row>
    <row r="1082" spans="18:19" x14ac:dyDescent="0.25">
      <c r="R1082" s="146">
        <v>44614</v>
      </c>
      <c r="S1082" s="136">
        <v>73</v>
      </c>
    </row>
    <row r="1083" spans="18:19" x14ac:dyDescent="0.25">
      <c r="R1083" s="146">
        <v>44615</v>
      </c>
      <c r="S1083" s="136">
        <v>70.400000000000006</v>
      </c>
    </row>
    <row r="1084" spans="18:19" x14ac:dyDescent="0.25">
      <c r="R1084" s="146">
        <v>44616</v>
      </c>
      <c r="S1084" s="136">
        <v>66.400000000000006</v>
      </c>
    </row>
    <row r="1085" spans="18:19" x14ac:dyDescent="0.25">
      <c r="R1085" s="146">
        <v>44617</v>
      </c>
      <c r="S1085" s="136">
        <v>68.400000000000006</v>
      </c>
    </row>
    <row r="1086" spans="18:19" x14ac:dyDescent="0.25">
      <c r="R1086" s="146">
        <v>44620</v>
      </c>
      <c r="S1086" s="136">
        <v>71</v>
      </c>
    </row>
    <row r="1087" spans="18:19" x14ac:dyDescent="0.25">
      <c r="R1087" s="146">
        <v>44621</v>
      </c>
      <c r="S1087" s="136">
        <v>69.400000000000006</v>
      </c>
    </row>
    <row r="1088" spans="18:19" x14ac:dyDescent="0.25">
      <c r="R1088" s="146">
        <v>44622</v>
      </c>
      <c r="S1088" s="136">
        <v>74</v>
      </c>
    </row>
    <row r="1089" spans="18:19" x14ac:dyDescent="0.25">
      <c r="R1089" s="146">
        <v>44623</v>
      </c>
      <c r="S1089" s="136">
        <v>72</v>
      </c>
    </row>
    <row r="1090" spans="18:19" x14ac:dyDescent="0.25">
      <c r="R1090" s="146">
        <v>44624</v>
      </c>
      <c r="S1090" s="136">
        <v>68</v>
      </c>
    </row>
    <row r="1091" spans="18:19" x14ac:dyDescent="0.25">
      <c r="R1091" s="146">
        <v>44627</v>
      </c>
      <c r="S1091" s="136">
        <v>71.400000000000006</v>
      </c>
    </row>
    <row r="1092" spans="18:19" x14ac:dyDescent="0.25">
      <c r="R1092" s="146">
        <v>44628</v>
      </c>
      <c r="S1092" s="136">
        <v>77</v>
      </c>
    </row>
    <row r="1093" spans="18:19" x14ac:dyDescent="0.25">
      <c r="R1093" s="146">
        <v>44629</v>
      </c>
      <c r="S1093" s="136">
        <v>77.8</v>
      </c>
    </row>
    <row r="1094" spans="18:19" x14ac:dyDescent="0.25">
      <c r="R1094" s="146">
        <v>44630</v>
      </c>
      <c r="S1094" s="136">
        <v>79.599999999999994</v>
      </c>
    </row>
    <row r="1095" spans="18:19" x14ac:dyDescent="0.25">
      <c r="R1095" s="146">
        <v>44631</v>
      </c>
      <c r="S1095" s="136">
        <v>76.8</v>
      </c>
    </row>
    <row r="1096" spans="18:19" x14ac:dyDescent="0.25">
      <c r="R1096" s="146">
        <v>44634</v>
      </c>
      <c r="S1096" s="136">
        <v>78.3</v>
      </c>
    </row>
    <row r="1097" spans="18:19" x14ac:dyDescent="0.25">
      <c r="R1097" s="146">
        <v>44635</v>
      </c>
      <c r="S1097" s="136">
        <v>71.8</v>
      </c>
    </row>
    <row r="1098" spans="18:19" x14ac:dyDescent="0.25">
      <c r="R1098" s="146">
        <v>44636</v>
      </c>
      <c r="S1098" s="136">
        <v>79</v>
      </c>
    </row>
    <row r="1099" spans="18:19" x14ac:dyDescent="0.25">
      <c r="R1099" s="146">
        <v>44637</v>
      </c>
      <c r="S1099" s="136">
        <v>78.599999999999994</v>
      </c>
    </row>
    <row r="1100" spans="18:19" x14ac:dyDescent="0.25">
      <c r="R1100" s="146">
        <v>44638</v>
      </c>
      <c r="S1100" s="136">
        <v>78</v>
      </c>
    </row>
    <row r="1101" spans="18:19" x14ac:dyDescent="0.25">
      <c r="R1101" s="146">
        <v>44641</v>
      </c>
      <c r="S1101" s="136">
        <v>73.5</v>
      </c>
    </row>
    <row r="1102" spans="18:19" x14ac:dyDescent="0.25">
      <c r="R1102" s="146">
        <v>44642</v>
      </c>
      <c r="S1102" s="136">
        <v>70</v>
      </c>
    </row>
    <row r="1103" spans="18:19" x14ac:dyDescent="0.25">
      <c r="R1103" s="146">
        <v>44643</v>
      </c>
      <c r="S1103" s="136">
        <v>74.099999999999994</v>
      </c>
    </row>
    <row r="1104" spans="18:19" x14ac:dyDescent="0.25">
      <c r="R1104" s="146">
        <v>44644</v>
      </c>
      <c r="S1104" s="136">
        <v>71.400000000000006</v>
      </c>
    </row>
    <row r="1105" spans="18:19" x14ac:dyDescent="0.25">
      <c r="R1105" s="146">
        <v>44645</v>
      </c>
      <c r="S1105" s="136">
        <v>71</v>
      </c>
    </row>
    <row r="1106" spans="18:19" x14ac:dyDescent="0.25">
      <c r="R1106" s="146">
        <v>44648</v>
      </c>
      <c r="S1106" s="136">
        <v>72.2</v>
      </c>
    </row>
    <row r="1107" spans="18:19" x14ac:dyDescent="0.25">
      <c r="R1107" s="146">
        <v>44649</v>
      </c>
      <c r="S1107" s="136">
        <v>73</v>
      </c>
    </row>
    <row r="1108" spans="18:19" x14ac:dyDescent="0.25">
      <c r="R1108" s="146">
        <v>44650</v>
      </c>
      <c r="S1108" s="136">
        <v>68</v>
      </c>
    </row>
    <row r="1109" spans="18:19" x14ac:dyDescent="0.25">
      <c r="R1109" s="146">
        <v>44651</v>
      </c>
      <c r="S1109" s="136">
        <v>65.900000000000006</v>
      </c>
    </row>
    <row r="1110" spans="18:19" x14ac:dyDescent="0.25">
      <c r="R1110" s="146">
        <v>44652</v>
      </c>
      <c r="S1110" s="136">
        <v>68.599999999999994</v>
      </c>
    </row>
    <row r="1111" spans="18:19" x14ac:dyDescent="0.25">
      <c r="R1111" s="146">
        <v>44655</v>
      </c>
      <c r="S1111" s="136">
        <v>71</v>
      </c>
    </row>
    <row r="1112" spans="18:19" x14ac:dyDescent="0.25">
      <c r="R1112" s="146">
        <v>44656</v>
      </c>
      <c r="S1112" s="136">
        <v>70.900000000000006</v>
      </c>
    </row>
    <row r="1113" spans="18:19" x14ac:dyDescent="0.25">
      <c r="R1113" s="146">
        <v>44657</v>
      </c>
      <c r="S1113" s="136">
        <v>67.8</v>
      </c>
    </row>
    <row r="1114" spans="18:19" x14ac:dyDescent="0.25">
      <c r="R1114" s="146">
        <v>44658</v>
      </c>
      <c r="S1114" s="136">
        <v>65</v>
      </c>
    </row>
    <row r="1115" spans="18:19" x14ac:dyDescent="0.25">
      <c r="R1115" s="146">
        <v>44659</v>
      </c>
      <c r="S1115" s="136">
        <v>64.599999999999994</v>
      </c>
    </row>
    <row r="1116" spans="18:19" x14ac:dyDescent="0.25">
      <c r="R1116" s="146">
        <v>44662</v>
      </c>
      <c r="S1116" s="136">
        <v>62.5</v>
      </c>
    </row>
    <row r="1117" spans="18:19" x14ac:dyDescent="0.25">
      <c r="R1117" s="146">
        <v>44663</v>
      </c>
      <c r="S1117" s="136">
        <v>65.099999999999994</v>
      </c>
    </row>
    <row r="1118" spans="18:19" x14ac:dyDescent="0.25">
      <c r="R1118" s="146">
        <v>44664</v>
      </c>
      <c r="S1118" s="136">
        <v>63</v>
      </c>
    </row>
    <row r="1119" spans="18:19" x14ac:dyDescent="0.25">
      <c r="R1119" s="146">
        <v>44665</v>
      </c>
      <c r="S1119" s="136">
        <v>63.2</v>
      </c>
    </row>
    <row r="1120" spans="18:19" x14ac:dyDescent="0.25">
      <c r="R1120" s="146">
        <v>44670</v>
      </c>
      <c r="S1120" s="136">
        <v>63.8</v>
      </c>
    </row>
    <row r="1121" spans="18:19" x14ac:dyDescent="0.25">
      <c r="R1121" s="146">
        <v>44671</v>
      </c>
      <c r="S1121" s="136">
        <v>62.5</v>
      </c>
    </row>
    <row r="1122" spans="18:19" x14ac:dyDescent="0.25">
      <c r="R1122" s="146">
        <v>44672</v>
      </c>
      <c r="S1122" s="136">
        <v>62</v>
      </c>
    </row>
    <row r="1123" spans="18:19" x14ac:dyDescent="0.25">
      <c r="R1123" s="146">
        <v>44673</v>
      </c>
      <c r="S1123" s="136">
        <v>60.1</v>
      </c>
    </row>
    <row r="1124" spans="18:19" x14ac:dyDescent="0.25">
      <c r="R1124" s="146">
        <v>44676</v>
      </c>
      <c r="S1124" s="136">
        <v>59.6</v>
      </c>
    </row>
    <row r="1125" spans="18:19" x14ac:dyDescent="0.25">
      <c r="R1125" s="146">
        <v>44677</v>
      </c>
      <c r="S1125" s="136">
        <v>57</v>
      </c>
    </row>
    <row r="1126" spans="18:19" x14ac:dyDescent="0.25">
      <c r="R1126" s="146">
        <v>44678</v>
      </c>
      <c r="S1126" s="136">
        <v>56.5</v>
      </c>
    </row>
    <row r="1127" spans="18:19" x14ac:dyDescent="0.25">
      <c r="R1127" s="146">
        <v>44679</v>
      </c>
      <c r="S1127" s="136">
        <v>57</v>
      </c>
    </row>
    <row r="1128" spans="18:19" x14ac:dyDescent="0.25">
      <c r="R1128" s="146">
        <v>44680</v>
      </c>
      <c r="S1128" s="136">
        <v>57</v>
      </c>
    </row>
    <row r="1129" spans="18:19" x14ac:dyDescent="0.25">
      <c r="R1129" s="146">
        <v>44684</v>
      </c>
      <c r="S1129" s="136">
        <v>60</v>
      </c>
    </row>
    <row r="1130" spans="18:19" x14ac:dyDescent="0.25">
      <c r="R1130" s="146">
        <v>44685</v>
      </c>
      <c r="S1130" s="136">
        <v>56</v>
      </c>
    </row>
    <row r="1131" spans="18:19" x14ac:dyDescent="0.25">
      <c r="R1131" s="146">
        <v>44686</v>
      </c>
      <c r="S1131" s="136">
        <v>58.4</v>
      </c>
    </row>
    <row r="1132" spans="18:19" x14ac:dyDescent="0.25">
      <c r="R1132" s="146">
        <v>44687</v>
      </c>
      <c r="S1132" s="136">
        <v>55.6</v>
      </c>
    </row>
    <row r="1133" spans="18:19" x14ac:dyDescent="0.25">
      <c r="R1133" s="146">
        <v>44690</v>
      </c>
      <c r="S1133" s="136">
        <v>58.7</v>
      </c>
    </row>
    <row r="1134" spans="18:19" x14ac:dyDescent="0.25">
      <c r="R1134" s="146">
        <v>44691</v>
      </c>
      <c r="S1134" s="136">
        <v>63.1</v>
      </c>
    </row>
    <row r="1135" spans="18:19" x14ac:dyDescent="0.25">
      <c r="R1135" s="146">
        <v>44692</v>
      </c>
      <c r="S1135" s="136">
        <v>63.2</v>
      </c>
    </row>
    <row r="1136" spans="18:19" x14ac:dyDescent="0.25">
      <c r="R1136" s="146">
        <v>44693</v>
      </c>
      <c r="S1136" s="136">
        <v>60.8</v>
      </c>
    </row>
    <row r="1137" spans="18:19" x14ac:dyDescent="0.25">
      <c r="R1137" s="146">
        <v>44694</v>
      </c>
      <c r="S1137" s="136">
        <v>63.6</v>
      </c>
    </row>
    <row r="1138" spans="18:19" x14ac:dyDescent="0.25">
      <c r="R1138" s="146">
        <v>44697</v>
      </c>
      <c r="S1138" s="136">
        <v>54.2</v>
      </c>
    </row>
    <row r="1139" spans="18:19" x14ac:dyDescent="0.25">
      <c r="R1139" s="146">
        <v>44698</v>
      </c>
      <c r="S1139" s="136">
        <v>50.2</v>
      </c>
    </row>
    <row r="1140" spans="18:19" x14ac:dyDescent="0.25">
      <c r="R1140" s="146">
        <v>44699</v>
      </c>
      <c r="S1140" s="136">
        <v>50.7</v>
      </c>
    </row>
    <row r="1141" spans="18:19" x14ac:dyDescent="0.25">
      <c r="R1141" s="146">
        <v>44700</v>
      </c>
      <c r="S1141" s="136">
        <v>50</v>
      </c>
    </row>
    <row r="1142" spans="18:19" x14ac:dyDescent="0.25">
      <c r="R1142" s="146">
        <v>44701</v>
      </c>
      <c r="S1142" s="136">
        <v>52.1</v>
      </c>
    </row>
    <row r="1143" spans="18:19" x14ac:dyDescent="0.25">
      <c r="R1143" s="146">
        <v>44704</v>
      </c>
      <c r="S1143" s="136">
        <v>53</v>
      </c>
    </row>
    <row r="1144" spans="18:19" x14ac:dyDescent="0.25">
      <c r="R1144" s="146">
        <v>44705</v>
      </c>
      <c r="S1144" s="136">
        <v>50.9</v>
      </c>
    </row>
    <row r="1145" spans="18:19" x14ac:dyDescent="0.25">
      <c r="R1145" s="146">
        <v>44706</v>
      </c>
      <c r="S1145" s="136">
        <v>52.1</v>
      </c>
    </row>
    <row r="1146" spans="18:19" x14ac:dyDescent="0.25">
      <c r="R1146" s="146">
        <v>44707</v>
      </c>
      <c r="S1146" s="136">
        <v>56.4</v>
      </c>
    </row>
    <row r="1147" spans="18:19" x14ac:dyDescent="0.25">
      <c r="R1147" s="146">
        <v>44708</v>
      </c>
      <c r="S1147" s="136">
        <v>57.3</v>
      </c>
    </row>
    <row r="1148" spans="18:19" x14ac:dyDescent="0.25">
      <c r="R1148" s="146">
        <v>44711</v>
      </c>
      <c r="S1148" s="136">
        <v>61</v>
      </c>
    </row>
    <row r="1149" spans="18:19" x14ac:dyDescent="0.25">
      <c r="R1149" s="146">
        <v>44712</v>
      </c>
      <c r="S1149" s="136">
        <v>59.5</v>
      </c>
    </row>
    <row r="1150" spans="18:19" x14ac:dyDescent="0.25">
      <c r="R1150" s="146">
        <v>44713</v>
      </c>
      <c r="S1150" s="136">
        <v>58.3</v>
      </c>
    </row>
    <row r="1151" spans="18:19" x14ac:dyDescent="0.25">
      <c r="R1151" s="146">
        <v>44718</v>
      </c>
      <c r="S1151" s="136">
        <v>60.5</v>
      </c>
    </row>
    <row r="1152" spans="18:19" x14ac:dyDescent="0.25">
      <c r="R1152" s="146">
        <v>44719</v>
      </c>
      <c r="S1152" s="136">
        <v>56.5</v>
      </c>
    </row>
    <row r="1153" spans="18:19" x14ac:dyDescent="0.25">
      <c r="R1153" s="146">
        <v>44720</v>
      </c>
      <c r="S1153" s="136">
        <v>55.6</v>
      </c>
    </row>
    <row r="1154" spans="18:19" x14ac:dyDescent="0.25">
      <c r="R1154" s="146">
        <v>44721</v>
      </c>
      <c r="S1154" s="136">
        <v>54.9</v>
      </c>
    </row>
    <row r="1155" spans="18:19" x14ac:dyDescent="0.25">
      <c r="R1155" s="146">
        <v>44722</v>
      </c>
      <c r="S1155" s="136">
        <v>51.2</v>
      </c>
    </row>
    <row r="1156" spans="18:19" x14ac:dyDescent="0.25">
      <c r="R1156" s="146">
        <v>44725</v>
      </c>
      <c r="S1156" s="136">
        <v>46.05</v>
      </c>
    </row>
    <row r="1157" spans="18:19" x14ac:dyDescent="0.25">
      <c r="R1157" s="146">
        <v>44726</v>
      </c>
      <c r="S1157" s="136">
        <v>44.95</v>
      </c>
    </row>
    <row r="1158" spans="18:19" x14ac:dyDescent="0.25">
      <c r="R1158" s="146">
        <v>44727</v>
      </c>
      <c r="S1158" s="136">
        <v>45.3</v>
      </c>
    </row>
    <row r="1159" spans="18:19" x14ac:dyDescent="0.25">
      <c r="R1159" s="146">
        <v>44728</v>
      </c>
      <c r="S1159" s="136">
        <v>45.6</v>
      </c>
    </row>
    <row r="1160" spans="18:19" x14ac:dyDescent="0.25">
      <c r="R1160" s="146">
        <v>44729</v>
      </c>
      <c r="S1160" s="136">
        <v>45.3</v>
      </c>
    </row>
    <row r="1161" spans="18:19" x14ac:dyDescent="0.25">
      <c r="R1161" s="146">
        <v>44732</v>
      </c>
      <c r="S1161" s="136">
        <v>47.3</v>
      </c>
    </row>
    <row r="1162" spans="18:19" x14ac:dyDescent="0.25">
      <c r="R1162" s="146">
        <v>44733</v>
      </c>
      <c r="S1162" s="136">
        <v>49</v>
      </c>
    </row>
    <row r="1163" spans="18:19" x14ac:dyDescent="0.25">
      <c r="R1163" s="146">
        <v>44734</v>
      </c>
      <c r="S1163" s="136">
        <v>52</v>
      </c>
    </row>
    <row r="1164" spans="18:19" x14ac:dyDescent="0.25">
      <c r="R1164" s="146">
        <v>44735</v>
      </c>
      <c r="S1164" s="136">
        <v>51.1</v>
      </c>
    </row>
    <row r="1165" spans="18:19" x14ac:dyDescent="0.25">
      <c r="R1165" s="146">
        <v>44736</v>
      </c>
      <c r="S1165" s="136">
        <v>51</v>
      </c>
    </row>
    <row r="1166" spans="18:19" x14ac:dyDescent="0.25">
      <c r="R1166" s="146">
        <v>44739</v>
      </c>
      <c r="S1166" s="136">
        <v>49.7</v>
      </c>
    </row>
    <row r="1167" spans="18:19" x14ac:dyDescent="0.25">
      <c r="R1167" s="146">
        <v>44740</v>
      </c>
      <c r="S1167" s="136">
        <v>49</v>
      </c>
    </row>
    <row r="1168" spans="18:19" x14ac:dyDescent="0.25">
      <c r="R1168" s="146">
        <v>44741</v>
      </c>
      <c r="S1168" s="136">
        <v>50.7</v>
      </c>
    </row>
    <row r="1169" spans="18:19" x14ac:dyDescent="0.25">
      <c r="R1169" s="146">
        <v>44742</v>
      </c>
      <c r="S1169" s="136">
        <v>48.25</v>
      </c>
    </row>
    <row r="1170" spans="18:19" x14ac:dyDescent="0.25">
      <c r="R1170" s="146">
        <v>44743</v>
      </c>
      <c r="S1170" s="136">
        <v>48</v>
      </c>
    </row>
    <row r="1171" spans="18:19" x14ac:dyDescent="0.25">
      <c r="R1171" s="146">
        <v>44746</v>
      </c>
      <c r="S1171" s="136">
        <v>46.8</v>
      </c>
    </row>
    <row r="1172" spans="18:19" x14ac:dyDescent="0.25">
      <c r="R1172" s="146">
        <v>44747</v>
      </c>
      <c r="S1172" s="136">
        <v>45.8</v>
      </c>
    </row>
    <row r="1173" spans="18:19" x14ac:dyDescent="0.25">
      <c r="R1173" s="146">
        <v>44748</v>
      </c>
      <c r="S1173" s="136">
        <v>44.8</v>
      </c>
    </row>
    <row r="1174" spans="18:19" x14ac:dyDescent="0.25">
      <c r="R1174" s="146">
        <v>44749</v>
      </c>
      <c r="S1174" s="136">
        <v>43.8</v>
      </c>
    </row>
    <row r="1175" spans="18:19" x14ac:dyDescent="0.25">
      <c r="R1175" s="146">
        <v>44750</v>
      </c>
      <c r="S1175" s="136">
        <v>42.75</v>
      </c>
    </row>
    <row r="1176" spans="18:19" x14ac:dyDescent="0.25">
      <c r="R1176" s="146">
        <v>44753</v>
      </c>
      <c r="S1176" s="136">
        <v>41.9</v>
      </c>
    </row>
    <row r="1177" spans="18:19" x14ac:dyDescent="0.25">
      <c r="R1177" s="146">
        <v>44754</v>
      </c>
      <c r="S1177" s="136">
        <v>40.1</v>
      </c>
    </row>
    <row r="1178" spans="18:19" x14ac:dyDescent="0.25">
      <c r="R1178" s="146">
        <v>44755</v>
      </c>
      <c r="S1178" s="136">
        <v>39.799999999999997</v>
      </c>
    </row>
    <row r="1179" spans="18:19" x14ac:dyDescent="0.25">
      <c r="R1179" s="146">
        <v>44756</v>
      </c>
      <c r="S1179" s="136">
        <v>39.6</v>
      </c>
    </row>
    <row r="1180" spans="18:19" x14ac:dyDescent="0.25">
      <c r="R1180" s="146">
        <v>44757</v>
      </c>
      <c r="S1180" s="136">
        <v>38.6</v>
      </c>
    </row>
    <row r="1181" spans="18:19" x14ac:dyDescent="0.25">
      <c r="R1181" s="146">
        <v>44760</v>
      </c>
      <c r="S1181" s="136">
        <v>38.5</v>
      </c>
    </row>
    <row r="1182" spans="18:19" x14ac:dyDescent="0.25">
      <c r="R1182" s="146">
        <v>44761</v>
      </c>
      <c r="S1182" s="136">
        <v>20.8</v>
      </c>
    </row>
    <row r="1183" spans="18:19" x14ac:dyDescent="0.25">
      <c r="R1183" s="146">
        <v>44762</v>
      </c>
      <c r="S1183" s="136">
        <v>20.3</v>
      </c>
    </row>
    <row r="1184" spans="18:19" x14ac:dyDescent="0.25">
      <c r="R1184" s="146">
        <v>44763</v>
      </c>
      <c r="S1184" s="136">
        <v>19.600000000000001</v>
      </c>
    </row>
    <row r="1185" spans="18:19" x14ac:dyDescent="0.25">
      <c r="R1185" s="146">
        <v>44764</v>
      </c>
      <c r="S1185" s="136">
        <v>15</v>
      </c>
    </row>
    <row r="1186" spans="18:19" x14ac:dyDescent="0.25">
      <c r="R1186" s="146">
        <v>44767</v>
      </c>
      <c r="S1186" s="136">
        <v>14.96</v>
      </c>
    </row>
    <row r="1187" spans="18:19" x14ac:dyDescent="0.25">
      <c r="R1187" s="146">
        <v>44768</v>
      </c>
      <c r="S1187" s="136">
        <v>13.6</v>
      </c>
    </row>
    <row r="1188" spans="18:19" x14ac:dyDescent="0.25">
      <c r="R1188" s="146">
        <v>44769</v>
      </c>
      <c r="S1188" s="136">
        <v>12.76</v>
      </c>
    </row>
    <row r="1189" spans="18:19" x14ac:dyDescent="0.25">
      <c r="R1189" s="146">
        <v>44770</v>
      </c>
      <c r="S1189" s="136">
        <v>13</v>
      </c>
    </row>
    <row r="1190" spans="18:19" x14ac:dyDescent="0.25">
      <c r="R1190" s="146">
        <v>44771</v>
      </c>
      <c r="S1190" s="136">
        <v>11.68</v>
      </c>
    </row>
    <row r="1191" spans="18:19" x14ac:dyDescent="0.25">
      <c r="R1191" s="146">
        <v>44774</v>
      </c>
      <c r="S1191" s="136">
        <v>12</v>
      </c>
    </row>
    <row r="1192" spans="18:19" x14ac:dyDescent="0.25">
      <c r="R1192" s="146">
        <v>44775</v>
      </c>
      <c r="S1192" s="136">
        <v>9</v>
      </c>
    </row>
    <row r="1193" spans="18:19" x14ac:dyDescent="0.25">
      <c r="R1193" s="146">
        <v>44776</v>
      </c>
      <c r="S1193" s="136">
        <v>9.9</v>
      </c>
    </row>
    <row r="1194" spans="18:19" x14ac:dyDescent="0.25">
      <c r="R1194" s="146">
        <v>44777</v>
      </c>
      <c r="S1194" s="136">
        <v>10</v>
      </c>
    </row>
    <row r="1195" spans="18:19" x14ac:dyDescent="0.25">
      <c r="R1195" s="146">
        <v>44778</v>
      </c>
      <c r="S1195" s="136">
        <v>9.9499999999999993</v>
      </c>
    </row>
    <row r="1196" spans="18:19" x14ac:dyDescent="0.25">
      <c r="R1196" s="146">
        <v>44781</v>
      </c>
      <c r="S1196" s="136">
        <v>10</v>
      </c>
    </row>
    <row r="1197" spans="18:19" x14ac:dyDescent="0.25">
      <c r="R1197" s="146">
        <v>44782</v>
      </c>
      <c r="S1197" s="136">
        <v>10</v>
      </c>
    </row>
    <row r="1198" spans="18:19" x14ac:dyDescent="0.25">
      <c r="R1198" s="146">
        <v>44783</v>
      </c>
      <c r="S1198" s="136">
        <v>9.82</v>
      </c>
    </row>
    <row r="1199" spans="18:19" x14ac:dyDescent="0.25">
      <c r="R1199" s="146">
        <v>44784</v>
      </c>
      <c r="S1199" s="136">
        <v>11</v>
      </c>
    </row>
    <row r="1200" spans="18:19" x14ac:dyDescent="0.25">
      <c r="R1200" s="146">
        <v>44785</v>
      </c>
      <c r="S1200" s="136">
        <v>10.7</v>
      </c>
    </row>
    <row r="1201" spans="18:19" x14ac:dyDescent="0.25">
      <c r="R1201" s="146">
        <v>44788</v>
      </c>
      <c r="S1201" s="136">
        <v>10.9</v>
      </c>
    </row>
    <row r="1202" spans="18:19" x14ac:dyDescent="0.25">
      <c r="R1202" s="146">
        <v>44789</v>
      </c>
      <c r="S1202" s="136">
        <v>10.4</v>
      </c>
    </row>
    <row r="1203" spans="18:19" x14ac:dyDescent="0.25">
      <c r="R1203" s="146">
        <v>44790</v>
      </c>
      <c r="S1203" s="136">
        <v>9.8800000000000008</v>
      </c>
    </row>
    <row r="1204" spans="18:19" x14ac:dyDescent="0.25">
      <c r="R1204" s="146">
        <v>44791</v>
      </c>
      <c r="S1204" s="136">
        <v>9.9</v>
      </c>
    </row>
    <row r="1205" spans="18:19" x14ac:dyDescent="0.25">
      <c r="R1205" s="146">
        <v>44792</v>
      </c>
      <c r="S1205" s="136">
        <v>9.8000000000000007</v>
      </c>
    </row>
    <row r="1206" spans="18:19" x14ac:dyDescent="0.25">
      <c r="R1206" s="146">
        <v>44795</v>
      </c>
      <c r="S1206" s="136">
        <v>8.8000000000000007</v>
      </c>
    </row>
    <row r="1207" spans="18:19" x14ac:dyDescent="0.25">
      <c r="R1207" s="146">
        <v>44796</v>
      </c>
      <c r="S1207" s="136">
        <v>8.02</v>
      </c>
    </row>
    <row r="1208" spans="18:19" x14ac:dyDescent="0.25">
      <c r="R1208" s="146">
        <v>44797</v>
      </c>
      <c r="S1208" s="136">
        <v>8.1</v>
      </c>
    </row>
    <row r="1209" spans="18:19" x14ac:dyDescent="0.25">
      <c r="R1209" s="146">
        <v>44798</v>
      </c>
      <c r="S1209" s="136">
        <v>8.26</v>
      </c>
    </row>
    <row r="1210" spans="18:19" x14ac:dyDescent="0.25">
      <c r="R1210" s="146">
        <v>44799</v>
      </c>
      <c r="S1210" s="136">
        <v>7.9</v>
      </c>
    </row>
    <row r="1211" spans="18:19" x14ac:dyDescent="0.25">
      <c r="R1211" s="146">
        <v>44803</v>
      </c>
      <c r="S1211" s="136">
        <v>8.8000000000000007</v>
      </c>
    </row>
    <row r="1212" spans="18:19" x14ac:dyDescent="0.25">
      <c r="R1212" s="146">
        <v>44804</v>
      </c>
      <c r="S1212" s="136">
        <v>8.8000000000000007</v>
      </c>
    </row>
    <row r="1213" spans="18:19" x14ac:dyDescent="0.25">
      <c r="R1213" s="146">
        <v>44805</v>
      </c>
      <c r="S1213" s="136">
        <v>8.15</v>
      </c>
    </row>
    <row r="1214" spans="18:19" x14ac:dyDescent="0.25">
      <c r="R1214" s="146">
        <v>44806</v>
      </c>
      <c r="S1214" s="136">
        <v>7.9</v>
      </c>
    </row>
    <row r="1215" spans="18:19" x14ac:dyDescent="0.25">
      <c r="R1215" s="146">
        <v>44809</v>
      </c>
      <c r="S1215" s="136">
        <v>7.96</v>
      </c>
    </row>
    <row r="1216" spans="18:19" x14ac:dyDescent="0.25">
      <c r="R1216" s="146">
        <v>44810</v>
      </c>
      <c r="S1216" s="136">
        <v>8.15</v>
      </c>
    </row>
    <row r="1217" spans="18:19" x14ac:dyDescent="0.25">
      <c r="R1217" s="146">
        <v>44811</v>
      </c>
      <c r="S1217" s="136">
        <v>8</v>
      </c>
    </row>
    <row r="1218" spans="18:19" x14ac:dyDescent="0.25">
      <c r="R1218" s="146">
        <v>44812</v>
      </c>
      <c r="S1218" s="136">
        <v>7.9</v>
      </c>
    </row>
    <row r="1219" spans="18:19" x14ac:dyDescent="0.25">
      <c r="R1219" s="146">
        <v>44813</v>
      </c>
      <c r="S1219" s="136">
        <v>8.52</v>
      </c>
    </row>
    <row r="1220" spans="18:19" x14ac:dyDescent="0.25">
      <c r="R1220" s="146">
        <v>44816</v>
      </c>
      <c r="S1220" s="136">
        <v>8.42</v>
      </c>
    </row>
    <row r="1221" spans="18:19" x14ac:dyDescent="0.25">
      <c r="R1221" s="146">
        <v>44817</v>
      </c>
      <c r="S1221" s="136">
        <v>8.2799999999999994</v>
      </c>
    </row>
    <row r="1222" spans="18:19" x14ac:dyDescent="0.25">
      <c r="R1222" s="146">
        <v>44818</v>
      </c>
      <c r="S1222" s="136">
        <v>7.28</v>
      </c>
    </row>
    <row r="1223" spans="18:19" x14ac:dyDescent="0.25">
      <c r="R1223" s="146">
        <v>44819</v>
      </c>
      <c r="S1223" s="136">
        <v>6.2</v>
      </c>
    </row>
    <row r="1224" spans="18:19" x14ac:dyDescent="0.25">
      <c r="R1224" s="146">
        <v>44820</v>
      </c>
      <c r="S1224" s="136">
        <v>6.05</v>
      </c>
    </row>
    <row r="1225" spans="18:19" x14ac:dyDescent="0.25">
      <c r="R1225" s="146">
        <v>44824</v>
      </c>
      <c r="S1225" s="136">
        <v>5.87</v>
      </c>
    </row>
    <row r="1226" spans="18:19" x14ac:dyDescent="0.25">
      <c r="R1226" s="146">
        <v>44825</v>
      </c>
      <c r="S1226" s="136">
        <v>5.86</v>
      </c>
    </row>
    <row r="1227" spans="18:19" x14ac:dyDescent="0.25">
      <c r="R1227" s="146">
        <v>44826</v>
      </c>
      <c r="S1227" s="136">
        <v>5.75</v>
      </c>
    </row>
    <row r="1228" spans="18:19" x14ac:dyDescent="0.25">
      <c r="R1228" s="146">
        <v>44827</v>
      </c>
      <c r="S1228" s="136">
        <v>4.5999999999999996</v>
      </c>
    </row>
    <row r="1229" spans="18:19" x14ac:dyDescent="0.25">
      <c r="R1229" s="146">
        <v>44830</v>
      </c>
      <c r="S1229" s="136">
        <v>4.0599999999999996</v>
      </c>
    </row>
    <row r="1230" spans="18:19" x14ac:dyDescent="0.25">
      <c r="R1230" s="146">
        <v>44831</v>
      </c>
      <c r="S1230" s="136">
        <v>3.78</v>
      </c>
    </row>
    <row r="1231" spans="18:19" x14ac:dyDescent="0.25">
      <c r="R1231" s="146">
        <v>44832</v>
      </c>
      <c r="S1231" s="136">
        <v>2.9</v>
      </c>
    </row>
    <row r="1232" spans="18:19" x14ac:dyDescent="0.25">
      <c r="R1232" s="146">
        <v>44833</v>
      </c>
      <c r="S1232" s="136">
        <v>3.6</v>
      </c>
    </row>
    <row r="1233" spans="18:19" x14ac:dyDescent="0.25">
      <c r="R1233" s="146">
        <v>44834</v>
      </c>
      <c r="S1233" s="136">
        <v>3.5</v>
      </c>
    </row>
    <row r="1234" spans="18:19" x14ac:dyDescent="0.25">
      <c r="R1234" s="146">
        <v>44837</v>
      </c>
      <c r="S1234" s="136">
        <v>3.39</v>
      </c>
    </row>
    <row r="1235" spans="18:19" x14ac:dyDescent="0.25">
      <c r="R1235" s="146">
        <v>44838</v>
      </c>
      <c r="S1235" s="136">
        <v>4.74</v>
      </c>
    </row>
    <row r="1236" spans="18:19" x14ac:dyDescent="0.25">
      <c r="R1236" s="146">
        <v>44839</v>
      </c>
      <c r="S1236" s="136">
        <v>5.29</v>
      </c>
    </row>
    <row r="1237" spans="18:19" x14ac:dyDescent="0.25">
      <c r="R1237" s="146">
        <v>44840</v>
      </c>
      <c r="S1237" s="136">
        <v>8.25</v>
      </c>
    </row>
    <row r="1238" spans="18:19" x14ac:dyDescent="0.25">
      <c r="R1238" s="146">
        <v>44841</v>
      </c>
      <c r="S1238" s="136">
        <v>7.5</v>
      </c>
    </row>
    <row r="1239" spans="18:19" x14ac:dyDescent="0.25">
      <c r="R1239" s="146">
        <v>44844</v>
      </c>
      <c r="S1239" s="136">
        <v>6.8</v>
      </c>
    </row>
    <row r="1240" spans="18:19" x14ac:dyDescent="0.25">
      <c r="R1240" s="146">
        <v>44845</v>
      </c>
      <c r="S1240" s="136">
        <v>7.2</v>
      </c>
    </row>
    <row r="1241" spans="18:19" x14ac:dyDescent="0.25">
      <c r="R1241" s="146">
        <v>44846</v>
      </c>
      <c r="S1241" s="136">
        <v>6.72</v>
      </c>
    </row>
    <row r="1242" spans="18:19" x14ac:dyDescent="0.25">
      <c r="R1242" s="146">
        <v>44847</v>
      </c>
      <c r="S1242" s="136">
        <v>6</v>
      </c>
    </row>
    <row r="1243" spans="18:19" x14ac:dyDescent="0.25">
      <c r="R1243" s="146">
        <v>44848</v>
      </c>
      <c r="S1243" s="136">
        <v>7.1</v>
      </c>
    </row>
    <row r="1244" spans="18:19" x14ac:dyDescent="0.25">
      <c r="R1244" s="146">
        <v>44851</v>
      </c>
      <c r="S1244" s="136">
        <v>7.84</v>
      </c>
    </row>
    <row r="1245" spans="18:19" x14ac:dyDescent="0.25">
      <c r="R1245" s="146">
        <v>44852</v>
      </c>
      <c r="S1245" s="136">
        <v>6.9</v>
      </c>
    </row>
    <row r="1246" spans="18:19" x14ac:dyDescent="0.25">
      <c r="R1246" s="146">
        <v>44853</v>
      </c>
      <c r="S1246" s="136">
        <v>6.5</v>
      </c>
    </row>
    <row r="1247" spans="18:19" x14ac:dyDescent="0.25">
      <c r="R1247" s="146">
        <v>44854</v>
      </c>
      <c r="S1247" s="136">
        <v>6.5</v>
      </c>
    </row>
    <row r="1248" spans="18:19" x14ac:dyDescent="0.25">
      <c r="R1248" s="146">
        <v>44855</v>
      </c>
      <c r="S1248" s="136">
        <v>6.6</v>
      </c>
    </row>
    <row r="1249" spans="18:19" x14ac:dyDescent="0.25">
      <c r="R1249" s="146">
        <v>44858</v>
      </c>
      <c r="S1249" s="136">
        <v>7.24</v>
      </c>
    </row>
    <row r="1250" spans="18:19" x14ac:dyDescent="0.25">
      <c r="R1250" s="146">
        <v>44859</v>
      </c>
      <c r="S1250" s="136">
        <v>0.5</v>
      </c>
    </row>
    <row r="1251" spans="18:19" x14ac:dyDescent="0.25">
      <c r="R1251" s="146">
        <v>44860</v>
      </c>
      <c r="S1251" s="136">
        <v>0.54</v>
      </c>
    </row>
    <row r="1252" spans="18:19" x14ac:dyDescent="0.25">
      <c r="R1252" s="146">
        <v>44861</v>
      </c>
      <c r="S1252" s="136">
        <v>0.7</v>
      </c>
    </row>
    <row r="1253" spans="18:19" x14ac:dyDescent="0.25">
      <c r="R1253" s="146">
        <v>44862</v>
      </c>
      <c r="S1253" s="136">
        <v>0.57799999999999996</v>
      </c>
    </row>
    <row r="1254" spans="18:19" x14ac:dyDescent="0.25">
      <c r="R1254" s="146">
        <v>44865</v>
      </c>
      <c r="S1254" s="136">
        <v>0.52</v>
      </c>
    </row>
    <row r="1255" spans="18:19" x14ac:dyDescent="0.25">
      <c r="R1255" s="146">
        <v>44866</v>
      </c>
      <c r="S1255" s="136">
        <v>0.52</v>
      </c>
    </row>
    <row r="1256" spans="18:19" x14ac:dyDescent="0.25">
      <c r="R1256" s="146">
        <v>44867</v>
      </c>
      <c r="S1256" s="136">
        <v>0.52</v>
      </c>
    </row>
    <row r="1257" spans="18:19" x14ac:dyDescent="0.25">
      <c r="R1257" s="146">
        <v>44868</v>
      </c>
      <c r="S1257" s="136">
        <v>0.52</v>
      </c>
    </row>
    <row r="1258" spans="18:19" x14ac:dyDescent="0.25">
      <c r="R1258" s="146">
        <v>44869</v>
      </c>
      <c r="S1258" s="136">
        <v>0.52</v>
      </c>
    </row>
    <row r="1259" spans="18:19" x14ac:dyDescent="0.25">
      <c r="R1259" s="146">
        <v>44872</v>
      </c>
      <c r="S1259" s="136">
        <v>0.52</v>
      </c>
    </row>
    <row r="1260" spans="18:19" x14ac:dyDescent="0.25">
      <c r="R1260" s="146">
        <v>44873</v>
      </c>
      <c r="S1260" s="136">
        <v>0.52</v>
      </c>
    </row>
    <row r="1261" spans="18:19" x14ac:dyDescent="0.25">
      <c r="R1261" s="146">
        <v>44874</v>
      </c>
      <c r="S1261" s="136">
        <v>0.52</v>
      </c>
    </row>
    <row r="1262" spans="18:19" x14ac:dyDescent="0.25">
      <c r="R1262" s="146">
        <v>44875</v>
      </c>
      <c r="S1262" s="136">
        <v>0.52</v>
      </c>
    </row>
    <row r="1263" spans="18:19" x14ac:dyDescent="0.25">
      <c r="R1263" s="146">
        <v>44876</v>
      </c>
      <c r="S1263" s="136">
        <v>0.52</v>
      </c>
    </row>
    <row r="1264" spans="18:19" x14ac:dyDescent="0.25">
      <c r="R1264" s="146">
        <v>44879</v>
      </c>
      <c r="S1264" s="136">
        <v>0.52</v>
      </c>
    </row>
    <row r="1265" spans="18:19" x14ac:dyDescent="0.25">
      <c r="R1265" s="146">
        <v>44880</v>
      </c>
      <c r="S1265" s="136">
        <v>0.52</v>
      </c>
    </row>
    <row r="1266" spans="18:19" x14ac:dyDescent="0.25">
      <c r="R1266" s="146">
        <v>44881</v>
      </c>
      <c r="S1266" s="136">
        <v>0.52</v>
      </c>
    </row>
    <row r="1267" spans="18:19" x14ac:dyDescent="0.25">
      <c r="R1267" s="146">
        <v>44882</v>
      </c>
      <c r="S1267" s="136">
        <v>0.52</v>
      </c>
    </row>
    <row r="1268" spans="18:19" x14ac:dyDescent="0.25">
      <c r="R1268" s="146">
        <v>44883</v>
      </c>
      <c r="S1268" s="136">
        <v>0.52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22E51A-06B0-468F-8B22-005FF20AB0E8}">
  <dimension ref="B1:T1310"/>
  <sheetViews>
    <sheetView workbookViewId="0">
      <selection activeCell="U2" sqref="U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84" customHeight="1" thickBot="1" x14ac:dyDescent="0.5">
      <c r="B1" s="128" t="s">
        <v>140</v>
      </c>
      <c r="C1" s="2"/>
      <c r="D1" s="2"/>
      <c r="E1" s="1"/>
      <c r="F1" s="1"/>
      <c r="G1" s="1"/>
      <c r="H1" s="4" t="s">
        <v>153</v>
      </c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ASOS!D10</f>
        <v>GBP</v>
      </c>
    </row>
    <row r="4" spans="2:20" x14ac:dyDescent="0.25">
      <c r="C4" s="28" t="str">
        <f ca="1">_xll.TR(ASOS!$C$3, "TR.PriceClose(Sdate=0D Edate=#1 Frq=D).CalcDate","NULL=BLANK",C$6:C$800,$O$6)</f>
        <v>Updated at 12:10:46</v>
      </c>
      <c r="D4" s="28" t="str">
        <f ca="1">_xll.TR(ASOS!$C$3,"TR.Volume(Sdate=0D Edate=#1 Frq=D Scale=3)","NULL=BLANK",D$6:D$800,$O$6)</f>
        <v>Updated at 12:10:46</v>
      </c>
      <c r="E4" s="28" t="str">
        <f ca="1">_xll.TR(ASOS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ASOS!$C$3,"TR.TotalRevenue(Period=FY0 Scale=6 curn=#1)","NULL=BLANK",,$P$3)</f>
        <v>3538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577.85599999999999</v>
      </c>
      <c r="E6" s="139">
        <v>3.746</v>
      </c>
      <c r="F6" s="140">
        <f t="shared" ref="F6:F69" si="0">IF($E6="","",IF(COUNT($E6:$E55)=50,AVERAGE($E6:$E55),NA()))</f>
        <v>3.5444600000000004</v>
      </c>
      <c r="G6" s="140">
        <f t="shared" ref="G6:G69" si="1">IF($E6="","",IF(COUNT($E6:$E205)=200,AVERAGE($E6:$E205),NA()))</f>
        <v>3.7939450000000012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653.11199999999997</v>
      </c>
      <c r="E7" s="139">
        <v>3.72</v>
      </c>
      <c r="F7" s="140">
        <f t="shared" si="0"/>
        <v>3.5382200000000008</v>
      </c>
      <c r="G7" s="140">
        <f t="shared" si="1"/>
        <v>3.795150000000000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ASOS!$C$3,"TR.PriceClose(sdate=-5AY edate=0d).calcdate;TR.PriceClose(sdate=-5AY edate=0d)","frq=D NULL=BLANK",R7:S1817)</f>
        <v>43616</v>
      </c>
      <c r="S7" s="136">
        <v>3440</v>
      </c>
    </row>
    <row r="8" spans="2:20" x14ac:dyDescent="0.25">
      <c r="C8" s="143">
        <v>45440</v>
      </c>
      <c r="D8" s="138">
        <v>413.47699999999998</v>
      </c>
      <c r="E8" s="139">
        <v>3.7040000000000002</v>
      </c>
      <c r="F8" s="140">
        <f t="shared" si="0"/>
        <v>3.532560000000001</v>
      </c>
      <c r="G8" s="140">
        <f t="shared" si="1"/>
        <v>3.797750000000000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3415</v>
      </c>
    </row>
    <row r="9" spans="2:20" x14ac:dyDescent="0.25">
      <c r="C9" s="143">
        <v>45436</v>
      </c>
      <c r="D9" s="138">
        <v>243.65799999999999</v>
      </c>
      <c r="E9" s="139">
        <v>3.6579999999999999</v>
      </c>
      <c r="F9" s="140">
        <f t="shared" si="0"/>
        <v>3.5290000000000008</v>
      </c>
      <c r="G9" s="140">
        <f t="shared" si="1"/>
        <v>3.80053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3306</v>
      </c>
    </row>
    <row r="10" spans="2:20" x14ac:dyDescent="0.25">
      <c r="C10" s="143">
        <v>45435</v>
      </c>
      <c r="D10" s="138">
        <v>141.35300000000001</v>
      </c>
      <c r="E10" s="139">
        <v>3.6739999999999999</v>
      </c>
      <c r="F10" s="140">
        <f t="shared" si="0"/>
        <v>3.5261600000000004</v>
      </c>
      <c r="G10" s="140">
        <f t="shared" si="1"/>
        <v>3.8034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3360</v>
      </c>
    </row>
    <row r="11" spans="2:20" x14ac:dyDescent="0.25">
      <c r="C11" s="143">
        <v>45434</v>
      </c>
      <c r="D11" s="138">
        <v>201.864</v>
      </c>
      <c r="E11" s="139">
        <v>3.6720000000000002</v>
      </c>
      <c r="F11" s="140">
        <f t="shared" si="0"/>
        <v>3.52264</v>
      </c>
      <c r="G11" s="140">
        <f t="shared" si="1"/>
        <v>3.8061999999999996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3259</v>
      </c>
    </row>
    <row r="12" spans="2:20" x14ac:dyDescent="0.25">
      <c r="C12" s="143">
        <v>45433</v>
      </c>
      <c r="D12" s="138">
        <v>186.369</v>
      </c>
      <c r="E12" s="139">
        <v>3.71</v>
      </c>
      <c r="F12" s="140">
        <f t="shared" si="0"/>
        <v>3.5201600000000002</v>
      </c>
      <c r="G12" s="140">
        <f t="shared" si="1"/>
        <v>3.8094200000000003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3250</v>
      </c>
    </row>
    <row r="13" spans="2:20" x14ac:dyDescent="0.25">
      <c r="C13" s="143">
        <v>45432</v>
      </c>
      <c r="D13" s="138">
        <v>200.20099999999999</v>
      </c>
      <c r="E13" s="139">
        <v>3.6840000000000002</v>
      </c>
      <c r="F13" s="140">
        <f t="shared" si="0"/>
        <v>3.5180400000000009</v>
      </c>
      <c r="G13" s="140">
        <f t="shared" si="1"/>
        <v>3.8128199999999999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3334</v>
      </c>
    </row>
    <row r="14" spans="2:20" x14ac:dyDescent="0.25">
      <c r="C14" s="143">
        <v>45429</v>
      </c>
      <c r="D14" s="138">
        <v>211.62100000000001</v>
      </c>
      <c r="E14" s="139">
        <v>3.702</v>
      </c>
      <c r="F14" s="140">
        <f t="shared" si="0"/>
        <v>3.5180000000000007</v>
      </c>
      <c r="G14" s="140">
        <f t="shared" si="1"/>
        <v>3.815585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3291</v>
      </c>
    </row>
    <row r="15" spans="2:20" x14ac:dyDescent="0.25">
      <c r="C15" s="143">
        <v>45428</v>
      </c>
      <c r="D15" s="138">
        <v>515.94500000000005</v>
      </c>
      <c r="E15" s="139">
        <v>3.7240000000000002</v>
      </c>
      <c r="F15" s="140">
        <f t="shared" si="0"/>
        <v>3.5151600000000012</v>
      </c>
      <c r="G15" s="140">
        <f t="shared" si="1"/>
        <v>3.8181799999999999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3250</v>
      </c>
    </row>
    <row r="16" spans="2:20" ht="14.4" thickBot="1" x14ac:dyDescent="0.3">
      <c r="C16" s="143">
        <v>45427</v>
      </c>
      <c r="D16" s="138">
        <v>382.72899999999998</v>
      </c>
      <c r="E16" s="139">
        <v>3.6579999999999999</v>
      </c>
      <c r="F16" s="140">
        <f t="shared" si="0"/>
        <v>3.5132400000000006</v>
      </c>
      <c r="G16" s="140">
        <f t="shared" si="1"/>
        <v>3.8204849999999997</v>
      </c>
      <c r="H16" s="17"/>
      <c r="I16" s="149"/>
      <c r="J16" s="150"/>
      <c r="K16" s="17"/>
      <c r="P16" s="88"/>
      <c r="R16" s="146">
        <v>43629</v>
      </c>
      <c r="S16" s="136">
        <v>3154</v>
      </c>
    </row>
    <row r="17" spans="3:19" x14ac:dyDescent="0.25">
      <c r="C17" s="143">
        <v>45426</v>
      </c>
      <c r="D17" s="138">
        <v>470.58199999999999</v>
      </c>
      <c r="E17" s="139">
        <v>3.57</v>
      </c>
      <c r="F17" s="140">
        <f t="shared" si="0"/>
        <v>3.5144600000000001</v>
      </c>
      <c r="G17" s="140">
        <f t="shared" si="1"/>
        <v>3.8232249999999999</v>
      </c>
      <c r="H17" s="17"/>
      <c r="K17" s="17"/>
      <c r="L17" s="17"/>
      <c r="M17" s="17"/>
      <c r="N17" s="17"/>
      <c r="P17" s="88"/>
      <c r="R17" s="146">
        <v>43630</v>
      </c>
      <c r="S17" s="136">
        <v>3125</v>
      </c>
    </row>
    <row r="18" spans="3:19" x14ac:dyDescent="0.25">
      <c r="C18" s="143">
        <v>45425</v>
      </c>
      <c r="D18" s="138">
        <v>193.85400000000001</v>
      </c>
      <c r="E18" s="139">
        <v>3.5179999999999998</v>
      </c>
      <c r="F18" s="140">
        <f t="shared" si="0"/>
        <v>3.5184600000000006</v>
      </c>
      <c r="G18" s="140">
        <f t="shared" si="1"/>
        <v>3.8260999999999994</v>
      </c>
      <c r="H18" s="17"/>
      <c r="K18" s="17"/>
      <c r="L18" s="17"/>
      <c r="M18" s="17"/>
      <c r="N18" s="17"/>
      <c r="P18" s="88"/>
      <c r="R18" s="146">
        <v>43633</v>
      </c>
      <c r="S18" s="136">
        <v>3093</v>
      </c>
    </row>
    <row r="19" spans="3:19" x14ac:dyDescent="0.25">
      <c r="C19" s="143">
        <v>45422</v>
      </c>
      <c r="D19" s="138">
        <v>246.21700000000001</v>
      </c>
      <c r="E19" s="139">
        <v>3.512</v>
      </c>
      <c r="F19" s="140">
        <f t="shared" si="0"/>
        <v>3.5229600000000012</v>
      </c>
      <c r="G19" s="140">
        <f t="shared" si="1"/>
        <v>3.8285849999999999</v>
      </c>
      <c r="H19" s="17"/>
      <c r="K19" s="17"/>
      <c r="L19" s="17"/>
      <c r="M19" s="17"/>
      <c r="N19" s="17"/>
      <c r="P19" s="88"/>
      <c r="R19" s="146">
        <v>43634</v>
      </c>
      <c r="S19" s="136">
        <v>3173</v>
      </c>
    </row>
    <row r="20" spans="3:19" x14ac:dyDescent="0.25">
      <c r="C20" s="143">
        <v>45421</v>
      </c>
      <c r="D20" s="138">
        <v>178.297</v>
      </c>
      <c r="E20" s="139">
        <v>3.5</v>
      </c>
      <c r="F20" s="140">
        <f t="shared" si="0"/>
        <v>3.5268200000000012</v>
      </c>
      <c r="G20" s="140">
        <f t="shared" si="1"/>
        <v>3.831394999999999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3000</v>
      </c>
    </row>
    <row r="21" spans="3:19" x14ac:dyDescent="0.25">
      <c r="C21" s="143">
        <v>45420</v>
      </c>
      <c r="D21" s="138">
        <v>267.54700000000003</v>
      </c>
      <c r="E21" s="139">
        <v>3.556</v>
      </c>
      <c r="F21" s="140">
        <f t="shared" si="0"/>
        <v>3.529780000000001</v>
      </c>
      <c r="G21" s="140">
        <f t="shared" si="1"/>
        <v>3.834144999999999</v>
      </c>
      <c r="H21" s="17"/>
      <c r="I21" s="17" t="s">
        <v>149</v>
      </c>
      <c r="J21" s="151">
        <f>_xll.TR(ASOS!$C$3, "TR.PricePctChg1M/100","NULL=BLANK")</f>
        <v>0.120215311004785</v>
      </c>
      <c r="K21" s="17"/>
      <c r="L21" s="17"/>
      <c r="M21" s="17"/>
      <c r="N21" s="17"/>
      <c r="P21" s="88"/>
      <c r="R21" s="146">
        <v>43636</v>
      </c>
      <c r="S21" s="136">
        <v>2886</v>
      </c>
    </row>
    <row r="22" spans="3:19" x14ac:dyDescent="0.25">
      <c r="C22" s="143">
        <v>45419</v>
      </c>
      <c r="D22" s="138">
        <v>328.13600000000002</v>
      </c>
      <c r="E22" s="139">
        <v>3.5680000000000001</v>
      </c>
      <c r="F22" s="140">
        <f t="shared" si="0"/>
        <v>3.5321200000000004</v>
      </c>
      <c r="G22" s="140">
        <f t="shared" si="1"/>
        <v>3.8355349999999988</v>
      </c>
      <c r="H22" s="17"/>
      <c r="I22" s="17" t="s">
        <v>150</v>
      </c>
      <c r="J22" s="151">
        <f>_xll.TR(ASOS!$C$3, "TR.PricePctChg3M/100","NULL=BLANK")</f>
        <v>-6.3660477453579998E-3</v>
      </c>
      <c r="K22" s="17"/>
      <c r="L22" s="17"/>
      <c r="M22" s="17"/>
      <c r="N22" s="17"/>
      <c r="P22" s="88"/>
      <c r="R22" s="146">
        <v>43637</v>
      </c>
      <c r="S22" s="136">
        <v>2950</v>
      </c>
    </row>
    <row r="23" spans="3:19" x14ac:dyDescent="0.25">
      <c r="C23" s="143">
        <v>45415</v>
      </c>
      <c r="D23" s="138">
        <v>373.63600000000002</v>
      </c>
      <c r="E23" s="139">
        <v>3.56</v>
      </c>
      <c r="F23" s="140">
        <f t="shared" si="0"/>
        <v>3.534380000000001</v>
      </c>
      <c r="G23" s="140">
        <f t="shared" si="1"/>
        <v>3.8374699999999988</v>
      </c>
      <c r="H23" s="12"/>
      <c r="I23" s="17" t="s">
        <v>151</v>
      </c>
      <c r="J23" s="151">
        <f>_xll.TR(ASOS!$C$3, "TR.PricePctChg6M/100","NULL=BLANK")</f>
        <v>-1.962836953677E-2</v>
      </c>
      <c r="K23" s="17"/>
      <c r="L23" s="17"/>
      <c r="M23" s="17"/>
      <c r="N23" s="17"/>
      <c r="P23" s="88"/>
      <c r="R23" s="146">
        <v>43640</v>
      </c>
      <c r="S23" s="136">
        <v>2843</v>
      </c>
    </row>
    <row r="24" spans="3:19" x14ac:dyDescent="0.25">
      <c r="C24" s="143">
        <v>45414</v>
      </c>
      <c r="D24" s="138">
        <v>601.399</v>
      </c>
      <c r="E24" s="139">
        <v>3.496</v>
      </c>
      <c r="F24" s="140">
        <f t="shared" si="0"/>
        <v>3.5371400000000013</v>
      </c>
      <c r="G24" s="140">
        <f t="shared" si="1"/>
        <v>3.8396699999999995</v>
      </c>
      <c r="H24" s="17"/>
      <c r="I24" s="17" t="s">
        <v>152</v>
      </c>
      <c r="J24" s="151">
        <f>_xll.TR(ASOS!$C$3, "TR.PricePctChg1Y/100","NULL=BLANK")</f>
        <v>5.2247191011235997E-2</v>
      </c>
      <c r="K24" s="17"/>
      <c r="L24" s="17"/>
      <c r="M24" s="17"/>
      <c r="N24" s="17"/>
      <c r="P24" s="88"/>
      <c r="R24" s="146">
        <v>43641</v>
      </c>
      <c r="S24" s="136">
        <v>2666</v>
      </c>
    </row>
    <row r="25" spans="3:19" x14ac:dyDescent="0.25">
      <c r="C25" s="143">
        <v>45413</v>
      </c>
      <c r="D25" s="138">
        <v>587.45600000000002</v>
      </c>
      <c r="E25" s="139">
        <v>3.4119999999999999</v>
      </c>
      <c r="F25" s="140">
        <f t="shared" si="0"/>
        <v>3.5424200000000012</v>
      </c>
      <c r="G25" s="140">
        <f t="shared" si="1"/>
        <v>3.8414849999999992</v>
      </c>
      <c r="H25" s="17"/>
      <c r="K25" s="17"/>
      <c r="L25" s="17"/>
      <c r="M25" s="17"/>
      <c r="N25" s="17"/>
      <c r="P25" s="88"/>
      <c r="R25" s="146">
        <v>43642</v>
      </c>
      <c r="S25" s="136">
        <v>2610</v>
      </c>
    </row>
    <row r="26" spans="3:19" x14ac:dyDescent="0.25">
      <c r="C26" s="143">
        <v>45412</v>
      </c>
      <c r="D26" s="138">
        <v>291.589</v>
      </c>
      <c r="E26" s="139">
        <v>3.3439999999999999</v>
      </c>
      <c r="F26" s="140">
        <f t="shared" si="0"/>
        <v>3.549700000000001</v>
      </c>
      <c r="G26" s="140">
        <f t="shared" si="1"/>
        <v>3.8433099999999989</v>
      </c>
      <c r="H26" s="17"/>
      <c r="K26" s="17"/>
      <c r="L26" s="17"/>
      <c r="M26" s="17"/>
      <c r="N26" s="17"/>
      <c r="P26" s="88"/>
      <c r="R26" s="146">
        <v>43643</v>
      </c>
      <c r="S26" s="136">
        <v>2577</v>
      </c>
    </row>
    <row r="27" spans="3:19" x14ac:dyDescent="0.25">
      <c r="C27" s="143">
        <v>45411</v>
      </c>
      <c r="D27" s="138">
        <v>309.41500000000002</v>
      </c>
      <c r="E27" s="139">
        <v>3.4060000000000001</v>
      </c>
      <c r="F27" s="140">
        <f t="shared" si="0"/>
        <v>3.5628200000000008</v>
      </c>
      <c r="G27" s="140">
        <f t="shared" si="1"/>
        <v>3.8441849999999986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2550</v>
      </c>
    </row>
    <row r="28" spans="3:19" x14ac:dyDescent="0.25">
      <c r="C28" s="143">
        <v>45408</v>
      </c>
      <c r="D28" s="138">
        <v>307.17399999999998</v>
      </c>
      <c r="E28" s="139">
        <v>3.44</v>
      </c>
      <c r="F28" s="140">
        <f t="shared" si="0"/>
        <v>3.5746600000000006</v>
      </c>
      <c r="G28" s="140">
        <f t="shared" si="1"/>
        <v>3.8446399999999987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2621</v>
      </c>
    </row>
    <row r="29" spans="3:19" x14ac:dyDescent="0.25">
      <c r="C29" s="143">
        <v>45407</v>
      </c>
      <c r="D29" s="138">
        <v>366.03100000000001</v>
      </c>
      <c r="E29" s="139">
        <v>3.4340000000000002</v>
      </c>
      <c r="F29" s="140">
        <f t="shared" si="0"/>
        <v>3.5858400000000006</v>
      </c>
      <c r="G29" s="140">
        <f t="shared" si="1"/>
        <v>3.8462899999999989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2540</v>
      </c>
    </row>
    <row r="30" spans="3:19" x14ac:dyDescent="0.25">
      <c r="C30" s="143">
        <v>45406</v>
      </c>
      <c r="D30" s="138">
        <v>404.101</v>
      </c>
      <c r="E30" s="139">
        <v>3.476</v>
      </c>
      <c r="F30" s="140">
        <f t="shared" si="0"/>
        <v>3.5958600000000014</v>
      </c>
      <c r="G30" s="140">
        <f t="shared" si="1"/>
        <v>3.8474550000000001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2635</v>
      </c>
    </row>
    <row r="31" spans="3:19" x14ac:dyDescent="0.25">
      <c r="C31" s="143">
        <v>45405</v>
      </c>
      <c r="D31" s="138">
        <v>184.173</v>
      </c>
      <c r="E31" s="139">
        <v>3.5819999999999999</v>
      </c>
      <c r="F31" s="140">
        <f t="shared" si="0"/>
        <v>3.6051000000000006</v>
      </c>
      <c r="G31" s="140">
        <f t="shared" si="1"/>
        <v>3.8471049999999991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2516</v>
      </c>
    </row>
    <row r="32" spans="3:19" x14ac:dyDescent="0.25">
      <c r="C32" s="143">
        <v>45404</v>
      </c>
      <c r="D32" s="138">
        <v>291.76600000000002</v>
      </c>
      <c r="E32" s="139">
        <v>3.54</v>
      </c>
      <c r="F32" s="140">
        <f t="shared" si="0"/>
        <v>3.6079400000000006</v>
      </c>
      <c r="G32" s="140">
        <f t="shared" si="1"/>
        <v>3.846239999999999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2607</v>
      </c>
    </row>
    <row r="33" spans="3:19" x14ac:dyDescent="0.25">
      <c r="C33" s="143">
        <v>45401</v>
      </c>
      <c r="D33" s="138">
        <v>218.357</v>
      </c>
      <c r="E33" s="139">
        <v>3.5680000000000001</v>
      </c>
      <c r="F33" s="140">
        <f t="shared" si="0"/>
        <v>3.6105200000000002</v>
      </c>
      <c r="G33" s="140">
        <f t="shared" si="1"/>
        <v>3.8453499999999989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2461</v>
      </c>
    </row>
    <row r="34" spans="3:19" x14ac:dyDescent="0.25">
      <c r="C34" s="143">
        <v>45400</v>
      </c>
      <c r="D34" s="138">
        <v>651.11500000000001</v>
      </c>
      <c r="E34" s="139">
        <v>3.5840000000000001</v>
      </c>
      <c r="F34" s="140">
        <f t="shared" si="0"/>
        <v>3.6124799999999997</v>
      </c>
      <c r="G34" s="140">
        <f t="shared" si="1"/>
        <v>3.8439549999999993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2500</v>
      </c>
    </row>
    <row r="35" spans="3:19" x14ac:dyDescent="0.25">
      <c r="C35" s="143">
        <v>45399</v>
      </c>
      <c r="D35" s="138">
        <v>923.36199999999997</v>
      </c>
      <c r="E35" s="139">
        <v>3.496</v>
      </c>
      <c r="F35" s="140">
        <f t="shared" si="0"/>
        <v>3.6153399999999998</v>
      </c>
      <c r="G35" s="140">
        <f t="shared" si="1"/>
        <v>3.8437899999999985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2557</v>
      </c>
    </row>
    <row r="36" spans="3:19" x14ac:dyDescent="0.25">
      <c r="C36" s="143">
        <v>45398</v>
      </c>
      <c r="D36" s="138">
        <v>744.28899999999999</v>
      </c>
      <c r="E36" s="139">
        <v>3.3340000000000001</v>
      </c>
      <c r="F36" s="140">
        <f t="shared" si="0"/>
        <v>3.6186199999999995</v>
      </c>
      <c r="G36" s="140">
        <f t="shared" si="1"/>
        <v>3.8447349999999982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2616</v>
      </c>
    </row>
    <row r="37" spans="3:19" x14ac:dyDescent="0.25">
      <c r="C37" s="143">
        <v>45397</v>
      </c>
      <c r="D37" s="138">
        <v>199.595</v>
      </c>
      <c r="E37" s="139">
        <v>3.4319999999999999</v>
      </c>
      <c r="F37" s="140">
        <f t="shared" si="0"/>
        <v>3.6249399999999996</v>
      </c>
      <c r="G37" s="140">
        <f t="shared" si="1"/>
        <v>3.8468599999999986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2615</v>
      </c>
    </row>
    <row r="38" spans="3:19" x14ac:dyDescent="0.25">
      <c r="C38" s="143">
        <v>45394</v>
      </c>
      <c r="D38" s="138">
        <v>208.935</v>
      </c>
      <c r="E38" s="139">
        <v>3.43</v>
      </c>
      <c r="F38" s="140">
        <f t="shared" si="0"/>
        <v>3.6285199999999991</v>
      </c>
      <c r="G38" s="140">
        <f t="shared" si="1"/>
        <v>3.8488349999999985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2737</v>
      </c>
    </row>
    <row r="39" spans="3:19" x14ac:dyDescent="0.25">
      <c r="C39" s="143">
        <v>45393</v>
      </c>
      <c r="D39" s="138">
        <v>180.84299999999999</v>
      </c>
      <c r="E39" s="139">
        <v>3.42</v>
      </c>
      <c r="F39" s="140">
        <f t="shared" si="0"/>
        <v>3.6338199999999987</v>
      </c>
      <c r="G39" s="140">
        <f t="shared" si="1"/>
        <v>3.8504849999999982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2761</v>
      </c>
    </row>
    <row r="40" spans="3:19" x14ac:dyDescent="0.25">
      <c r="C40" s="143">
        <v>45392</v>
      </c>
      <c r="D40" s="138">
        <v>279.52100000000002</v>
      </c>
      <c r="E40" s="139">
        <v>3.42</v>
      </c>
      <c r="F40" s="140">
        <f t="shared" si="0"/>
        <v>3.6410599999999995</v>
      </c>
      <c r="G40" s="140">
        <f t="shared" si="1"/>
        <v>3.8542199999999984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2743</v>
      </c>
    </row>
    <row r="41" spans="3:19" x14ac:dyDescent="0.25">
      <c r="C41" s="143">
        <v>45391</v>
      </c>
      <c r="D41" s="138">
        <v>586.69600000000003</v>
      </c>
      <c r="E41" s="139">
        <v>3.45</v>
      </c>
      <c r="F41" s="140">
        <f t="shared" si="0"/>
        <v>3.6488199999999993</v>
      </c>
      <c r="G41" s="140">
        <f t="shared" si="1"/>
        <v>3.8574999999999995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2107</v>
      </c>
    </row>
    <row r="42" spans="3:19" x14ac:dyDescent="0.25">
      <c r="C42" s="143">
        <v>45390</v>
      </c>
      <c r="D42" s="138">
        <v>416.99200000000002</v>
      </c>
      <c r="E42" s="139">
        <v>3.504</v>
      </c>
      <c r="F42" s="140">
        <f t="shared" si="0"/>
        <v>3.6550399999999992</v>
      </c>
      <c r="G42" s="140">
        <f t="shared" si="1"/>
        <v>3.8598899999999992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2181</v>
      </c>
    </row>
    <row r="43" spans="3:19" x14ac:dyDescent="0.25">
      <c r="C43" s="143">
        <v>45387</v>
      </c>
      <c r="D43" s="138">
        <v>407.43400000000003</v>
      </c>
      <c r="E43" s="139">
        <v>3.54</v>
      </c>
      <c r="F43" s="140">
        <f t="shared" si="0"/>
        <v>3.6610399999999994</v>
      </c>
      <c r="G43" s="140">
        <f t="shared" si="1"/>
        <v>3.8618899999999998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2170</v>
      </c>
    </row>
    <row r="44" spans="3:19" x14ac:dyDescent="0.25">
      <c r="C44" s="143">
        <v>45386</v>
      </c>
      <c r="D44" s="138">
        <v>187.81399999999999</v>
      </c>
      <c r="E44" s="139">
        <v>3.5859999999999999</v>
      </c>
      <c r="F44" s="140">
        <f t="shared" si="0"/>
        <v>3.6653999999999991</v>
      </c>
      <c r="G44" s="140">
        <f t="shared" si="1"/>
        <v>3.8646249999999984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2232</v>
      </c>
    </row>
    <row r="45" spans="3:19" x14ac:dyDescent="0.25">
      <c r="C45" s="143">
        <v>45385</v>
      </c>
      <c r="D45" s="138">
        <v>705.24099999999999</v>
      </c>
      <c r="E45" s="139">
        <v>3.5419999999999998</v>
      </c>
      <c r="F45" s="140">
        <f t="shared" si="0"/>
        <v>3.6683199999999996</v>
      </c>
      <c r="G45" s="140">
        <f t="shared" si="1"/>
        <v>3.8667399999999987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2379</v>
      </c>
    </row>
    <row r="46" spans="3:19" x14ac:dyDescent="0.25">
      <c r="C46" s="143">
        <v>45384</v>
      </c>
      <c r="D46" s="138">
        <v>834.08</v>
      </c>
      <c r="E46" s="139">
        <v>3.5659999999999998</v>
      </c>
      <c r="F46" s="140">
        <f t="shared" si="0"/>
        <v>3.6706399999999992</v>
      </c>
      <c r="G46" s="140">
        <f t="shared" si="1"/>
        <v>3.8688799999999985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2418</v>
      </c>
    </row>
    <row r="47" spans="3:19" x14ac:dyDescent="0.25">
      <c r="C47" s="143">
        <v>45379</v>
      </c>
      <c r="D47" s="138">
        <v>531.63099999999997</v>
      </c>
      <c r="E47" s="139">
        <v>3.8340000000000001</v>
      </c>
      <c r="F47" s="140">
        <f t="shared" si="0"/>
        <v>3.672839999999999</v>
      </c>
      <c r="G47" s="140">
        <f t="shared" si="1"/>
        <v>3.8716099999999982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2465</v>
      </c>
    </row>
    <row r="48" spans="3:19" x14ac:dyDescent="0.25">
      <c r="C48" s="143">
        <v>45378</v>
      </c>
      <c r="D48" s="138">
        <v>483.45699999999999</v>
      </c>
      <c r="E48" s="139">
        <v>3.7509999999999999</v>
      </c>
      <c r="F48" s="140">
        <f t="shared" si="0"/>
        <v>3.6726399999999995</v>
      </c>
      <c r="G48" s="140">
        <f t="shared" si="1"/>
        <v>3.8709599999999984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2559</v>
      </c>
    </row>
    <row r="49" spans="3:19" x14ac:dyDescent="0.25">
      <c r="C49" s="143">
        <v>45377</v>
      </c>
      <c r="D49" s="138">
        <v>1700.143</v>
      </c>
      <c r="E49" s="139">
        <v>3.7869999999999999</v>
      </c>
      <c r="F49" s="140">
        <f t="shared" si="0"/>
        <v>3.6738199999999996</v>
      </c>
      <c r="G49" s="140">
        <f t="shared" si="1"/>
        <v>3.8710249999999986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2555</v>
      </c>
    </row>
    <row r="50" spans="3:19" x14ac:dyDescent="0.25">
      <c r="C50" s="143">
        <v>45376</v>
      </c>
      <c r="D50" s="138">
        <v>541.00199999999995</v>
      </c>
      <c r="E50" s="139">
        <v>3.4620000000000002</v>
      </c>
      <c r="F50" s="140">
        <f t="shared" si="0"/>
        <v>3.6743399999999995</v>
      </c>
      <c r="G50" s="140">
        <f t="shared" si="1"/>
        <v>3.8684899999999987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2606</v>
      </c>
    </row>
    <row r="51" spans="3:19" x14ac:dyDescent="0.25">
      <c r="C51" s="143">
        <v>45373</v>
      </c>
      <c r="D51" s="138">
        <v>169.83099999999999</v>
      </c>
      <c r="E51" s="139">
        <v>3.375</v>
      </c>
      <c r="F51" s="140">
        <f t="shared" si="0"/>
        <v>3.6820999999999993</v>
      </c>
      <c r="G51" s="140">
        <f t="shared" si="1"/>
        <v>3.8674299999999993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2688</v>
      </c>
    </row>
    <row r="52" spans="3:19" x14ac:dyDescent="0.25">
      <c r="C52" s="143">
        <v>45372</v>
      </c>
      <c r="D52" s="138">
        <v>331.959</v>
      </c>
      <c r="E52" s="139">
        <v>3.4169999999999998</v>
      </c>
      <c r="F52" s="140">
        <f t="shared" si="0"/>
        <v>3.6908599999999989</v>
      </c>
      <c r="G52" s="140">
        <f t="shared" si="1"/>
        <v>3.8670199999999988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2547</v>
      </c>
    </row>
    <row r="53" spans="3:19" x14ac:dyDescent="0.25">
      <c r="C53" s="143">
        <v>45371</v>
      </c>
      <c r="D53" s="138">
        <v>186.81700000000001</v>
      </c>
      <c r="E53" s="139">
        <v>3.379</v>
      </c>
      <c r="F53" s="140">
        <f t="shared" si="0"/>
        <v>3.6993199999999997</v>
      </c>
      <c r="G53" s="140">
        <f t="shared" si="1"/>
        <v>3.8661899999999987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2500</v>
      </c>
    </row>
    <row r="54" spans="3:19" x14ac:dyDescent="0.25">
      <c r="C54" s="143">
        <v>45370</v>
      </c>
      <c r="D54" s="138">
        <v>424.161</v>
      </c>
      <c r="E54" s="139">
        <v>3.4</v>
      </c>
      <c r="F54" s="140">
        <f t="shared" si="0"/>
        <v>3.7089400000000001</v>
      </c>
      <c r="G54" s="140">
        <f t="shared" si="1"/>
        <v>3.8664499999999991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2463</v>
      </c>
    </row>
    <row r="55" spans="3:19" x14ac:dyDescent="0.25">
      <c r="C55" s="143">
        <v>45369</v>
      </c>
      <c r="D55" s="138">
        <v>421.94600000000003</v>
      </c>
      <c r="E55" s="139">
        <v>3.38</v>
      </c>
      <c r="F55" s="140">
        <f t="shared" si="0"/>
        <v>3.71814</v>
      </c>
      <c r="G55" s="140">
        <f t="shared" si="1"/>
        <v>3.866849999999999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2370</v>
      </c>
    </row>
    <row r="56" spans="3:19" x14ac:dyDescent="0.25">
      <c r="C56" s="143">
        <v>45366</v>
      </c>
      <c r="D56" s="138">
        <v>1082.8309999999999</v>
      </c>
      <c r="E56" s="139">
        <v>3.4340000000000002</v>
      </c>
      <c r="F56" s="140">
        <f t="shared" si="0"/>
        <v>3.72824</v>
      </c>
      <c r="G56" s="140">
        <f t="shared" si="1"/>
        <v>3.8677499999999987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2462</v>
      </c>
    </row>
    <row r="57" spans="3:19" x14ac:dyDescent="0.25">
      <c r="C57" s="143">
        <v>45365</v>
      </c>
      <c r="D57" s="138">
        <v>280.43400000000003</v>
      </c>
      <c r="E57" s="139">
        <v>3.4369999999999998</v>
      </c>
      <c r="F57" s="140">
        <f t="shared" si="0"/>
        <v>3.7370799999999997</v>
      </c>
      <c r="G57" s="140">
        <f t="shared" si="1"/>
        <v>3.8693399999999984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2429</v>
      </c>
    </row>
    <row r="58" spans="3:19" x14ac:dyDescent="0.25">
      <c r="C58" s="143">
        <v>45364</v>
      </c>
      <c r="D58" s="138">
        <v>297.709</v>
      </c>
      <c r="E58" s="139">
        <v>3.5259999999999998</v>
      </c>
      <c r="F58" s="140">
        <f t="shared" si="0"/>
        <v>3.7469200000000003</v>
      </c>
      <c r="G58" s="140">
        <f t="shared" si="1"/>
        <v>3.8696749999999986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2280</v>
      </c>
    </row>
    <row r="59" spans="3:19" x14ac:dyDescent="0.25">
      <c r="C59" s="143">
        <v>45363</v>
      </c>
      <c r="D59" s="138">
        <v>498.113</v>
      </c>
      <c r="E59" s="139">
        <v>3.516</v>
      </c>
      <c r="F59" s="140">
        <f t="shared" si="0"/>
        <v>3.7540799999999996</v>
      </c>
      <c r="G59" s="140">
        <f t="shared" si="1"/>
        <v>3.8691449999999978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2370</v>
      </c>
    </row>
    <row r="60" spans="3:19" x14ac:dyDescent="0.25">
      <c r="C60" s="143">
        <v>45362</v>
      </c>
      <c r="D60" s="138">
        <v>448.27300000000002</v>
      </c>
      <c r="E60" s="139">
        <v>3.4980000000000002</v>
      </c>
      <c r="F60" s="140">
        <f t="shared" si="0"/>
        <v>3.7630599999999998</v>
      </c>
      <c r="G60" s="140">
        <f t="shared" si="1"/>
        <v>3.8687299999999989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2300</v>
      </c>
    </row>
    <row r="61" spans="3:19" x14ac:dyDescent="0.25">
      <c r="C61" s="143">
        <v>45359</v>
      </c>
      <c r="D61" s="138">
        <v>424.63299999999998</v>
      </c>
      <c r="E61" s="139">
        <v>3.548</v>
      </c>
      <c r="F61" s="140">
        <f t="shared" si="0"/>
        <v>3.7782399999999994</v>
      </c>
      <c r="G61" s="140">
        <f t="shared" si="1"/>
        <v>3.8690399999999983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2149</v>
      </c>
    </row>
    <row r="62" spans="3:19" x14ac:dyDescent="0.25">
      <c r="C62" s="143">
        <v>45358</v>
      </c>
      <c r="D62" s="138">
        <v>305.66300000000001</v>
      </c>
      <c r="E62" s="139">
        <v>3.6040000000000001</v>
      </c>
      <c r="F62" s="140">
        <f t="shared" si="0"/>
        <v>3.7923800000000001</v>
      </c>
      <c r="G62" s="140">
        <f t="shared" si="1"/>
        <v>3.8715999999999982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2250</v>
      </c>
    </row>
    <row r="63" spans="3:19" x14ac:dyDescent="0.25">
      <c r="C63" s="143">
        <v>45357</v>
      </c>
      <c r="D63" s="138">
        <v>406.80399999999997</v>
      </c>
      <c r="E63" s="139">
        <v>3.6819999999999999</v>
      </c>
      <c r="F63" s="140">
        <f t="shared" si="0"/>
        <v>3.8055599999999998</v>
      </c>
      <c r="G63" s="140">
        <f t="shared" si="1"/>
        <v>3.8744849999999982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2331</v>
      </c>
    </row>
    <row r="64" spans="3:19" x14ac:dyDescent="0.25">
      <c r="C64" s="143">
        <v>45356</v>
      </c>
      <c r="D64" s="138">
        <v>431.25400000000002</v>
      </c>
      <c r="E64" s="139">
        <v>3.56</v>
      </c>
      <c r="F64" s="140">
        <f t="shared" si="0"/>
        <v>3.8170399999999995</v>
      </c>
      <c r="G64" s="140">
        <f t="shared" si="1"/>
        <v>3.8778749999999977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2318</v>
      </c>
    </row>
    <row r="65" spans="3:19" x14ac:dyDescent="0.25">
      <c r="C65" s="143">
        <v>45355</v>
      </c>
      <c r="D65" s="138">
        <v>408.07799999999997</v>
      </c>
      <c r="E65" s="139">
        <v>3.6280000000000001</v>
      </c>
      <c r="F65" s="140">
        <f t="shared" si="0"/>
        <v>3.8309199999999994</v>
      </c>
      <c r="G65" s="140">
        <f t="shared" si="1"/>
        <v>3.8828149999999977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2268</v>
      </c>
    </row>
    <row r="66" spans="3:19" x14ac:dyDescent="0.25">
      <c r="C66" s="143">
        <v>45352</v>
      </c>
      <c r="D66" s="138">
        <v>371.142</v>
      </c>
      <c r="E66" s="139">
        <v>3.7189999999999999</v>
      </c>
      <c r="F66" s="140">
        <f t="shared" si="0"/>
        <v>3.8442000000000003</v>
      </c>
      <c r="G66" s="140">
        <f t="shared" si="1"/>
        <v>3.8868499999999977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2268</v>
      </c>
    </row>
    <row r="67" spans="3:19" x14ac:dyDescent="0.25">
      <c r="C67" s="143">
        <v>45351</v>
      </c>
      <c r="D67" s="138">
        <v>853.29499999999996</v>
      </c>
      <c r="E67" s="139">
        <v>3.77</v>
      </c>
      <c r="F67" s="140">
        <f t="shared" si="0"/>
        <v>3.8548200000000001</v>
      </c>
      <c r="G67" s="140">
        <f t="shared" si="1"/>
        <v>3.8905599999999976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2296</v>
      </c>
    </row>
    <row r="68" spans="3:19" x14ac:dyDescent="0.25">
      <c r="C68" s="143">
        <v>45350</v>
      </c>
      <c r="D68" s="138">
        <v>257.89699999999999</v>
      </c>
      <c r="E68" s="139">
        <v>3.7429999999999999</v>
      </c>
      <c r="F68" s="140">
        <f t="shared" si="0"/>
        <v>3.8624200000000002</v>
      </c>
      <c r="G68" s="140">
        <f t="shared" si="1"/>
        <v>3.8943849999999975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2320</v>
      </c>
    </row>
    <row r="69" spans="3:19" x14ac:dyDescent="0.25">
      <c r="C69" s="143">
        <v>45349</v>
      </c>
      <c r="D69" s="138">
        <v>439.66199999999998</v>
      </c>
      <c r="E69" s="139">
        <v>3.7050000000000001</v>
      </c>
      <c r="F69" s="140">
        <f t="shared" si="0"/>
        <v>3.8684600000000002</v>
      </c>
      <c r="G69" s="140">
        <f t="shared" si="1"/>
        <v>3.8971699999999974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2329</v>
      </c>
    </row>
    <row r="70" spans="3:19" x14ac:dyDescent="0.25">
      <c r="C70" s="143">
        <v>45348</v>
      </c>
      <c r="D70" s="138">
        <v>1301.4690000000001</v>
      </c>
      <c r="E70" s="139">
        <v>3.6480000000000001</v>
      </c>
      <c r="F70" s="140">
        <f t="shared" ref="F70:F133" si="2">IF($E70="","",IF(COUNT($E70:$E119)=50,AVERAGE($E70:$E119),NA()))</f>
        <v>3.8745800000000004</v>
      </c>
      <c r="G70" s="140">
        <f t="shared" ref="G70:G133" si="3">IF($E70="","",IF(COUNT($E70:$E269)=200,AVERAGE($E70:$E269),NA()))</f>
        <v>3.8985899999999973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2390</v>
      </c>
    </row>
    <row r="71" spans="3:19" x14ac:dyDescent="0.25">
      <c r="C71" s="143">
        <v>45345</v>
      </c>
      <c r="D71" s="138">
        <v>305.44600000000003</v>
      </c>
      <c r="E71" s="139">
        <v>3.673</v>
      </c>
      <c r="F71" s="140">
        <f t="shared" si="2"/>
        <v>3.8799599999999992</v>
      </c>
      <c r="G71" s="140">
        <f t="shared" si="3"/>
        <v>3.9003749999999973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2380</v>
      </c>
    </row>
    <row r="72" spans="3:19" x14ac:dyDescent="0.25">
      <c r="C72" s="143">
        <v>45344</v>
      </c>
      <c r="D72" s="138">
        <v>265.79700000000003</v>
      </c>
      <c r="E72" s="139">
        <v>3.681</v>
      </c>
      <c r="F72" s="140">
        <f t="shared" si="2"/>
        <v>3.8841799999999989</v>
      </c>
      <c r="G72" s="140">
        <f t="shared" si="3"/>
        <v>3.9072599999999973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2340</v>
      </c>
    </row>
    <row r="73" spans="3:19" x14ac:dyDescent="0.25">
      <c r="C73" s="143">
        <v>45343</v>
      </c>
      <c r="D73" s="138">
        <v>354.161</v>
      </c>
      <c r="E73" s="139">
        <v>3.698</v>
      </c>
      <c r="F73" s="140">
        <f t="shared" si="2"/>
        <v>3.8905999999999987</v>
      </c>
      <c r="G73" s="140">
        <f t="shared" si="3"/>
        <v>3.9138549999999968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2321</v>
      </c>
    </row>
    <row r="74" spans="3:19" x14ac:dyDescent="0.25">
      <c r="C74" s="143">
        <v>45342</v>
      </c>
      <c r="D74" s="138">
        <v>219.44399999999999</v>
      </c>
      <c r="E74" s="139">
        <v>3.76</v>
      </c>
      <c r="F74" s="140">
        <f t="shared" si="2"/>
        <v>3.8952799999999992</v>
      </c>
      <c r="G74" s="140">
        <f t="shared" si="3"/>
        <v>3.9197349999999971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2344</v>
      </c>
    </row>
    <row r="75" spans="3:19" x14ac:dyDescent="0.25">
      <c r="C75" s="143">
        <v>45341</v>
      </c>
      <c r="D75" s="138">
        <v>792.90099999999995</v>
      </c>
      <c r="E75" s="139">
        <v>3.7759999999999998</v>
      </c>
      <c r="F75" s="140">
        <f t="shared" si="2"/>
        <v>3.8987799999999999</v>
      </c>
      <c r="G75" s="140">
        <f t="shared" si="3"/>
        <v>3.9327249999999969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2484</v>
      </c>
    </row>
    <row r="76" spans="3:19" x14ac:dyDescent="0.25">
      <c r="C76" s="143">
        <v>45338</v>
      </c>
      <c r="D76" s="138">
        <v>503.48099999999999</v>
      </c>
      <c r="E76" s="139">
        <v>4</v>
      </c>
      <c r="F76" s="140">
        <f t="shared" si="2"/>
        <v>3.9026799999999997</v>
      </c>
      <c r="G76" s="140">
        <f t="shared" si="3"/>
        <v>3.9486849999999971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2508</v>
      </c>
    </row>
    <row r="77" spans="3:19" x14ac:dyDescent="0.25">
      <c r="C77" s="143">
        <v>45337</v>
      </c>
      <c r="D77" s="138">
        <v>231.90600000000001</v>
      </c>
      <c r="E77" s="139">
        <v>3.9980000000000002</v>
      </c>
      <c r="F77" s="140">
        <f t="shared" si="2"/>
        <v>3.8997199999999999</v>
      </c>
      <c r="G77" s="140">
        <f t="shared" si="3"/>
        <v>3.9628949999999965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2501</v>
      </c>
    </row>
    <row r="78" spans="3:19" x14ac:dyDescent="0.25">
      <c r="C78" s="143">
        <v>45336</v>
      </c>
      <c r="D78" s="138">
        <v>575.94500000000005</v>
      </c>
      <c r="E78" s="139">
        <v>3.9990000000000001</v>
      </c>
      <c r="F78" s="140">
        <f t="shared" si="2"/>
        <v>3.8975400000000002</v>
      </c>
      <c r="G78" s="140">
        <f t="shared" si="3"/>
        <v>3.979774999999997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2518</v>
      </c>
    </row>
    <row r="79" spans="3:19" x14ac:dyDescent="0.25">
      <c r="C79" s="143">
        <v>45335</v>
      </c>
      <c r="D79" s="138">
        <v>471.048</v>
      </c>
      <c r="E79" s="139">
        <v>3.9350000000000001</v>
      </c>
      <c r="F79" s="140">
        <f t="shared" si="2"/>
        <v>3.8950200000000001</v>
      </c>
      <c r="G79" s="140">
        <f t="shared" si="3"/>
        <v>3.9965399999999973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2650</v>
      </c>
    </row>
    <row r="80" spans="3:19" x14ac:dyDescent="0.25">
      <c r="C80" s="143">
        <v>45334</v>
      </c>
      <c r="D80" s="138">
        <v>537.83100000000002</v>
      </c>
      <c r="E80" s="139">
        <v>3.9380000000000002</v>
      </c>
      <c r="F80" s="140">
        <f t="shared" si="2"/>
        <v>3.8927399999999999</v>
      </c>
      <c r="G80" s="140">
        <f t="shared" si="3"/>
        <v>4.0137049999999972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2674</v>
      </c>
    </row>
    <row r="81" spans="3:19" x14ac:dyDescent="0.25">
      <c r="C81" s="143">
        <v>45331</v>
      </c>
      <c r="D81" s="138">
        <v>191.79599999999999</v>
      </c>
      <c r="E81" s="139">
        <v>3.7240000000000002</v>
      </c>
      <c r="F81" s="140">
        <f t="shared" si="2"/>
        <v>3.8929</v>
      </c>
      <c r="G81" s="140">
        <f t="shared" si="3"/>
        <v>4.0300449999999977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2731</v>
      </c>
    </row>
    <row r="82" spans="3:19" x14ac:dyDescent="0.25">
      <c r="C82" s="143">
        <v>45330</v>
      </c>
      <c r="D82" s="138">
        <v>219.90700000000001</v>
      </c>
      <c r="E82" s="139">
        <v>3.669</v>
      </c>
      <c r="F82" s="140">
        <f t="shared" si="2"/>
        <v>3.8963000000000005</v>
      </c>
      <c r="G82" s="140">
        <f t="shared" si="3"/>
        <v>4.0476249999999974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2780</v>
      </c>
    </row>
    <row r="83" spans="3:19" x14ac:dyDescent="0.25">
      <c r="C83" s="143">
        <v>45329</v>
      </c>
      <c r="D83" s="138">
        <v>242.39</v>
      </c>
      <c r="E83" s="139">
        <v>3.6659999999999999</v>
      </c>
      <c r="F83" s="140">
        <f t="shared" si="2"/>
        <v>3.9003800000000006</v>
      </c>
      <c r="G83" s="140">
        <f t="shared" si="3"/>
        <v>4.0658699999999977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2787</v>
      </c>
    </row>
    <row r="84" spans="3:19" x14ac:dyDescent="0.25">
      <c r="C84" s="143">
        <v>45328</v>
      </c>
      <c r="D84" s="138">
        <v>278.154</v>
      </c>
      <c r="E84" s="139">
        <v>3.7269999999999999</v>
      </c>
      <c r="F84" s="140">
        <f t="shared" si="2"/>
        <v>3.9022399999999999</v>
      </c>
      <c r="G84" s="140">
        <f t="shared" si="3"/>
        <v>4.0849999999999973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2719</v>
      </c>
    </row>
    <row r="85" spans="3:19" x14ac:dyDescent="0.25">
      <c r="C85" s="143">
        <v>45327</v>
      </c>
      <c r="D85" s="138">
        <v>394.33100000000002</v>
      </c>
      <c r="E85" s="139">
        <v>3.66</v>
      </c>
      <c r="F85" s="140">
        <f t="shared" si="2"/>
        <v>3.9034399999999998</v>
      </c>
      <c r="G85" s="140">
        <f t="shared" si="3"/>
        <v>4.1055849999999978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2651</v>
      </c>
    </row>
    <row r="86" spans="3:19" x14ac:dyDescent="0.25">
      <c r="C86" s="143">
        <v>45324</v>
      </c>
      <c r="D86" s="138">
        <v>212.566</v>
      </c>
      <c r="E86" s="139">
        <v>3.65</v>
      </c>
      <c r="F86" s="140">
        <f t="shared" si="2"/>
        <v>3.9076</v>
      </c>
      <c r="G86" s="140">
        <f t="shared" si="3"/>
        <v>4.1251749999999978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2613</v>
      </c>
    </row>
    <row r="87" spans="3:19" x14ac:dyDescent="0.25">
      <c r="C87" s="143">
        <v>45323</v>
      </c>
      <c r="D87" s="138">
        <v>308.87099999999998</v>
      </c>
      <c r="E87" s="139">
        <v>3.6110000000000002</v>
      </c>
      <c r="F87" s="140">
        <f t="shared" si="2"/>
        <v>3.9121200000000003</v>
      </c>
      <c r="G87" s="140">
        <f t="shared" si="3"/>
        <v>4.1440249999999983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2574</v>
      </c>
    </row>
    <row r="88" spans="3:19" x14ac:dyDescent="0.25">
      <c r="C88" s="143">
        <v>45322</v>
      </c>
      <c r="D88" s="138">
        <v>570.38499999999999</v>
      </c>
      <c r="E88" s="139">
        <v>3.6949999999999998</v>
      </c>
      <c r="F88" s="140">
        <f t="shared" si="2"/>
        <v>3.9174200000000003</v>
      </c>
      <c r="G88" s="140">
        <f t="shared" si="3"/>
        <v>4.1617899999999981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2445</v>
      </c>
    </row>
    <row r="89" spans="3:19" x14ac:dyDescent="0.25">
      <c r="C89" s="143">
        <v>45321</v>
      </c>
      <c r="D89" s="138">
        <v>333.10599999999999</v>
      </c>
      <c r="E89" s="139">
        <v>3.782</v>
      </c>
      <c r="F89" s="140">
        <f t="shared" si="2"/>
        <v>3.9213400000000003</v>
      </c>
      <c r="G89" s="140">
        <f t="shared" si="3"/>
        <v>4.1803949999999981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2454</v>
      </c>
    </row>
    <row r="90" spans="3:19" x14ac:dyDescent="0.25">
      <c r="C90" s="143">
        <v>45320</v>
      </c>
      <c r="D90" s="138">
        <v>266.48599999999999</v>
      </c>
      <c r="E90" s="139">
        <v>3.8079999999999998</v>
      </c>
      <c r="F90" s="140">
        <f t="shared" si="2"/>
        <v>3.9221400000000002</v>
      </c>
      <c r="G90" s="140">
        <f t="shared" si="3"/>
        <v>4.1965549999999983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2347</v>
      </c>
    </row>
    <row r="91" spans="3:19" x14ac:dyDescent="0.25">
      <c r="C91" s="143">
        <v>45317</v>
      </c>
      <c r="D91" s="138">
        <v>243.52500000000001</v>
      </c>
      <c r="E91" s="139">
        <v>3.7610000000000001</v>
      </c>
      <c r="F91" s="140">
        <f t="shared" si="2"/>
        <v>3.9251</v>
      </c>
      <c r="G91" s="140">
        <f t="shared" si="3"/>
        <v>4.2126349999999988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2410</v>
      </c>
    </row>
    <row r="92" spans="3:19" x14ac:dyDescent="0.25">
      <c r="C92" s="143">
        <v>45316</v>
      </c>
      <c r="D92" s="138">
        <v>308.786</v>
      </c>
      <c r="E92" s="139">
        <v>3.8039999999999998</v>
      </c>
      <c r="F92" s="140">
        <f t="shared" si="2"/>
        <v>3.9289999999999998</v>
      </c>
      <c r="G92" s="140">
        <f t="shared" si="3"/>
        <v>4.2301399999999987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2476</v>
      </c>
    </row>
    <row r="93" spans="3:19" x14ac:dyDescent="0.25">
      <c r="C93" s="143">
        <v>45315</v>
      </c>
      <c r="D93" s="138">
        <v>377.17399999999998</v>
      </c>
      <c r="E93" s="139">
        <v>3.758</v>
      </c>
      <c r="F93" s="140">
        <f t="shared" si="2"/>
        <v>3.9294399999999996</v>
      </c>
      <c r="G93" s="140">
        <f t="shared" si="3"/>
        <v>4.2490999999999985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2485</v>
      </c>
    </row>
    <row r="94" spans="3:19" x14ac:dyDescent="0.25">
      <c r="C94" s="143">
        <v>45314</v>
      </c>
      <c r="D94" s="138">
        <v>337.74900000000002</v>
      </c>
      <c r="E94" s="139">
        <v>3.7320000000000002</v>
      </c>
      <c r="F94" s="140">
        <f t="shared" si="2"/>
        <v>3.9321399999999995</v>
      </c>
      <c r="G94" s="140">
        <f t="shared" si="3"/>
        <v>4.2680399999999983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2552</v>
      </c>
    </row>
    <row r="95" spans="3:19" x14ac:dyDescent="0.25">
      <c r="C95" s="143">
        <v>45313</v>
      </c>
      <c r="D95" s="138">
        <v>654.29999999999995</v>
      </c>
      <c r="E95" s="139">
        <v>3.6579999999999999</v>
      </c>
      <c r="F95" s="140">
        <f t="shared" si="2"/>
        <v>3.9358199999999992</v>
      </c>
      <c r="G95" s="140">
        <f t="shared" si="3"/>
        <v>4.2873799999999989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2342</v>
      </c>
    </row>
    <row r="96" spans="3:19" x14ac:dyDescent="0.25">
      <c r="C96" s="143">
        <v>45310</v>
      </c>
      <c r="D96" s="138">
        <v>523.04300000000001</v>
      </c>
      <c r="E96" s="139">
        <v>3.6760000000000002</v>
      </c>
      <c r="F96" s="140">
        <f t="shared" si="2"/>
        <v>3.94102</v>
      </c>
      <c r="G96" s="140">
        <f t="shared" si="3"/>
        <v>4.308259999999998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2435</v>
      </c>
    </row>
    <row r="97" spans="3:19" x14ac:dyDescent="0.25">
      <c r="C97" s="143">
        <v>45309</v>
      </c>
      <c r="D97" s="138">
        <v>316.03500000000003</v>
      </c>
      <c r="E97" s="139">
        <v>3.8239999999999998</v>
      </c>
      <c r="F97" s="140">
        <f t="shared" si="2"/>
        <v>3.9470800000000001</v>
      </c>
      <c r="G97" s="140">
        <f t="shared" si="3"/>
        <v>4.330219999999998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2392</v>
      </c>
    </row>
    <row r="98" spans="3:19" x14ac:dyDescent="0.25">
      <c r="C98" s="143">
        <v>45308</v>
      </c>
      <c r="D98" s="138">
        <v>1932.9469999999999</v>
      </c>
      <c r="E98" s="139">
        <v>3.81</v>
      </c>
      <c r="F98" s="140">
        <f t="shared" si="2"/>
        <v>3.9485399999999999</v>
      </c>
      <c r="G98" s="140">
        <f t="shared" si="3"/>
        <v>4.3521249999999982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2370</v>
      </c>
    </row>
    <row r="99" spans="3:19" x14ac:dyDescent="0.25">
      <c r="C99" s="143">
        <v>45307</v>
      </c>
      <c r="D99" s="138">
        <v>392.90100000000001</v>
      </c>
      <c r="E99" s="139">
        <v>3.8130000000000002</v>
      </c>
      <c r="F99" s="140">
        <f t="shared" si="2"/>
        <v>3.9467399999999992</v>
      </c>
      <c r="G99" s="140">
        <f t="shared" si="3"/>
        <v>4.3733999999999984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2424</v>
      </c>
    </row>
    <row r="100" spans="3:19" x14ac:dyDescent="0.25">
      <c r="C100" s="143">
        <v>45306</v>
      </c>
      <c r="D100" s="138">
        <v>2023.2349999999999</v>
      </c>
      <c r="E100" s="139">
        <v>3.85</v>
      </c>
      <c r="F100" s="140">
        <f t="shared" si="2"/>
        <v>3.9430399999999999</v>
      </c>
      <c r="G100" s="140">
        <f t="shared" si="3"/>
        <v>4.3915349999999984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2450</v>
      </c>
    </row>
    <row r="101" spans="3:19" x14ac:dyDescent="0.25">
      <c r="C101" s="143">
        <v>45303</v>
      </c>
      <c r="D101" s="138">
        <v>456.8</v>
      </c>
      <c r="E101" s="139">
        <v>3.8130000000000002</v>
      </c>
      <c r="F101" s="140">
        <f t="shared" si="2"/>
        <v>3.9390400000000003</v>
      </c>
      <c r="G101" s="140">
        <f t="shared" si="3"/>
        <v>4.4082349999999995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2575</v>
      </c>
    </row>
    <row r="102" spans="3:19" x14ac:dyDescent="0.25">
      <c r="C102" s="143">
        <v>45302</v>
      </c>
      <c r="D102" s="138">
        <v>704.37699999999995</v>
      </c>
      <c r="E102" s="139">
        <v>3.84</v>
      </c>
      <c r="F102" s="140">
        <f t="shared" si="2"/>
        <v>3.9418599999999997</v>
      </c>
      <c r="G102" s="140">
        <f t="shared" si="3"/>
        <v>4.4253449999999992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2635</v>
      </c>
    </row>
    <row r="103" spans="3:19" x14ac:dyDescent="0.25">
      <c r="C103" s="143">
        <v>45301</v>
      </c>
      <c r="D103" s="138">
        <v>823.34699999999998</v>
      </c>
      <c r="E103" s="139">
        <v>3.86</v>
      </c>
      <c r="F103" s="140">
        <f t="shared" si="2"/>
        <v>3.9426800000000002</v>
      </c>
      <c r="G103" s="140">
        <f t="shared" si="3"/>
        <v>4.4434199999999997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2560</v>
      </c>
    </row>
    <row r="104" spans="3:19" x14ac:dyDescent="0.25">
      <c r="C104" s="143">
        <v>45300</v>
      </c>
      <c r="D104" s="138">
        <v>348.738</v>
      </c>
      <c r="E104" s="139">
        <v>3.86</v>
      </c>
      <c r="F104" s="140">
        <f t="shared" si="2"/>
        <v>3.9426000000000001</v>
      </c>
      <c r="G104" s="140">
        <f t="shared" si="3"/>
        <v>4.4626700000000001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3286</v>
      </c>
    </row>
    <row r="105" spans="3:19" x14ac:dyDescent="0.25">
      <c r="C105" s="143">
        <v>45299</v>
      </c>
      <c r="D105" s="138">
        <v>406.98700000000002</v>
      </c>
      <c r="E105" s="139">
        <v>3.8849999999999998</v>
      </c>
      <c r="F105" s="140">
        <f t="shared" si="2"/>
        <v>3.9437399999999996</v>
      </c>
      <c r="G105" s="140">
        <f t="shared" si="3"/>
        <v>4.482219999999999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3444</v>
      </c>
    </row>
    <row r="106" spans="3:19" x14ac:dyDescent="0.25">
      <c r="C106" s="143">
        <v>45296</v>
      </c>
      <c r="D106" s="138">
        <v>434.84199999999998</v>
      </c>
      <c r="E106" s="139">
        <v>3.8759999999999999</v>
      </c>
      <c r="F106" s="140">
        <f t="shared" si="2"/>
        <v>3.94496</v>
      </c>
      <c r="G106" s="140">
        <f t="shared" si="3"/>
        <v>4.5007949999999992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3293</v>
      </c>
    </row>
    <row r="107" spans="3:19" x14ac:dyDescent="0.25">
      <c r="C107" s="143">
        <v>45295</v>
      </c>
      <c r="D107" s="138">
        <v>1160.377</v>
      </c>
      <c r="E107" s="139">
        <v>3.9289999999999998</v>
      </c>
      <c r="F107" s="140">
        <f t="shared" si="2"/>
        <v>3.94598</v>
      </c>
      <c r="G107" s="140">
        <f t="shared" si="3"/>
        <v>4.5175149999999995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3508</v>
      </c>
    </row>
    <row r="108" spans="3:19" x14ac:dyDescent="0.25">
      <c r="C108" s="143">
        <v>45294</v>
      </c>
      <c r="D108" s="138">
        <v>378.96499999999997</v>
      </c>
      <c r="E108" s="139">
        <v>3.8839999999999999</v>
      </c>
      <c r="F108" s="140">
        <f t="shared" si="2"/>
        <v>3.9476600000000008</v>
      </c>
      <c r="G108" s="140">
        <f t="shared" si="3"/>
        <v>4.534745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3479</v>
      </c>
    </row>
    <row r="109" spans="3:19" x14ac:dyDescent="0.25">
      <c r="C109" s="143">
        <v>45293</v>
      </c>
      <c r="D109" s="138">
        <v>957.25400000000002</v>
      </c>
      <c r="E109" s="139">
        <v>3.9649999999999999</v>
      </c>
      <c r="F109" s="140">
        <f t="shared" si="2"/>
        <v>3.9497200000000006</v>
      </c>
      <c r="G109" s="140">
        <f t="shared" si="3"/>
        <v>4.5551750000000002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3513</v>
      </c>
    </row>
    <row r="110" spans="3:19" x14ac:dyDescent="0.25">
      <c r="C110" s="143">
        <v>45289</v>
      </c>
      <c r="D110" s="138">
        <v>242.00399999999999</v>
      </c>
      <c r="E110" s="139">
        <v>4.2569999999999997</v>
      </c>
      <c r="F110" s="140">
        <f t="shared" si="2"/>
        <v>3.9484600000000007</v>
      </c>
      <c r="G110" s="140">
        <f t="shared" si="3"/>
        <v>4.5745749999999994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3670</v>
      </c>
    </row>
    <row r="111" spans="3:19" x14ac:dyDescent="0.25">
      <c r="C111" s="143">
        <v>45288</v>
      </c>
      <c r="D111" s="138">
        <v>354.23500000000001</v>
      </c>
      <c r="E111" s="139">
        <v>4.2549999999999999</v>
      </c>
      <c r="F111" s="140">
        <f t="shared" si="2"/>
        <v>3.9437200000000008</v>
      </c>
      <c r="G111" s="140">
        <f t="shared" si="3"/>
        <v>4.5956899999999994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3600</v>
      </c>
    </row>
    <row r="112" spans="3:19" x14ac:dyDescent="0.25">
      <c r="C112" s="143">
        <v>45287</v>
      </c>
      <c r="D112" s="138">
        <v>587.69299999999998</v>
      </c>
      <c r="E112" s="139">
        <v>4.2629999999999999</v>
      </c>
      <c r="F112" s="140">
        <f t="shared" si="2"/>
        <v>3.9376800000000007</v>
      </c>
      <c r="G112" s="140">
        <f t="shared" si="3"/>
        <v>4.6155400000000002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3575</v>
      </c>
    </row>
    <row r="113" spans="3:19" x14ac:dyDescent="0.25">
      <c r="C113" s="137">
        <v>45282</v>
      </c>
      <c r="D113" s="138">
        <v>361.37700000000001</v>
      </c>
      <c r="E113" s="139">
        <v>4.2560000000000002</v>
      </c>
      <c r="F113" s="140">
        <f t="shared" si="2"/>
        <v>3.9298000000000002</v>
      </c>
      <c r="G113" s="140">
        <f t="shared" si="3"/>
        <v>4.6357499999999998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3566</v>
      </c>
    </row>
    <row r="114" spans="3:19" x14ac:dyDescent="0.25">
      <c r="C114" s="137">
        <v>45281</v>
      </c>
      <c r="D114" s="138">
        <v>643.66800000000001</v>
      </c>
      <c r="E114" s="139">
        <v>4.2539999999999996</v>
      </c>
      <c r="F114" s="140">
        <f t="shared" si="2"/>
        <v>3.9205800000000006</v>
      </c>
      <c r="G114" s="140">
        <f t="shared" si="3"/>
        <v>4.6599200000000005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3512</v>
      </c>
    </row>
    <row r="115" spans="3:19" x14ac:dyDescent="0.25">
      <c r="C115" s="137">
        <v>45280</v>
      </c>
      <c r="D115" s="138">
        <v>506.98700000000002</v>
      </c>
      <c r="E115" s="139">
        <v>4.2919999999999998</v>
      </c>
      <c r="F115" s="140">
        <f t="shared" si="2"/>
        <v>3.9117000000000002</v>
      </c>
      <c r="G115" s="140">
        <f t="shared" si="3"/>
        <v>4.6852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3530</v>
      </c>
    </row>
    <row r="116" spans="3:19" x14ac:dyDescent="0.25">
      <c r="C116" s="137">
        <v>45279</v>
      </c>
      <c r="D116" s="138">
        <v>1487.1869999999999</v>
      </c>
      <c r="E116" s="139">
        <v>4.25</v>
      </c>
      <c r="F116" s="140">
        <f t="shared" si="2"/>
        <v>3.9038800000000009</v>
      </c>
      <c r="G116" s="140">
        <f t="shared" si="3"/>
        <v>4.7104150000000002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3350</v>
      </c>
    </row>
    <row r="117" spans="3:19" x14ac:dyDescent="0.25">
      <c r="C117" s="137">
        <v>45278</v>
      </c>
      <c r="D117" s="138">
        <v>715.35599999999999</v>
      </c>
      <c r="E117" s="139">
        <v>4.1500000000000004</v>
      </c>
      <c r="F117" s="140">
        <f t="shared" si="2"/>
        <v>3.8964599999999994</v>
      </c>
      <c r="G117" s="140">
        <f t="shared" si="3"/>
        <v>4.7362400000000004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3300</v>
      </c>
    </row>
    <row r="118" spans="3:19" x14ac:dyDescent="0.25">
      <c r="C118" s="137">
        <v>45275</v>
      </c>
      <c r="D118" s="138">
        <v>1451.548</v>
      </c>
      <c r="E118" s="139">
        <v>4.0449999999999999</v>
      </c>
      <c r="F118" s="140">
        <f t="shared" si="2"/>
        <v>3.8897000000000004</v>
      </c>
      <c r="G118" s="140">
        <f t="shared" si="3"/>
        <v>4.7617399999999996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3237</v>
      </c>
    </row>
    <row r="119" spans="3:19" x14ac:dyDescent="0.25">
      <c r="C119" s="137">
        <v>45274</v>
      </c>
      <c r="D119" s="138">
        <v>1241.979</v>
      </c>
      <c r="E119" s="139">
        <v>4.0110000000000001</v>
      </c>
      <c r="F119" s="140">
        <f t="shared" si="2"/>
        <v>3.8864799999999997</v>
      </c>
      <c r="G119" s="140">
        <f t="shared" si="3"/>
        <v>4.7850900000000003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3217</v>
      </c>
    </row>
    <row r="120" spans="3:19" x14ac:dyDescent="0.25">
      <c r="C120" s="137">
        <v>45273</v>
      </c>
      <c r="D120" s="138">
        <v>269.42899999999997</v>
      </c>
      <c r="E120" s="139">
        <v>3.9169999999999998</v>
      </c>
      <c r="F120" s="140">
        <f t="shared" si="2"/>
        <v>3.8819999999999997</v>
      </c>
      <c r="G120" s="140">
        <f t="shared" si="3"/>
        <v>4.807785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3169</v>
      </c>
    </row>
    <row r="121" spans="3:19" x14ac:dyDescent="0.25">
      <c r="C121" s="137">
        <v>45272</v>
      </c>
      <c r="D121" s="138">
        <v>778.60900000000004</v>
      </c>
      <c r="E121" s="139">
        <v>3.8839999999999999</v>
      </c>
      <c r="F121" s="140">
        <f t="shared" si="2"/>
        <v>3.87852</v>
      </c>
      <c r="G121" s="140">
        <f t="shared" si="3"/>
        <v>4.8319500000000009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3076</v>
      </c>
    </row>
    <row r="122" spans="3:19" x14ac:dyDescent="0.25">
      <c r="C122" s="137">
        <v>45271</v>
      </c>
      <c r="D122" s="138">
        <v>598.303</v>
      </c>
      <c r="E122" s="139">
        <v>4.0019999999999998</v>
      </c>
      <c r="F122" s="140">
        <f t="shared" si="2"/>
        <v>3.8765199999999997</v>
      </c>
      <c r="G122" s="140">
        <f t="shared" si="3"/>
        <v>4.8552549999999997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3174</v>
      </c>
    </row>
    <row r="123" spans="3:19" x14ac:dyDescent="0.25">
      <c r="C123" s="137">
        <v>45268</v>
      </c>
      <c r="D123" s="138">
        <v>412.86500000000001</v>
      </c>
      <c r="E123" s="139">
        <v>3.9319999999999999</v>
      </c>
      <c r="F123" s="140">
        <f t="shared" si="2"/>
        <v>3.8730599999999997</v>
      </c>
      <c r="G123" s="140">
        <f t="shared" si="3"/>
        <v>4.8763449999999997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3127</v>
      </c>
    </row>
    <row r="124" spans="3:19" x14ac:dyDescent="0.25">
      <c r="C124" s="137">
        <v>45267</v>
      </c>
      <c r="D124" s="138">
        <v>479.14600000000002</v>
      </c>
      <c r="E124" s="139">
        <v>3.9350000000000001</v>
      </c>
      <c r="F124" s="140">
        <f t="shared" si="2"/>
        <v>3.8713199999999994</v>
      </c>
      <c r="G124" s="140">
        <f t="shared" si="3"/>
        <v>4.8986849999999995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3127</v>
      </c>
    </row>
    <row r="125" spans="3:19" x14ac:dyDescent="0.25">
      <c r="C125" s="137">
        <v>45266</v>
      </c>
      <c r="D125" s="138">
        <v>859.58100000000002</v>
      </c>
      <c r="E125" s="139">
        <v>3.9710000000000001</v>
      </c>
      <c r="F125" s="140">
        <f t="shared" si="2"/>
        <v>3.8705799999999999</v>
      </c>
      <c r="G125" s="140">
        <f t="shared" si="3"/>
        <v>4.9195099999999998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3120</v>
      </c>
    </row>
    <row r="126" spans="3:19" x14ac:dyDescent="0.25">
      <c r="C126" s="137">
        <v>45265</v>
      </c>
      <c r="D126" s="138">
        <v>263.26</v>
      </c>
      <c r="E126" s="139">
        <v>3.8519999999999999</v>
      </c>
      <c r="F126" s="140">
        <f t="shared" si="2"/>
        <v>3.8685800000000001</v>
      </c>
      <c r="G126" s="140">
        <f t="shared" si="3"/>
        <v>4.9405549999999998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3154</v>
      </c>
    </row>
    <row r="127" spans="3:19" x14ac:dyDescent="0.25">
      <c r="C127" s="137">
        <v>45264</v>
      </c>
      <c r="D127" s="138">
        <v>1163.595</v>
      </c>
      <c r="E127" s="139">
        <v>3.8889999999999998</v>
      </c>
      <c r="F127" s="140">
        <f t="shared" si="2"/>
        <v>3.86774</v>
      </c>
      <c r="G127" s="140">
        <f t="shared" si="3"/>
        <v>4.9626950000000001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3120</v>
      </c>
    </row>
    <row r="128" spans="3:19" x14ac:dyDescent="0.25">
      <c r="C128" s="137">
        <v>45261</v>
      </c>
      <c r="D128" s="138">
        <v>844.58900000000006</v>
      </c>
      <c r="E128" s="139">
        <v>3.8730000000000002</v>
      </c>
      <c r="F128" s="140">
        <f t="shared" si="2"/>
        <v>3.8673200000000003</v>
      </c>
      <c r="G128" s="140">
        <f t="shared" si="3"/>
        <v>4.9849500000000004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3120</v>
      </c>
    </row>
    <row r="129" spans="3:19" x14ac:dyDescent="0.25">
      <c r="C129" s="137">
        <v>45260</v>
      </c>
      <c r="D129" s="138">
        <v>972.31200000000001</v>
      </c>
      <c r="E129" s="139">
        <v>3.8210000000000002</v>
      </c>
      <c r="F129" s="140">
        <f t="shared" si="2"/>
        <v>3.86646</v>
      </c>
      <c r="G129" s="140">
        <f t="shared" si="3"/>
        <v>5.0068350000000006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3027</v>
      </c>
    </row>
    <row r="130" spans="3:19" x14ac:dyDescent="0.25">
      <c r="C130" s="137">
        <v>45259</v>
      </c>
      <c r="D130" s="138">
        <v>518.38800000000003</v>
      </c>
      <c r="E130" s="139">
        <v>3.9460000000000002</v>
      </c>
      <c r="F130" s="140">
        <f t="shared" si="2"/>
        <v>3.8689400000000007</v>
      </c>
      <c r="G130" s="140">
        <f t="shared" si="3"/>
        <v>5.0292550000000009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3011</v>
      </c>
    </row>
    <row r="131" spans="3:19" x14ac:dyDescent="0.25">
      <c r="C131" s="137">
        <v>45258</v>
      </c>
      <c r="D131" s="138">
        <v>537.79</v>
      </c>
      <c r="E131" s="139">
        <v>3.8940000000000001</v>
      </c>
      <c r="F131" s="140">
        <f t="shared" si="2"/>
        <v>3.8701800000000004</v>
      </c>
      <c r="G131" s="140">
        <f t="shared" si="3"/>
        <v>5.0504250000000006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3112</v>
      </c>
    </row>
    <row r="132" spans="3:19" x14ac:dyDescent="0.25">
      <c r="C132" s="137">
        <v>45257</v>
      </c>
      <c r="D132" s="138">
        <v>321.16000000000003</v>
      </c>
      <c r="E132" s="139">
        <v>3.8730000000000002</v>
      </c>
      <c r="F132" s="140">
        <f t="shared" si="2"/>
        <v>3.8686799999999999</v>
      </c>
      <c r="G132" s="140">
        <f t="shared" si="3"/>
        <v>5.0722049999999994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3139</v>
      </c>
    </row>
    <row r="133" spans="3:19" x14ac:dyDescent="0.25">
      <c r="C133" s="137">
        <v>45254</v>
      </c>
      <c r="D133" s="138">
        <v>251.589</v>
      </c>
      <c r="E133" s="139">
        <v>3.7589999999999999</v>
      </c>
      <c r="F133" s="140">
        <f t="shared" si="2"/>
        <v>3.8696199999999998</v>
      </c>
      <c r="G133" s="140">
        <f t="shared" si="3"/>
        <v>5.0940399999999997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3143</v>
      </c>
    </row>
    <row r="134" spans="3:19" x14ac:dyDescent="0.25">
      <c r="C134" s="137">
        <v>45253</v>
      </c>
      <c r="D134" s="138">
        <v>333.28199999999998</v>
      </c>
      <c r="E134" s="139">
        <v>3.7869999999999999</v>
      </c>
      <c r="F134" s="140">
        <f t="shared" ref="F134:F197" si="4">IF($E134="","",IF(COUNT($E134:$E183)=50,AVERAGE($E134:$E183),NA()))</f>
        <v>3.8751599999999997</v>
      </c>
      <c r="G134" s="140">
        <f t="shared" ref="G134:G197" si="5">IF($E134="","",IF(COUNT($E134:$E333)=200,AVERAGE($E134:$E333),NA()))</f>
        <v>5.120495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3216</v>
      </c>
    </row>
    <row r="135" spans="3:19" x14ac:dyDescent="0.25">
      <c r="C135" s="137">
        <v>45252</v>
      </c>
      <c r="D135" s="138">
        <v>903.64800000000002</v>
      </c>
      <c r="E135" s="139">
        <v>3.8679999999999999</v>
      </c>
      <c r="F135" s="140">
        <f t="shared" si="4"/>
        <v>3.8795599999999997</v>
      </c>
      <c r="G135" s="140">
        <f t="shared" si="5"/>
        <v>5.1465599999999991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3285</v>
      </c>
    </row>
    <row r="136" spans="3:19" x14ac:dyDescent="0.25">
      <c r="C136" s="137">
        <v>45251</v>
      </c>
      <c r="D136" s="138">
        <v>371.834</v>
      </c>
      <c r="E136" s="139">
        <v>3.8759999999999999</v>
      </c>
      <c r="F136" s="140">
        <f t="shared" si="4"/>
        <v>3.88226</v>
      </c>
      <c r="G136" s="140">
        <f t="shared" si="5"/>
        <v>5.1728949999999996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3201</v>
      </c>
    </row>
    <row r="137" spans="3:19" x14ac:dyDescent="0.25">
      <c r="C137" s="137">
        <v>45250</v>
      </c>
      <c r="D137" s="138">
        <v>640.67899999999997</v>
      </c>
      <c r="E137" s="139">
        <v>3.8759999999999999</v>
      </c>
      <c r="F137" s="140">
        <f t="shared" si="4"/>
        <v>3.8829000000000002</v>
      </c>
      <c r="G137" s="140">
        <f t="shared" si="5"/>
        <v>5.1992650000000014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3080</v>
      </c>
    </row>
    <row r="138" spans="3:19" x14ac:dyDescent="0.25">
      <c r="C138" s="137">
        <v>45247</v>
      </c>
      <c r="D138" s="138">
        <v>381.93799999999999</v>
      </c>
      <c r="E138" s="139">
        <v>3.891</v>
      </c>
      <c r="F138" s="140">
        <f t="shared" si="4"/>
        <v>3.8861599999999994</v>
      </c>
      <c r="G138" s="140">
        <f t="shared" si="5"/>
        <v>5.228035000000002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3080</v>
      </c>
    </row>
    <row r="139" spans="3:19" x14ac:dyDescent="0.25">
      <c r="C139" s="137">
        <v>45246</v>
      </c>
      <c r="D139" s="138">
        <v>516.649</v>
      </c>
      <c r="E139" s="139">
        <v>3.8220000000000001</v>
      </c>
      <c r="F139" s="140">
        <f t="shared" si="4"/>
        <v>3.8886200000000004</v>
      </c>
      <c r="G139" s="140">
        <f t="shared" si="5"/>
        <v>5.2576800000000015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3109</v>
      </c>
    </row>
    <row r="140" spans="3:19" x14ac:dyDescent="0.25">
      <c r="C140" s="137">
        <v>45245</v>
      </c>
      <c r="D140" s="138">
        <v>624.29</v>
      </c>
      <c r="E140" s="139">
        <v>3.956</v>
      </c>
      <c r="F140" s="140">
        <f t="shared" si="4"/>
        <v>3.89418</v>
      </c>
      <c r="G140" s="140">
        <f t="shared" si="5"/>
        <v>5.2831450000000011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2940</v>
      </c>
    </row>
    <row r="141" spans="3:19" x14ac:dyDescent="0.25">
      <c r="C141" s="137">
        <v>45244</v>
      </c>
      <c r="D141" s="138">
        <v>487.00799999999998</v>
      </c>
      <c r="E141" s="139">
        <v>3.956</v>
      </c>
      <c r="F141" s="140">
        <f t="shared" si="4"/>
        <v>3.8998399999999998</v>
      </c>
      <c r="G141" s="140">
        <f t="shared" si="5"/>
        <v>5.3069900000000008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2980</v>
      </c>
    </row>
    <row r="142" spans="3:19" x14ac:dyDescent="0.25">
      <c r="C142" s="137">
        <v>45243</v>
      </c>
      <c r="D142" s="138">
        <v>262.16399999999999</v>
      </c>
      <c r="E142" s="139">
        <v>3.8260000000000001</v>
      </c>
      <c r="F142" s="140">
        <f t="shared" si="4"/>
        <v>3.9089199999999993</v>
      </c>
      <c r="G142" s="140">
        <f t="shared" si="5"/>
        <v>5.3309600000000001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2960</v>
      </c>
    </row>
    <row r="143" spans="3:19" x14ac:dyDescent="0.25">
      <c r="C143" s="137">
        <v>45240</v>
      </c>
      <c r="D143" s="138">
        <v>514.577</v>
      </c>
      <c r="E143" s="139">
        <v>3.8929999999999998</v>
      </c>
      <c r="F143" s="140">
        <f t="shared" si="4"/>
        <v>3.9205199999999989</v>
      </c>
      <c r="G143" s="140">
        <f t="shared" si="5"/>
        <v>5.3523550000000002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2956</v>
      </c>
    </row>
    <row r="144" spans="3:19" x14ac:dyDescent="0.25">
      <c r="C144" s="137">
        <v>45239</v>
      </c>
      <c r="D144" s="138">
        <v>488.65300000000002</v>
      </c>
      <c r="E144" s="139">
        <v>3.9159999999999999</v>
      </c>
      <c r="F144" s="140">
        <f t="shared" si="4"/>
        <v>3.9326199999999996</v>
      </c>
      <c r="G144" s="140">
        <f t="shared" si="5"/>
        <v>5.3728899999999999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2883</v>
      </c>
    </row>
    <row r="145" spans="3:19" x14ac:dyDescent="0.25">
      <c r="C145" s="137">
        <v>45238</v>
      </c>
      <c r="D145" s="138">
        <v>803.41200000000003</v>
      </c>
      <c r="E145" s="139">
        <v>3.9180000000000001</v>
      </c>
      <c r="F145" s="140">
        <f t="shared" si="4"/>
        <v>3.9419799999999996</v>
      </c>
      <c r="G145" s="140">
        <f t="shared" si="5"/>
        <v>5.3922100000000004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2910</v>
      </c>
    </row>
    <row r="146" spans="3:19" x14ac:dyDescent="0.25">
      <c r="C146" s="137">
        <v>45237</v>
      </c>
      <c r="D146" s="138">
        <v>743.32299999999998</v>
      </c>
      <c r="E146" s="139">
        <v>3.9790000000000001</v>
      </c>
      <c r="F146" s="140">
        <f t="shared" si="4"/>
        <v>3.9445399999999995</v>
      </c>
      <c r="G146" s="140">
        <f t="shared" si="5"/>
        <v>5.4110450000000005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2990</v>
      </c>
    </row>
    <row r="147" spans="3:19" x14ac:dyDescent="0.25">
      <c r="C147" s="137">
        <v>45236</v>
      </c>
      <c r="D147" s="138">
        <v>1017.5</v>
      </c>
      <c r="E147" s="139">
        <v>3.8969999999999998</v>
      </c>
      <c r="F147" s="140">
        <f t="shared" si="4"/>
        <v>3.9464999999999986</v>
      </c>
      <c r="G147" s="140">
        <f t="shared" si="5"/>
        <v>5.4283250000000001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3000</v>
      </c>
    </row>
    <row r="148" spans="3:19" x14ac:dyDescent="0.25">
      <c r="C148" s="137">
        <v>45233</v>
      </c>
      <c r="D148" s="138">
        <v>832.21199999999999</v>
      </c>
      <c r="E148" s="139">
        <v>3.72</v>
      </c>
      <c r="F148" s="140">
        <f t="shared" si="4"/>
        <v>3.946299999999999</v>
      </c>
      <c r="G148" s="140">
        <f t="shared" si="5"/>
        <v>5.4477399999999996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2990</v>
      </c>
    </row>
    <row r="149" spans="3:19" x14ac:dyDescent="0.25">
      <c r="C149" s="137">
        <v>45232</v>
      </c>
      <c r="D149" s="138">
        <v>862.68399999999997</v>
      </c>
      <c r="E149" s="139">
        <v>3.6280000000000001</v>
      </c>
      <c r="F149" s="140">
        <f t="shared" si="4"/>
        <v>3.9492999999999996</v>
      </c>
      <c r="G149" s="140">
        <f t="shared" si="5"/>
        <v>5.4641399999999996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3100</v>
      </c>
    </row>
    <row r="150" spans="3:19" x14ac:dyDescent="0.25">
      <c r="C150" s="137">
        <v>45231</v>
      </c>
      <c r="D150" s="138">
        <v>2258.6019999999999</v>
      </c>
      <c r="E150" s="139">
        <v>3.65</v>
      </c>
      <c r="F150" s="140">
        <f t="shared" si="4"/>
        <v>3.9523799999999998</v>
      </c>
      <c r="G150" s="140">
        <f t="shared" si="5"/>
        <v>5.4840249999999999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3130</v>
      </c>
    </row>
    <row r="151" spans="3:19" x14ac:dyDescent="0.25">
      <c r="C151" s="137">
        <v>45230</v>
      </c>
      <c r="D151" s="138">
        <v>548.63400000000001</v>
      </c>
      <c r="E151" s="139">
        <v>3.9540000000000002</v>
      </c>
      <c r="F151" s="140">
        <f t="shared" si="4"/>
        <v>3.9540999999999991</v>
      </c>
      <c r="G151" s="140">
        <f t="shared" si="5"/>
        <v>5.5027250000000008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3194</v>
      </c>
    </row>
    <row r="152" spans="3:19" x14ac:dyDescent="0.25">
      <c r="C152" s="137">
        <v>45229</v>
      </c>
      <c r="D152" s="138">
        <v>348.32</v>
      </c>
      <c r="E152" s="139">
        <v>3.8809999999999998</v>
      </c>
      <c r="F152" s="140">
        <f t="shared" si="4"/>
        <v>3.953479999999999</v>
      </c>
      <c r="G152" s="140">
        <f t="shared" si="5"/>
        <v>5.5221300000000006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3224</v>
      </c>
    </row>
    <row r="153" spans="3:19" x14ac:dyDescent="0.25">
      <c r="C153" s="137">
        <v>45226</v>
      </c>
      <c r="D153" s="138">
        <v>257.10599999999999</v>
      </c>
      <c r="E153" s="139">
        <v>3.8559999999999999</v>
      </c>
      <c r="F153" s="140">
        <f t="shared" si="4"/>
        <v>3.9534999999999996</v>
      </c>
      <c r="G153" s="140">
        <f t="shared" si="5"/>
        <v>5.539975000000001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3355</v>
      </c>
    </row>
    <row r="154" spans="3:19" x14ac:dyDescent="0.25">
      <c r="C154" s="137">
        <v>45225</v>
      </c>
      <c r="D154" s="138">
        <v>263.12299999999999</v>
      </c>
      <c r="E154" s="139">
        <v>3.9169999999999998</v>
      </c>
      <c r="F154" s="140">
        <f t="shared" si="4"/>
        <v>3.9555799999999999</v>
      </c>
      <c r="G154" s="140">
        <f t="shared" si="5"/>
        <v>5.5561200000000008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3309</v>
      </c>
    </row>
    <row r="155" spans="3:19" x14ac:dyDescent="0.25">
      <c r="C155" s="137">
        <v>45224</v>
      </c>
      <c r="D155" s="138">
        <v>439.62400000000002</v>
      </c>
      <c r="E155" s="139">
        <v>3.9460000000000002</v>
      </c>
      <c r="F155" s="140">
        <f t="shared" si="4"/>
        <v>3.9572399999999992</v>
      </c>
      <c r="G155" s="140">
        <f t="shared" si="5"/>
        <v>5.5658350000000008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3316</v>
      </c>
    </row>
    <row r="156" spans="3:19" x14ac:dyDescent="0.25">
      <c r="C156" s="137">
        <v>45223</v>
      </c>
      <c r="D156" s="138">
        <v>1019.707</v>
      </c>
      <c r="E156" s="139">
        <v>3.927</v>
      </c>
      <c r="F156" s="140">
        <f t="shared" si="4"/>
        <v>3.9581200000000001</v>
      </c>
      <c r="G156" s="140">
        <f t="shared" si="5"/>
        <v>5.5750300000000017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3373</v>
      </c>
    </row>
    <row r="157" spans="3:19" x14ac:dyDescent="0.25">
      <c r="C157" s="137">
        <v>45222</v>
      </c>
      <c r="D157" s="138">
        <v>689.75800000000004</v>
      </c>
      <c r="E157" s="139">
        <v>4.0129999999999999</v>
      </c>
      <c r="F157" s="140">
        <f t="shared" si="4"/>
        <v>3.9593199999999995</v>
      </c>
      <c r="G157" s="140">
        <f t="shared" si="5"/>
        <v>5.5850950000000008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3321</v>
      </c>
    </row>
    <row r="158" spans="3:19" x14ac:dyDescent="0.25">
      <c r="C158" s="137">
        <v>45219</v>
      </c>
      <c r="D158" s="138">
        <v>542.12</v>
      </c>
      <c r="E158" s="139">
        <v>3.9870000000000001</v>
      </c>
      <c r="F158" s="140">
        <f t="shared" si="4"/>
        <v>3.9638600000000004</v>
      </c>
      <c r="G158" s="140">
        <f t="shared" si="5"/>
        <v>5.594380000000001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3414</v>
      </c>
    </row>
    <row r="159" spans="3:19" x14ac:dyDescent="0.25">
      <c r="C159" s="137">
        <v>45218</v>
      </c>
      <c r="D159" s="138">
        <v>629.93700000000001</v>
      </c>
      <c r="E159" s="139">
        <v>3.9020000000000001</v>
      </c>
      <c r="F159" s="140">
        <f t="shared" si="4"/>
        <v>3.9693400000000008</v>
      </c>
      <c r="G159" s="140">
        <f t="shared" si="5"/>
        <v>5.6032950000000019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3372</v>
      </c>
    </row>
    <row r="160" spans="3:19" x14ac:dyDescent="0.25">
      <c r="C160" s="137">
        <v>45217</v>
      </c>
      <c r="D160" s="138">
        <v>341.322</v>
      </c>
      <c r="E160" s="139">
        <v>4.0199999999999996</v>
      </c>
      <c r="F160" s="140">
        <f t="shared" si="4"/>
        <v>3.9760000000000004</v>
      </c>
      <c r="G160" s="140">
        <f t="shared" si="5"/>
        <v>5.6122850000000017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3418</v>
      </c>
    </row>
    <row r="161" spans="3:19" x14ac:dyDescent="0.25">
      <c r="C161" s="137">
        <v>45216</v>
      </c>
      <c r="D161" s="138">
        <v>426.733</v>
      </c>
      <c r="E161" s="139">
        <v>3.9529999999999998</v>
      </c>
      <c r="F161" s="140">
        <f t="shared" si="4"/>
        <v>3.9802000000000004</v>
      </c>
      <c r="G161" s="140">
        <f t="shared" si="5"/>
        <v>5.6188100000000016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3457</v>
      </c>
    </row>
    <row r="162" spans="3:19" x14ac:dyDescent="0.25">
      <c r="C162" s="137">
        <v>45215</v>
      </c>
      <c r="D162" s="138">
        <v>365.048</v>
      </c>
      <c r="E162" s="139">
        <v>3.8690000000000002</v>
      </c>
      <c r="F162" s="140">
        <f t="shared" si="4"/>
        <v>3.9874600000000009</v>
      </c>
      <c r="G162" s="140">
        <f t="shared" si="5"/>
        <v>5.6245700000000021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3489</v>
      </c>
    </row>
    <row r="163" spans="3:19" x14ac:dyDescent="0.25">
      <c r="C163" s="137">
        <v>45212</v>
      </c>
      <c r="D163" s="138">
        <v>483.83199999999999</v>
      </c>
      <c r="E163" s="139">
        <v>3.7949999999999999</v>
      </c>
      <c r="F163" s="140">
        <f t="shared" si="4"/>
        <v>3.9978800000000008</v>
      </c>
      <c r="G163" s="140">
        <f t="shared" si="5"/>
        <v>5.6313500000000021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3418</v>
      </c>
    </row>
    <row r="164" spans="3:19" x14ac:dyDescent="0.25">
      <c r="C164" s="137">
        <v>45211</v>
      </c>
      <c r="D164" s="138">
        <v>1084.5129999999999</v>
      </c>
      <c r="E164" s="139">
        <v>3.81</v>
      </c>
      <c r="F164" s="140">
        <f t="shared" si="4"/>
        <v>4.0067200000000005</v>
      </c>
      <c r="G164" s="140">
        <f t="shared" si="5"/>
        <v>5.6375750000000018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3300</v>
      </c>
    </row>
    <row r="165" spans="3:19" x14ac:dyDescent="0.25">
      <c r="C165" s="137">
        <v>45210</v>
      </c>
      <c r="D165" s="138">
        <v>722.93399999999997</v>
      </c>
      <c r="E165" s="139">
        <v>3.9009999999999998</v>
      </c>
      <c r="F165" s="140">
        <f t="shared" si="4"/>
        <v>4.0149400000000011</v>
      </c>
      <c r="G165" s="140">
        <f t="shared" si="5"/>
        <v>5.6441750000000024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3326</v>
      </c>
    </row>
    <row r="166" spans="3:19" x14ac:dyDescent="0.25">
      <c r="C166" s="137">
        <v>45209</v>
      </c>
      <c r="D166" s="138">
        <v>874.39200000000005</v>
      </c>
      <c r="E166" s="139">
        <v>3.879</v>
      </c>
      <c r="F166" s="140">
        <f t="shared" si="4"/>
        <v>4.020620000000001</v>
      </c>
      <c r="G166" s="140">
        <f t="shared" si="5"/>
        <v>5.6495200000000025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3186</v>
      </c>
    </row>
    <row r="167" spans="3:19" x14ac:dyDescent="0.25">
      <c r="C167" s="137">
        <v>45208</v>
      </c>
      <c r="D167" s="138">
        <v>280.351</v>
      </c>
      <c r="E167" s="139">
        <v>3.8119999999999998</v>
      </c>
      <c r="F167" s="140">
        <f t="shared" si="4"/>
        <v>4.0271600000000003</v>
      </c>
      <c r="G167" s="140">
        <f t="shared" si="5"/>
        <v>5.6558000000000019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3165</v>
      </c>
    </row>
    <row r="168" spans="3:19" x14ac:dyDescent="0.25">
      <c r="C168" s="137">
        <v>45205</v>
      </c>
      <c r="D168" s="138">
        <v>477.73899999999998</v>
      </c>
      <c r="E168" s="139">
        <v>3.8839999999999999</v>
      </c>
      <c r="F168" s="140">
        <f t="shared" si="4"/>
        <v>4.0338200000000004</v>
      </c>
      <c r="G168" s="140">
        <f t="shared" si="5"/>
        <v>5.6620900000000018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3190</v>
      </c>
    </row>
    <row r="169" spans="3:19" x14ac:dyDescent="0.25">
      <c r="C169" s="137">
        <v>45204</v>
      </c>
      <c r="D169" s="138">
        <v>345.54599999999999</v>
      </c>
      <c r="E169" s="139">
        <v>3.7869999999999999</v>
      </c>
      <c r="F169" s="140">
        <f t="shared" si="4"/>
        <v>4.0364399999999998</v>
      </c>
      <c r="G169" s="140">
        <f t="shared" si="5"/>
        <v>5.6685700000000017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3035</v>
      </c>
    </row>
    <row r="170" spans="3:19" x14ac:dyDescent="0.25">
      <c r="C170" s="137">
        <v>45203</v>
      </c>
      <c r="D170" s="138">
        <v>902.48099999999999</v>
      </c>
      <c r="E170" s="139">
        <v>3.7429999999999999</v>
      </c>
      <c r="F170" s="140">
        <f t="shared" si="4"/>
        <v>4.0421800000000001</v>
      </c>
      <c r="G170" s="140">
        <f t="shared" si="5"/>
        <v>5.6751850000000017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2970</v>
      </c>
    </row>
    <row r="171" spans="3:19" x14ac:dyDescent="0.25">
      <c r="C171" s="137">
        <v>45202</v>
      </c>
      <c r="D171" s="138">
        <v>600.90599999999995</v>
      </c>
      <c r="E171" s="139">
        <v>3.7839999999999998</v>
      </c>
      <c r="F171" s="140">
        <f t="shared" si="4"/>
        <v>4.0483200000000004</v>
      </c>
      <c r="G171" s="140">
        <f t="shared" si="5"/>
        <v>5.6819950000000006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3024</v>
      </c>
    </row>
    <row r="172" spans="3:19" x14ac:dyDescent="0.25">
      <c r="C172" s="137">
        <v>45201</v>
      </c>
      <c r="D172" s="138">
        <v>345.58600000000001</v>
      </c>
      <c r="E172" s="139">
        <v>3.8290000000000002</v>
      </c>
      <c r="F172" s="140">
        <f t="shared" si="4"/>
        <v>4.0493200000000007</v>
      </c>
      <c r="G172" s="140">
        <f t="shared" si="5"/>
        <v>5.6898249999999999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3300</v>
      </c>
    </row>
    <row r="173" spans="3:19" x14ac:dyDescent="0.25">
      <c r="C173" s="137">
        <v>45198</v>
      </c>
      <c r="D173" s="138">
        <v>536.50300000000004</v>
      </c>
      <c r="E173" s="139">
        <v>3.8450000000000002</v>
      </c>
      <c r="F173" s="140">
        <f t="shared" si="4"/>
        <v>4.0518400000000012</v>
      </c>
      <c r="G173" s="140">
        <f t="shared" si="5"/>
        <v>5.6990800000000004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3184</v>
      </c>
    </row>
    <row r="174" spans="3:19" x14ac:dyDescent="0.25">
      <c r="C174" s="137">
        <v>45197</v>
      </c>
      <c r="D174" s="138">
        <v>367.48099999999999</v>
      </c>
      <c r="E174" s="139">
        <v>3.8980000000000001</v>
      </c>
      <c r="F174" s="140">
        <f t="shared" si="4"/>
        <v>4.0549400000000011</v>
      </c>
      <c r="G174" s="140">
        <f t="shared" si="5"/>
        <v>5.7069550000000007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3064</v>
      </c>
    </row>
    <row r="175" spans="3:19" x14ac:dyDescent="0.25">
      <c r="C175" s="137">
        <v>45196</v>
      </c>
      <c r="D175" s="138">
        <v>488.577</v>
      </c>
      <c r="E175" s="139">
        <v>3.871</v>
      </c>
      <c r="F175" s="140">
        <f t="shared" si="4"/>
        <v>4.0541600000000013</v>
      </c>
      <c r="G175" s="140">
        <f t="shared" si="5"/>
        <v>5.7167150000000007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3030</v>
      </c>
    </row>
    <row r="176" spans="3:19" x14ac:dyDescent="0.25">
      <c r="C176" s="137">
        <v>45195</v>
      </c>
      <c r="D176" s="138">
        <v>1468.1510000000001</v>
      </c>
      <c r="E176" s="139">
        <v>3.81</v>
      </c>
      <c r="F176" s="140">
        <f t="shared" si="4"/>
        <v>4.0522800000000005</v>
      </c>
      <c r="G176" s="140">
        <f t="shared" si="5"/>
        <v>5.7261850000000001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3048</v>
      </c>
    </row>
    <row r="177" spans="3:19" x14ac:dyDescent="0.25">
      <c r="C177" s="137">
        <v>45194</v>
      </c>
      <c r="D177" s="138">
        <v>1530.8040000000001</v>
      </c>
      <c r="E177" s="139">
        <v>3.8679999999999999</v>
      </c>
      <c r="F177" s="140">
        <f t="shared" si="4"/>
        <v>4.0464600000000006</v>
      </c>
      <c r="G177" s="140">
        <f t="shared" si="5"/>
        <v>5.7375100000000021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2961</v>
      </c>
    </row>
    <row r="178" spans="3:19" x14ac:dyDescent="0.25">
      <c r="C178" s="137">
        <v>45191</v>
      </c>
      <c r="D178" s="138">
        <v>683.56700000000001</v>
      </c>
      <c r="E178" s="139">
        <v>3.83</v>
      </c>
      <c r="F178" s="140">
        <f t="shared" si="4"/>
        <v>4.03904</v>
      </c>
      <c r="G178" s="140">
        <f t="shared" si="5"/>
        <v>5.7488700000000019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3073</v>
      </c>
    </row>
    <row r="179" spans="3:19" x14ac:dyDescent="0.25">
      <c r="C179" s="137">
        <v>45190</v>
      </c>
      <c r="D179" s="138">
        <v>435.32100000000003</v>
      </c>
      <c r="E179" s="139">
        <v>3.9449999999999998</v>
      </c>
      <c r="F179" s="140">
        <f t="shared" si="4"/>
        <v>4.0378400000000001</v>
      </c>
      <c r="G179" s="140">
        <f t="shared" si="5"/>
        <v>5.760995000000003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3122</v>
      </c>
    </row>
    <row r="180" spans="3:19" x14ac:dyDescent="0.25">
      <c r="C180" s="137">
        <v>45189</v>
      </c>
      <c r="D180" s="138">
        <v>1050.8510000000001</v>
      </c>
      <c r="E180" s="139">
        <v>4.008</v>
      </c>
      <c r="F180" s="140">
        <f t="shared" si="4"/>
        <v>4.032280000000001</v>
      </c>
      <c r="G180" s="140">
        <f t="shared" si="5"/>
        <v>5.7732700000000019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3275</v>
      </c>
    </row>
    <row r="181" spans="3:19" x14ac:dyDescent="0.25">
      <c r="C181" s="137">
        <v>45188</v>
      </c>
      <c r="D181" s="138">
        <v>924.46</v>
      </c>
      <c r="E181" s="139">
        <v>3.819</v>
      </c>
      <c r="F181" s="140">
        <f t="shared" si="4"/>
        <v>4.0202400000000003</v>
      </c>
      <c r="G181" s="140">
        <f t="shared" si="5"/>
        <v>5.7854050000000026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3288</v>
      </c>
    </row>
    <row r="182" spans="3:19" x14ac:dyDescent="0.25">
      <c r="C182" s="137">
        <v>45187</v>
      </c>
      <c r="D182" s="138">
        <v>528.45699999999999</v>
      </c>
      <c r="E182" s="139">
        <v>3.92</v>
      </c>
      <c r="F182" s="140">
        <f t="shared" si="4"/>
        <v>4.0120400000000007</v>
      </c>
      <c r="G182" s="140">
        <f t="shared" si="5"/>
        <v>5.7978850000000026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3371</v>
      </c>
    </row>
    <row r="183" spans="3:19" x14ac:dyDescent="0.25">
      <c r="C183" s="137">
        <v>45184</v>
      </c>
      <c r="D183" s="138">
        <v>989.08900000000006</v>
      </c>
      <c r="E183" s="139">
        <v>4.0359999999999996</v>
      </c>
      <c r="F183" s="140">
        <f t="shared" si="4"/>
        <v>4.0008800000000004</v>
      </c>
      <c r="G183" s="140">
        <f t="shared" si="5"/>
        <v>5.8088350000000029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3340</v>
      </c>
    </row>
    <row r="184" spans="3:19" x14ac:dyDescent="0.25">
      <c r="C184" s="137">
        <v>45183</v>
      </c>
      <c r="D184" s="138">
        <v>561.173</v>
      </c>
      <c r="E184" s="139">
        <v>4.0069999999999997</v>
      </c>
      <c r="F184" s="140">
        <f t="shared" si="4"/>
        <v>3.9859399999999998</v>
      </c>
      <c r="G184" s="140">
        <f t="shared" si="5"/>
        <v>5.8195550000000029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3435</v>
      </c>
    </row>
    <row r="185" spans="3:19" x14ac:dyDescent="0.25">
      <c r="C185" s="137">
        <v>45182</v>
      </c>
      <c r="D185" s="138">
        <v>418.27100000000002</v>
      </c>
      <c r="E185" s="139">
        <v>4.0030000000000001</v>
      </c>
      <c r="F185" s="140">
        <f t="shared" si="4"/>
        <v>3.9768199999999996</v>
      </c>
      <c r="G185" s="140">
        <f t="shared" si="5"/>
        <v>5.8316200000000027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3551</v>
      </c>
    </row>
    <row r="186" spans="3:19" x14ac:dyDescent="0.25">
      <c r="C186" s="137">
        <v>45181</v>
      </c>
      <c r="D186" s="138">
        <v>631.16399999999999</v>
      </c>
      <c r="E186" s="139">
        <v>3.9079999999999999</v>
      </c>
      <c r="F186" s="140">
        <f t="shared" si="4"/>
        <v>3.9704600000000001</v>
      </c>
      <c r="G186" s="140">
        <f t="shared" si="5"/>
        <v>5.8448550000000035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3541</v>
      </c>
    </row>
    <row r="187" spans="3:19" x14ac:dyDescent="0.25">
      <c r="C187" s="137">
        <v>45180</v>
      </c>
      <c r="D187" s="138">
        <v>586.09299999999996</v>
      </c>
      <c r="E187" s="139">
        <v>4.0389999999999997</v>
      </c>
      <c r="F187" s="140">
        <f t="shared" si="4"/>
        <v>3.9674799999999992</v>
      </c>
      <c r="G187" s="140">
        <f t="shared" si="5"/>
        <v>5.8578650000000039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3428</v>
      </c>
    </row>
    <row r="188" spans="3:19" x14ac:dyDescent="0.25">
      <c r="C188" s="137">
        <v>45177</v>
      </c>
      <c r="D188" s="138">
        <v>421.56599999999997</v>
      </c>
      <c r="E188" s="139">
        <v>4.0140000000000002</v>
      </c>
      <c r="F188" s="140">
        <f t="shared" si="4"/>
        <v>3.9632399999999994</v>
      </c>
      <c r="G188" s="140">
        <f t="shared" si="5"/>
        <v>5.8701700000000043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3374</v>
      </c>
    </row>
    <row r="189" spans="3:19" x14ac:dyDescent="0.25">
      <c r="C189" s="137">
        <v>45176</v>
      </c>
      <c r="D189" s="138">
        <v>707.26300000000003</v>
      </c>
      <c r="E189" s="139">
        <v>4.0999999999999996</v>
      </c>
      <c r="F189" s="140">
        <f t="shared" si="4"/>
        <v>3.958159999999999</v>
      </c>
      <c r="G189" s="140">
        <f t="shared" si="5"/>
        <v>5.8829500000000046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3362</v>
      </c>
    </row>
    <row r="190" spans="3:19" x14ac:dyDescent="0.25">
      <c r="C190" s="137">
        <v>45175</v>
      </c>
      <c r="D190" s="138">
        <v>617.51499999999999</v>
      </c>
      <c r="E190" s="139">
        <v>4.2389999999999999</v>
      </c>
      <c r="F190" s="140">
        <f t="shared" si="4"/>
        <v>3.9594999999999989</v>
      </c>
      <c r="G190" s="140">
        <f t="shared" si="5"/>
        <v>5.8976250000000041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3311</v>
      </c>
    </row>
    <row r="191" spans="3:19" x14ac:dyDescent="0.25">
      <c r="C191" s="137">
        <v>45174</v>
      </c>
      <c r="D191" s="138">
        <v>456.34</v>
      </c>
      <c r="E191" s="139">
        <v>4.41</v>
      </c>
      <c r="F191" s="140">
        <f t="shared" si="4"/>
        <v>3.9562399999999993</v>
      </c>
      <c r="G191" s="140">
        <f t="shared" si="5"/>
        <v>5.9125300000000038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3355</v>
      </c>
    </row>
    <row r="192" spans="3:19" x14ac:dyDescent="0.25">
      <c r="C192" s="137">
        <v>45173</v>
      </c>
      <c r="D192" s="138">
        <v>695.01199999999994</v>
      </c>
      <c r="E192" s="139">
        <v>4.4059999999999997</v>
      </c>
      <c r="F192" s="140">
        <f t="shared" si="4"/>
        <v>3.9465999999999983</v>
      </c>
      <c r="G192" s="140">
        <f t="shared" si="5"/>
        <v>5.9274550000000019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3254</v>
      </c>
    </row>
    <row r="193" spans="3:19" x14ac:dyDescent="0.25">
      <c r="C193" s="137">
        <v>45170</v>
      </c>
      <c r="D193" s="138">
        <v>1560.154</v>
      </c>
      <c r="E193" s="139">
        <v>4.4980000000000002</v>
      </c>
      <c r="F193" s="140">
        <f t="shared" si="4"/>
        <v>3.9365599999999996</v>
      </c>
      <c r="G193" s="140">
        <f t="shared" si="5"/>
        <v>5.9432250000000035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3287</v>
      </c>
    </row>
    <row r="194" spans="3:19" x14ac:dyDescent="0.25">
      <c r="C194" s="137">
        <v>45169</v>
      </c>
      <c r="D194" s="138">
        <v>2329.9499999999998</v>
      </c>
      <c r="E194" s="139">
        <v>4.3840000000000003</v>
      </c>
      <c r="F194" s="140">
        <f t="shared" si="4"/>
        <v>3.9283399999999982</v>
      </c>
      <c r="G194" s="140">
        <f t="shared" si="5"/>
        <v>5.9603850000000032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3150</v>
      </c>
    </row>
    <row r="195" spans="3:19" x14ac:dyDescent="0.25">
      <c r="C195" s="137">
        <v>45168</v>
      </c>
      <c r="D195" s="138">
        <v>615.399</v>
      </c>
      <c r="E195" s="139">
        <v>4.0460000000000003</v>
      </c>
      <c r="F195" s="140">
        <f t="shared" si="4"/>
        <v>3.9208399999999997</v>
      </c>
      <c r="G195" s="140">
        <f t="shared" si="5"/>
        <v>5.977865000000004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3114</v>
      </c>
    </row>
    <row r="196" spans="3:19" x14ac:dyDescent="0.25">
      <c r="C196" s="137">
        <v>45167</v>
      </c>
      <c r="D196" s="138">
        <v>1414.0360000000001</v>
      </c>
      <c r="E196" s="139">
        <v>4.077</v>
      </c>
      <c r="F196" s="140">
        <f t="shared" si="4"/>
        <v>3.9193199999999995</v>
      </c>
      <c r="G196" s="140">
        <f t="shared" si="5"/>
        <v>5.9923850000000041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3073</v>
      </c>
    </row>
    <row r="197" spans="3:19" x14ac:dyDescent="0.25">
      <c r="C197" s="137">
        <v>45163</v>
      </c>
      <c r="D197" s="138">
        <v>785.07</v>
      </c>
      <c r="E197" s="139">
        <v>3.887</v>
      </c>
      <c r="F197" s="140">
        <f t="shared" si="4"/>
        <v>3.9200199999999983</v>
      </c>
      <c r="G197" s="140">
        <f t="shared" si="5"/>
        <v>6.0053750000000035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3063</v>
      </c>
    </row>
    <row r="198" spans="3:19" x14ac:dyDescent="0.25">
      <c r="C198" s="137">
        <v>45162</v>
      </c>
      <c r="D198" s="138">
        <v>1300.595</v>
      </c>
      <c r="E198" s="139">
        <v>3.87</v>
      </c>
      <c r="F198" s="140">
        <f t="shared" ref="F198:F261" si="6">IF($E198="","",IF(COUNT($E198:$E247)=50,AVERAGE($E198:$E247),NA()))</f>
        <v>3.9163599999999987</v>
      </c>
      <c r="G198" s="140">
        <f t="shared" ref="G198:G261" si="7">IF($E198="","",IF(COUNT($E198:$E397)=200,AVERAGE($E198:$E397),NA()))</f>
        <v>6.0198650000000029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2997</v>
      </c>
    </row>
    <row r="199" spans="3:19" x14ac:dyDescent="0.25">
      <c r="C199" s="137">
        <v>45161</v>
      </c>
      <c r="D199" s="138">
        <v>1185.018</v>
      </c>
      <c r="E199" s="139">
        <v>3.782</v>
      </c>
      <c r="F199" s="140">
        <f t="shared" si="6"/>
        <v>3.9142399999999986</v>
      </c>
      <c r="G199" s="140">
        <f t="shared" si="7"/>
        <v>6.0328650000000037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2945</v>
      </c>
    </row>
    <row r="200" spans="3:19" x14ac:dyDescent="0.25">
      <c r="C200" s="137">
        <v>45160</v>
      </c>
      <c r="D200" s="138">
        <v>1233.499</v>
      </c>
      <c r="E200" s="139">
        <v>3.7360000000000002</v>
      </c>
      <c r="F200" s="140">
        <f t="shared" si="6"/>
        <v>3.904199999999999</v>
      </c>
      <c r="G200" s="140">
        <f t="shared" si="7"/>
        <v>6.0455550000000038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2951</v>
      </c>
    </row>
    <row r="201" spans="3:19" x14ac:dyDescent="0.25">
      <c r="C201" s="137">
        <v>45159</v>
      </c>
      <c r="D201" s="138">
        <v>385.64400000000001</v>
      </c>
      <c r="E201" s="139">
        <v>3.923</v>
      </c>
      <c r="F201" s="140">
        <f t="shared" si="6"/>
        <v>3.8944799999999993</v>
      </c>
      <c r="G201" s="140">
        <f t="shared" si="7"/>
        <v>6.0571750000000035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2994</v>
      </c>
    </row>
    <row r="202" spans="3:19" x14ac:dyDescent="0.25">
      <c r="C202" s="137">
        <v>45156</v>
      </c>
      <c r="D202" s="138">
        <v>992.11900000000003</v>
      </c>
      <c r="E202" s="139">
        <v>3.8820000000000001</v>
      </c>
      <c r="F202" s="140">
        <f t="shared" si="6"/>
        <v>3.8818799999999993</v>
      </c>
      <c r="G202" s="140">
        <f t="shared" si="7"/>
        <v>6.0676100000000028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2943</v>
      </c>
    </row>
    <row r="203" spans="3:19" x14ac:dyDescent="0.25">
      <c r="C203" s="137">
        <v>45155</v>
      </c>
      <c r="D203" s="138">
        <v>495.56700000000001</v>
      </c>
      <c r="E203" s="139">
        <v>3.96</v>
      </c>
      <c r="F203" s="140">
        <f t="shared" si="6"/>
        <v>3.8692599999999993</v>
      </c>
      <c r="G203" s="140">
        <f t="shared" si="7"/>
        <v>6.0790500000000032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2732</v>
      </c>
    </row>
    <row r="204" spans="3:19" x14ac:dyDescent="0.25">
      <c r="C204" s="137">
        <v>45154</v>
      </c>
      <c r="D204" s="138">
        <v>413.82900000000001</v>
      </c>
      <c r="E204" s="139">
        <v>4</v>
      </c>
      <c r="F204" s="140">
        <f t="shared" si="6"/>
        <v>3.8586800000000001</v>
      </c>
      <c r="G204" s="140">
        <f t="shared" si="7"/>
        <v>6.0874250000000032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2501</v>
      </c>
    </row>
    <row r="205" spans="3:19" x14ac:dyDescent="0.25">
      <c r="C205" s="137">
        <v>45153</v>
      </c>
      <c r="D205" s="138">
        <v>778.76</v>
      </c>
      <c r="E205" s="139">
        <v>3.99</v>
      </c>
      <c r="F205" s="140">
        <f t="shared" si="6"/>
        <v>3.8482799999999999</v>
      </c>
      <c r="G205" s="140">
        <f t="shared" si="7"/>
        <v>6.0960750000000026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2388</v>
      </c>
    </row>
    <row r="206" spans="3:19" x14ac:dyDescent="0.25">
      <c r="C206" s="137">
        <v>45152</v>
      </c>
      <c r="D206" s="138">
        <v>1261.3689999999999</v>
      </c>
      <c r="E206" s="139">
        <v>3.9870000000000001</v>
      </c>
      <c r="F206" s="140">
        <f t="shared" si="6"/>
        <v>3.8396800000000009</v>
      </c>
      <c r="G206" s="140">
        <f t="shared" si="7"/>
        <v>6.1084250000000031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2113</v>
      </c>
    </row>
    <row r="207" spans="3:19" x14ac:dyDescent="0.25">
      <c r="C207" s="137">
        <v>45149</v>
      </c>
      <c r="D207" s="138">
        <v>527.19299999999998</v>
      </c>
      <c r="E207" s="139">
        <v>4.24</v>
      </c>
      <c r="F207" s="140">
        <f t="shared" si="6"/>
        <v>3.8349800000000003</v>
      </c>
      <c r="G207" s="140">
        <f t="shared" si="7"/>
        <v>6.120440000000003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1977</v>
      </c>
    </row>
    <row r="208" spans="3:19" x14ac:dyDescent="0.25">
      <c r="C208" s="137">
        <v>45148</v>
      </c>
      <c r="D208" s="138">
        <v>272.63799999999998</v>
      </c>
      <c r="E208" s="139">
        <v>4.2610000000000001</v>
      </c>
      <c r="F208" s="140">
        <f t="shared" si="6"/>
        <v>3.8202600000000002</v>
      </c>
      <c r="G208" s="140">
        <f t="shared" si="7"/>
        <v>6.1286900000000033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1935.5</v>
      </c>
    </row>
    <row r="209" spans="3:19" x14ac:dyDescent="0.25">
      <c r="C209" s="137">
        <v>45147</v>
      </c>
      <c r="D209" s="138">
        <v>997.46100000000001</v>
      </c>
      <c r="E209" s="139">
        <v>4.2350000000000003</v>
      </c>
      <c r="F209" s="140">
        <f t="shared" si="6"/>
        <v>3.8034400000000006</v>
      </c>
      <c r="G209" s="140">
        <f t="shared" si="7"/>
        <v>6.1332600000000035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1608.5</v>
      </c>
    </row>
    <row r="210" spans="3:19" x14ac:dyDescent="0.25">
      <c r="C210" s="137">
        <v>45146</v>
      </c>
      <c r="D210" s="138">
        <v>789.471</v>
      </c>
      <c r="E210" s="139">
        <v>4.2300000000000004</v>
      </c>
      <c r="F210" s="140">
        <f t="shared" si="6"/>
        <v>3.7873999999999999</v>
      </c>
      <c r="G210" s="140">
        <f t="shared" si="7"/>
        <v>6.1375850000000023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1050</v>
      </c>
    </row>
    <row r="211" spans="3:19" x14ac:dyDescent="0.25">
      <c r="C211" s="137">
        <v>45145</v>
      </c>
      <c r="D211" s="138">
        <v>860.43200000000002</v>
      </c>
      <c r="E211" s="139">
        <v>4.3159999999999998</v>
      </c>
      <c r="F211" s="140">
        <f t="shared" si="6"/>
        <v>3.7740000000000005</v>
      </c>
      <c r="G211" s="140">
        <f t="shared" si="7"/>
        <v>6.1432850000000023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1231</v>
      </c>
    </row>
    <row r="212" spans="3:19" x14ac:dyDescent="0.25">
      <c r="C212" s="137">
        <v>45142</v>
      </c>
      <c r="D212" s="138">
        <v>1157.9880000000001</v>
      </c>
      <c r="E212" s="139">
        <v>4.3899999999999997</v>
      </c>
      <c r="F212" s="140">
        <f t="shared" si="6"/>
        <v>3.7688800000000002</v>
      </c>
      <c r="G212" s="140">
        <f t="shared" si="7"/>
        <v>6.149205000000002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1300</v>
      </c>
    </row>
    <row r="213" spans="3:19" x14ac:dyDescent="0.25">
      <c r="C213" s="137">
        <v>45141</v>
      </c>
      <c r="D213" s="138">
        <v>942.81399999999996</v>
      </c>
      <c r="E213" s="139">
        <v>4.2370000000000001</v>
      </c>
      <c r="F213" s="140">
        <f t="shared" si="6"/>
        <v>3.7647000000000008</v>
      </c>
      <c r="G213" s="140">
        <f t="shared" si="7"/>
        <v>6.1517550000000014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1185</v>
      </c>
    </row>
    <row r="214" spans="3:19" x14ac:dyDescent="0.25">
      <c r="C214" s="137">
        <v>45140</v>
      </c>
      <c r="D214" s="138">
        <v>1216.0150000000001</v>
      </c>
      <c r="E214" s="139">
        <v>4.2210000000000001</v>
      </c>
      <c r="F214" s="140">
        <f t="shared" si="6"/>
        <v>3.7671600000000005</v>
      </c>
      <c r="G214" s="140">
        <f t="shared" si="7"/>
        <v>6.1564700000000014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1095</v>
      </c>
    </row>
    <row r="215" spans="3:19" x14ac:dyDescent="0.25">
      <c r="C215" s="137">
        <v>45139</v>
      </c>
      <c r="D215" s="138">
        <v>908.89300000000003</v>
      </c>
      <c r="E215" s="139">
        <v>4.1849999999999996</v>
      </c>
      <c r="F215" s="140">
        <f t="shared" si="6"/>
        <v>3.7737000000000007</v>
      </c>
      <c r="G215" s="140">
        <f t="shared" si="7"/>
        <v>6.1619400000000022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1200</v>
      </c>
    </row>
    <row r="216" spans="3:19" x14ac:dyDescent="0.25">
      <c r="C216" s="137">
        <v>45138</v>
      </c>
      <c r="D216" s="138">
        <v>1188.6369999999999</v>
      </c>
      <c r="E216" s="139">
        <v>4.2060000000000004</v>
      </c>
      <c r="F216" s="140">
        <f t="shared" si="6"/>
        <v>3.7787000000000002</v>
      </c>
      <c r="G216" s="140">
        <f t="shared" si="7"/>
        <v>6.1681150000000029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1255</v>
      </c>
    </row>
    <row r="217" spans="3:19" x14ac:dyDescent="0.25">
      <c r="C217" s="137">
        <v>45135</v>
      </c>
      <c r="D217" s="138">
        <v>1140.26</v>
      </c>
      <c r="E217" s="139">
        <v>4.1449999999999996</v>
      </c>
      <c r="F217" s="140">
        <f t="shared" si="6"/>
        <v>3.7838000000000007</v>
      </c>
      <c r="G217" s="140">
        <f t="shared" si="7"/>
        <v>6.1725100000000035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1292</v>
      </c>
    </row>
    <row r="218" spans="3:19" x14ac:dyDescent="0.25">
      <c r="C218" s="137">
        <v>45134</v>
      </c>
      <c r="D218" s="138">
        <v>1993.49</v>
      </c>
      <c r="E218" s="139">
        <v>4.0149999999999997</v>
      </c>
      <c r="F218" s="140">
        <f t="shared" si="6"/>
        <v>3.7916000000000003</v>
      </c>
      <c r="G218" s="140">
        <f t="shared" si="7"/>
        <v>6.1788350000000039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1200</v>
      </c>
    </row>
    <row r="219" spans="3:19" x14ac:dyDescent="0.25">
      <c r="C219" s="137">
        <v>45133</v>
      </c>
      <c r="D219" s="138">
        <v>795.50900000000001</v>
      </c>
      <c r="E219" s="139">
        <v>4.0739999999999998</v>
      </c>
      <c r="F219" s="140">
        <f t="shared" si="6"/>
        <v>3.7973000000000008</v>
      </c>
      <c r="G219" s="140">
        <f t="shared" si="7"/>
        <v>6.1855350000000033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1145</v>
      </c>
    </row>
    <row r="220" spans="3:19" x14ac:dyDescent="0.25">
      <c r="C220" s="137">
        <v>45132</v>
      </c>
      <c r="D220" s="138">
        <v>1070.5899999999999</v>
      </c>
      <c r="E220" s="139">
        <v>4.05</v>
      </c>
      <c r="F220" s="140">
        <f t="shared" si="6"/>
        <v>3.7956000000000008</v>
      </c>
      <c r="G220" s="140">
        <f t="shared" si="7"/>
        <v>6.1917650000000028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1195</v>
      </c>
    </row>
    <row r="221" spans="3:19" x14ac:dyDescent="0.25">
      <c r="C221" s="137">
        <v>45131</v>
      </c>
      <c r="D221" s="138">
        <v>954.02700000000004</v>
      </c>
      <c r="E221" s="139">
        <v>3.8340000000000001</v>
      </c>
      <c r="F221" s="140">
        <f t="shared" si="6"/>
        <v>3.7947000000000002</v>
      </c>
      <c r="G221" s="140">
        <f t="shared" si="7"/>
        <v>6.1990900000000018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1130</v>
      </c>
    </row>
    <row r="222" spans="3:19" x14ac:dyDescent="0.25">
      <c r="C222" s="137">
        <v>45128</v>
      </c>
      <c r="D222" s="138">
        <v>853.37199999999996</v>
      </c>
      <c r="E222" s="139">
        <v>3.9550000000000001</v>
      </c>
      <c r="F222" s="140">
        <f t="shared" si="6"/>
        <v>3.8190200000000005</v>
      </c>
      <c r="G222" s="140">
        <f t="shared" si="7"/>
        <v>6.2078950000000033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1160.5</v>
      </c>
    </row>
    <row r="223" spans="3:19" x14ac:dyDescent="0.25">
      <c r="C223" s="137">
        <v>45127</v>
      </c>
      <c r="D223" s="138">
        <v>1041.1120000000001</v>
      </c>
      <c r="E223" s="139">
        <v>4</v>
      </c>
      <c r="F223" s="140">
        <f t="shared" si="6"/>
        <v>3.8399200000000007</v>
      </c>
      <c r="G223" s="140">
        <f t="shared" si="7"/>
        <v>6.2177200000000026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1060</v>
      </c>
    </row>
    <row r="224" spans="3:19" x14ac:dyDescent="0.25">
      <c r="C224" s="137">
        <v>45126</v>
      </c>
      <c r="D224" s="138">
        <v>1665.8489999999999</v>
      </c>
      <c r="E224" s="139">
        <v>3.859</v>
      </c>
      <c r="F224" s="140">
        <f t="shared" si="6"/>
        <v>3.8574000000000011</v>
      </c>
      <c r="G224" s="140">
        <f t="shared" si="7"/>
        <v>6.2265450000000033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1164</v>
      </c>
    </row>
    <row r="225" spans="3:19" x14ac:dyDescent="0.25">
      <c r="C225" s="137">
        <v>45125</v>
      </c>
      <c r="D225" s="138">
        <v>1114.0740000000001</v>
      </c>
      <c r="E225" s="139">
        <v>3.7770000000000001</v>
      </c>
      <c r="F225" s="140">
        <f t="shared" si="6"/>
        <v>3.9073800000000012</v>
      </c>
      <c r="G225" s="140">
        <f t="shared" si="7"/>
        <v>6.235700000000004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1559.5</v>
      </c>
    </row>
    <row r="226" spans="3:19" x14ac:dyDescent="0.25">
      <c r="C226" s="137">
        <v>45124</v>
      </c>
      <c r="D226" s="138">
        <v>1002.894</v>
      </c>
      <c r="E226" s="139">
        <v>3.5190000000000001</v>
      </c>
      <c r="F226" s="140">
        <f t="shared" si="6"/>
        <v>3.9712000000000014</v>
      </c>
      <c r="G226" s="140">
        <f t="shared" si="7"/>
        <v>6.2465650000000039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2000</v>
      </c>
    </row>
    <row r="227" spans="3:19" x14ac:dyDescent="0.25">
      <c r="C227" s="137">
        <v>45121</v>
      </c>
      <c r="D227" s="138">
        <v>1273.3520000000001</v>
      </c>
      <c r="E227" s="139">
        <v>3.4969999999999999</v>
      </c>
      <c r="F227" s="140">
        <f t="shared" si="6"/>
        <v>4.0376600000000016</v>
      </c>
      <c r="G227" s="140">
        <f t="shared" si="7"/>
        <v>6.2606700000000046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2114</v>
      </c>
    </row>
    <row r="228" spans="3:19" x14ac:dyDescent="0.25">
      <c r="C228" s="137">
        <v>45120</v>
      </c>
      <c r="D228" s="138">
        <v>1516.885</v>
      </c>
      <c r="E228" s="139">
        <v>3.77</v>
      </c>
      <c r="F228" s="140">
        <f t="shared" si="6"/>
        <v>4.1152000000000015</v>
      </c>
      <c r="G228" s="140">
        <f t="shared" si="7"/>
        <v>6.274410000000004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2232</v>
      </c>
    </row>
    <row r="229" spans="3:19" x14ac:dyDescent="0.25">
      <c r="C229" s="137">
        <v>45119</v>
      </c>
      <c r="D229" s="138">
        <v>1420.5160000000001</v>
      </c>
      <c r="E229" s="139">
        <v>3.6669999999999998</v>
      </c>
      <c r="F229" s="140">
        <f t="shared" si="6"/>
        <v>4.186840000000001</v>
      </c>
      <c r="G229" s="140">
        <f t="shared" si="7"/>
        <v>6.2868100000000027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2271</v>
      </c>
    </row>
    <row r="230" spans="3:19" x14ac:dyDescent="0.25">
      <c r="C230" s="137">
        <v>45118</v>
      </c>
      <c r="D230" s="138">
        <v>565.048</v>
      </c>
      <c r="E230" s="139">
        <v>3.4060000000000001</v>
      </c>
      <c r="F230" s="140">
        <f t="shared" si="6"/>
        <v>4.260860000000001</v>
      </c>
      <c r="G230" s="140">
        <f t="shared" si="7"/>
        <v>6.2985250000000033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2300</v>
      </c>
    </row>
    <row r="231" spans="3:19" x14ac:dyDescent="0.25">
      <c r="C231" s="137">
        <v>45117</v>
      </c>
      <c r="D231" s="138">
        <v>562.39300000000003</v>
      </c>
      <c r="E231" s="139">
        <v>3.4089999999999998</v>
      </c>
      <c r="F231" s="140">
        <f t="shared" si="6"/>
        <v>4.3368600000000006</v>
      </c>
      <c r="G231" s="140">
        <f t="shared" si="7"/>
        <v>6.3136450000000037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2347</v>
      </c>
    </row>
    <row r="232" spans="3:19" x14ac:dyDescent="0.25">
      <c r="C232" s="137">
        <v>45114</v>
      </c>
      <c r="D232" s="138">
        <v>1061.0899999999999</v>
      </c>
      <c r="E232" s="139">
        <v>3.3620000000000001</v>
      </c>
      <c r="F232" s="140">
        <f t="shared" si="6"/>
        <v>4.4134800000000007</v>
      </c>
      <c r="G232" s="140">
        <f t="shared" si="7"/>
        <v>6.3293750000000033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2291</v>
      </c>
    </row>
    <row r="233" spans="3:19" x14ac:dyDescent="0.25">
      <c r="C233" s="137">
        <v>45113</v>
      </c>
      <c r="D233" s="138">
        <v>1528.751</v>
      </c>
      <c r="E233" s="139">
        <v>3.2890000000000001</v>
      </c>
      <c r="F233" s="140">
        <f t="shared" si="6"/>
        <v>4.4926000000000013</v>
      </c>
      <c r="G233" s="140">
        <f t="shared" si="7"/>
        <v>6.3445400000000038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2158</v>
      </c>
    </row>
    <row r="234" spans="3:19" x14ac:dyDescent="0.25">
      <c r="C234" s="137">
        <v>45112</v>
      </c>
      <c r="D234" s="138">
        <v>824.48</v>
      </c>
      <c r="E234" s="139">
        <v>3.5510000000000002</v>
      </c>
      <c r="F234" s="140">
        <f t="shared" si="6"/>
        <v>4.5766600000000013</v>
      </c>
      <c r="G234" s="140">
        <f t="shared" si="7"/>
        <v>6.3596950000000039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2145</v>
      </c>
    </row>
    <row r="235" spans="3:19" x14ac:dyDescent="0.25">
      <c r="C235" s="137">
        <v>45111</v>
      </c>
      <c r="D235" s="138">
        <v>552.62199999999996</v>
      </c>
      <c r="E235" s="139">
        <v>3.6850000000000001</v>
      </c>
      <c r="F235" s="140">
        <f t="shared" si="6"/>
        <v>4.6625199999999998</v>
      </c>
      <c r="G235" s="140">
        <f t="shared" si="7"/>
        <v>6.3743900000000027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2087</v>
      </c>
    </row>
    <row r="236" spans="3:19" x14ac:dyDescent="0.25">
      <c r="C236" s="137">
        <v>45110</v>
      </c>
      <c r="D236" s="138">
        <v>709.32899999999995</v>
      </c>
      <c r="E236" s="139">
        <v>3.7589999999999999</v>
      </c>
      <c r="F236" s="140">
        <f t="shared" si="6"/>
        <v>4.74038</v>
      </c>
      <c r="G236" s="140">
        <f t="shared" si="7"/>
        <v>6.3897650000000032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2152</v>
      </c>
    </row>
    <row r="237" spans="3:19" x14ac:dyDescent="0.25">
      <c r="C237" s="137">
        <v>45107</v>
      </c>
      <c r="D237" s="138">
        <v>1576.674</v>
      </c>
      <c r="E237" s="139">
        <v>3.827</v>
      </c>
      <c r="F237" s="140">
        <f t="shared" si="6"/>
        <v>4.8136000000000001</v>
      </c>
      <c r="G237" s="140">
        <f t="shared" si="7"/>
        <v>6.4053950000000022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2240</v>
      </c>
    </row>
    <row r="238" spans="3:19" x14ac:dyDescent="0.25">
      <c r="C238" s="137">
        <v>45106</v>
      </c>
      <c r="D238" s="138">
        <v>2281.6179999999999</v>
      </c>
      <c r="E238" s="139">
        <v>3.76</v>
      </c>
      <c r="F238" s="140">
        <f t="shared" si="6"/>
        <v>4.8803399999999995</v>
      </c>
      <c r="G238" s="140">
        <f t="shared" si="7"/>
        <v>6.4225100000000017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2290</v>
      </c>
    </row>
    <row r="239" spans="3:19" x14ac:dyDescent="0.25">
      <c r="C239" s="137">
        <v>45105</v>
      </c>
      <c r="D239" s="138">
        <v>2071.8040000000001</v>
      </c>
      <c r="E239" s="139">
        <v>4.1669999999999998</v>
      </c>
      <c r="F239" s="140">
        <f t="shared" si="6"/>
        <v>4.9534599999999998</v>
      </c>
      <c r="G239" s="140">
        <f t="shared" si="7"/>
        <v>6.4373850000000017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2433</v>
      </c>
    </row>
    <row r="240" spans="3:19" x14ac:dyDescent="0.25">
      <c r="C240" s="137">
        <v>45104</v>
      </c>
      <c r="D240" s="138">
        <v>955.74099999999999</v>
      </c>
      <c r="E240" s="139">
        <v>4.0759999999999996</v>
      </c>
      <c r="F240" s="140">
        <f t="shared" si="6"/>
        <v>5.0103999999999997</v>
      </c>
      <c r="G240" s="140">
        <f t="shared" si="7"/>
        <v>6.4504750000000008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2394</v>
      </c>
    </row>
    <row r="241" spans="3:19" x14ac:dyDescent="0.25">
      <c r="C241" s="137">
        <v>45103</v>
      </c>
      <c r="D241" s="138">
        <v>551.22699999999998</v>
      </c>
      <c r="E241" s="139">
        <v>3.9279999999999999</v>
      </c>
      <c r="F241" s="140">
        <f t="shared" si="6"/>
        <v>5.0693599999999996</v>
      </c>
      <c r="G241" s="140">
        <f t="shared" si="7"/>
        <v>6.4650200000000018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2369</v>
      </c>
    </row>
    <row r="242" spans="3:19" x14ac:dyDescent="0.25">
      <c r="C242" s="137">
        <v>45100</v>
      </c>
      <c r="D242" s="138">
        <v>1259.681</v>
      </c>
      <c r="E242" s="139">
        <v>3.9039999999999999</v>
      </c>
      <c r="F242" s="140">
        <f t="shared" si="6"/>
        <v>5.1360399999999995</v>
      </c>
      <c r="G242" s="140">
        <f t="shared" si="7"/>
        <v>6.4794300000000025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2417</v>
      </c>
    </row>
    <row r="243" spans="3:19" x14ac:dyDescent="0.25">
      <c r="C243" s="137">
        <v>45099</v>
      </c>
      <c r="D243" s="138">
        <v>1360.7</v>
      </c>
      <c r="E243" s="139">
        <v>4.0869999999999997</v>
      </c>
      <c r="F243" s="140">
        <f t="shared" si="6"/>
        <v>5.2098799999999992</v>
      </c>
      <c r="G243" s="140">
        <f t="shared" si="7"/>
        <v>6.4932600000000011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2340</v>
      </c>
    </row>
    <row r="244" spans="3:19" x14ac:dyDescent="0.25">
      <c r="C244" s="137">
        <v>45098</v>
      </c>
      <c r="D244" s="138">
        <v>1740.85</v>
      </c>
      <c r="E244" s="139">
        <v>4.0090000000000003</v>
      </c>
      <c r="F244" s="140">
        <f t="shared" si="6"/>
        <v>5.2790599999999994</v>
      </c>
      <c r="G244" s="140">
        <f t="shared" si="7"/>
        <v>6.5070749999999995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2514</v>
      </c>
    </row>
    <row r="245" spans="3:19" x14ac:dyDescent="0.25">
      <c r="C245" s="137">
        <v>45097</v>
      </c>
      <c r="D245" s="138">
        <v>1821.8489999999999</v>
      </c>
      <c r="E245" s="139">
        <v>3.97</v>
      </c>
      <c r="F245" s="140">
        <f t="shared" si="6"/>
        <v>5.350880000000001</v>
      </c>
      <c r="G245" s="140">
        <f t="shared" si="7"/>
        <v>6.5201800000000016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2826</v>
      </c>
    </row>
    <row r="246" spans="3:19" x14ac:dyDescent="0.25">
      <c r="C246" s="137">
        <v>45096</v>
      </c>
      <c r="D246" s="138">
        <v>1607.663</v>
      </c>
      <c r="E246" s="139">
        <v>4.1120000000000001</v>
      </c>
      <c r="F246" s="140">
        <f t="shared" si="6"/>
        <v>5.4281600000000001</v>
      </c>
      <c r="G246" s="140">
        <f t="shared" si="7"/>
        <v>6.5351050000000006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2883</v>
      </c>
    </row>
    <row r="247" spans="3:19" x14ac:dyDescent="0.25">
      <c r="C247" s="137">
        <v>45093</v>
      </c>
      <c r="D247" s="138">
        <v>6757.9409999999998</v>
      </c>
      <c r="E247" s="139">
        <v>3.7040000000000002</v>
      </c>
      <c r="F247" s="140">
        <f t="shared" si="6"/>
        <v>5.5072799999999997</v>
      </c>
      <c r="G247" s="140">
        <f t="shared" si="7"/>
        <v>6.5504200000000017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2846</v>
      </c>
    </row>
    <row r="248" spans="3:19" x14ac:dyDescent="0.25">
      <c r="C248" s="137">
        <v>45092</v>
      </c>
      <c r="D248" s="138">
        <v>3420.8679999999999</v>
      </c>
      <c r="E248" s="139">
        <v>3.7639999999999998</v>
      </c>
      <c r="F248" s="140">
        <f t="shared" si="6"/>
        <v>5.5972999999999979</v>
      </c>
      <c r="G248" s="140">
        <f t="shared" si="7"/>
        <v>6.5667500000000016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2803</v>
      </c>
    </row>
    <row r="249" spans="3:19" x14ac:dyDescent="0.25">
      <c r="C249" s="137">
        <v>45091</v>
      </c>
      <c r="D249" s="138">
        <v>1362.998</v>
      </c>
      <c r="E249" s="139">
        <v>3.28</v>
      </c>
      <c r="F249" s="140">
        <f t="shared" si="6"/>
        <v>5.6833199999999975</v>
      </c>
      <c r="G249" s="140">
        <f t="shared" si="7"/>
        <v>6.5840550000000011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2657</v>
      </c>
    </row>
    <row r="250" spans="3:19" x14ac:dyDescent="0.25">
      <c r="C250" s="137">
        <v>45090</v>
      </c>
      <c r="D250" s="138">
        <v>2622.33</v>
      </c>
      <c r="E250" s="139">
        <v>3.25</v>
      </c>
      <c r="F250" s="140">
        <f t="shared" si="6"/>
        <v>5.7665199999999981</v>
      </c>
      <c r="G250" s="140">
        <f t="shared" si="7"/>
        <v>6.6039800000000017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2677</v>
      </c>
    </row>
    <row r="251" spans="3:19" x14ac:dyDescent="0.25">
      <c r="C251" s="137">
        <v>45089</v>
      </c>
      <c r="D251" s="138">
        <v>1194.2439999999999</v>
      </c>
      <c r="E251" s="139">
        <v>3.2930000000000001</v>
      </c>
      <c r="F251" s="140">
        <f t="shared" si="6"/>
        <v>5.8453199999999992</v>
      </c>
      <c r="G251" s="140">
        <f t="shared" si="7"/>
        <v>6.6245800000000008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2727</v>
      </c>
    </row>
    <row r="252" spans="3:19" x14ac:dyDescent="0.25">
      <c r="C252" s="137">
        <v>45086</v>
      </c>
      <c r="D252" s="138">
        <v>2319.2939999999999</v>
      </c>
      <c r="E252" s="139">
        <v>3.2509999999999999</v>
      </c>
      <c r="F252" s="140">
        <f t="shared" si="6"/>
        <v>5.9241599999999996</v>
      </c>
      <c r="G252" s="140">
        <f t="shared" si="7"/>
        <v>6.6457400000000009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2625</v>
      </c>
    </row>
    <row r="253" spans="3:19" x14ac:dyDescent="0.25">
      <c r="C253" s="137">
        <v>45085</v>
      </c>
      <c r="D253" s="138">
        <v>1098.8800000000001</v>
      </c>
      <c r="E253" s="139">
        <v>3.431</v>
      </c>
      <c r="F253" s="140">
        <f t="shared" si="6"/>
        <v>6.0082399999999998</v>
      </c>
      <c r="G253" s="140">
        <f t="shared" si="7"/>
        <v>6.6677350000000013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2769</v>
      </c>
    </row>
    <row r="254" spans="3:19" x14ac:dyDescent="0.25">
      <c r="C254" s="137">
        <v>45084</v>
      </c>
      <c r="D254" s="138">
        <v>4018.8139999999999</v>
      </c>
      <c r="E254" s="139">
        <v>3.48</v>
      </c>
      <c r="F254" s="140">
        <f t="shared" si="6"/>
        <v>6.0938199999999991</v>
      </c>
      <c r="G254" s="140">
        <f t="shared" si="7"/>
        <v>6.6910800000000004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2755</v>
      </c>
    </row>
    <row r="255" spans="3:19" x14ac:dyDescent="0.25">
      <c r="C255" s="137">
        <v>45083</v>
      </c>
      <c r="D255" s="138">
        <v>1545.502</v>
      </c>
      <c r="E255" s="139">
        <v>3.56</v>
      </c>
      <c r="F255" s="140">
        <f t="shared" si="6"/>
        <v>6.179619999999999</v>
      </c>
      <c r="G255" s="140">
        <f t="shared" si="7"/>
        <v>6.7162800000000002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2820</v>
      </c>
    </row>
    <row r="256" spans="3:19" x14ac:dyDescent="0.25">
      <c r="C256" s="137">
        <v>45082</v>
      </c>
      <c r="D256" s="138">
        <v>2781.2370000000001</v>
      </c>
      <c r="E256" s="139">
        <v>3.7519999999999998</v>
      </c>
      <c r="F256" s="140">
        <f t="shared" si="6"/>
        <v>6.260419999999999</v>
      </c>
      <c r="G256" s="140">
        <f t="shared" si="7"/>
        <v>6.746455000000001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2977</v>
      </c>
    </row>
    <row r="257" spans="3:19" x14ac:dyDescent="0.25">
      <c r="C257" s="137">
        <v>45079</v>
      </c>
      <c r="D257" s="138">
        <v>1188.2570000000001</v>
      </c>
      <c r="E257" s="139">
        <v>3.504</v>
      </c>
      <c r="F257" s="140">
        <f t="shared" si="6"/>
        <v>6.3297800000000004</v>
      </c>
      <c r="G257" s="140">
        <f t="shared" si="7"/>
        <v>6.7759200000000011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2908</v>
      </c>
    </row>
    <row r="258" spans="3:19" x14ac:dyDescent="0.25">
      <c r="C258" s="137">
        <v>45078</v>
      </c>
      <c r="D258" s="138">
        <v>2864.02</v>
      </c>
      <c r="E258" s="139">
        <v>3.42</v>
      </c>
      <c r="F258" s="140">
        <f t="shared" si="6"/>
        <v>6.4072000000000005</v>
      </c>
      <c r="G258" s="140">
        <f t="shared" si="7"/>
        <v>6.8077750000000012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2932</v>
      </c>
    </row>
    <row r="259" spans="3:19" x14ac:dyDescent="0.25">
      <c r="C259" s="137">
        <v>45077</v>
      </c>
      <c r="D259" s="138">
        <v>2378.3159999999998</v>
      </c>
      <c r="E259" s="139">
        <v>3.4329999999999998</v>
      </c>
      <c r="F259" s="140">
        <f t="shared" si="6"/>
        <v>6.4982000000000006</v>
      </c>
      <c r="G259" s="140">
        <f t="shared" si="7"/>
        <v>6.841025000000001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2996</v>
      </c>
    </row>
    <row r="260" spans="3:19" x14ac:dyDescent="0.25">
      <c r="C260" s="137">
        <v>45076</v>
      </c>
      <c r="D260" s="138">
        <v>3538.9929999999999</v>
      </c>
      <c r="E260" s="139">
        <v>3.56</v>
      </c>
      <c r="F260" s="140">
        <f t="shared" si="6"/>
        <v>6.5864400000000014</v>
      </c>
      <c r="G260" s="140">
        <f t="shared" si="7"/>
        <v>6.8739599999999994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3040</v>
      </c>
    </row>
    <row r="261" spans="3:19" x14ac:dyDescent="0.25">
      <c r="C261" s="137">
        <v>45072</v>
      </c>
      <c r="D261" s="138">
        <v>2564.7979999999998</v>
      </c>
      <c r="E261" s="139">
        <v>4.0599999999999996</v>
      </c>
      <c r="F261" s="140">
        <f t="shared" si="6"/>
        <v>6.6848400000000012</v>
      </c>
      <c r="G261" s="140">
        <f t="shared" si="7"/>
        <v>6.9053099999999992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3158</v>
      </c>
    </row>
    <row r="262" spans="3:19" x14ac:dyDescent="0.25">
      <c r="C262" s="137">
        <v>45071</v>
      </c>
      <c r="D262" s="138">
        <v>562.84100000000001</v>
      </c>
      <c r="E262" s="139">
        <v>4.181</v>
      </c>
      <c r="F262" s="140">
        <f t="shared" ref="F262:F325" si="8">IF($E262="","",IF(COUNT($E262:$E311)=50,AVERAGE($E262:$E311),NA()))</f>
        <v>6.7681400000000016</v>
      </c>
      <c r="G262" s="140">
        <f t="shared" ref="G262:G325" si="9">IF($E262="","",IF(COUNT($E262:$E461)=200,AVERAGE($E262:$E461),NA()))</f>
        <v>6.9372100000000003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3230</v>
      </c>
    </row>
    <row r="263" spans="3:19" x14ac:dyDescent="0.25">
      <c r="C263" s="137">
        <v>45070</v>
      </c>
      <c r="D263" s="138">
        <v>675.27599999999995</v>
      </c>
      <c r="E263" s="139">
        <v>4.3600000000000003</v>
      </c>
      <c r="F263" s="140">
        <f t="shared" si="8"/>
        <v>6.850620000000001</v>
      </c>
      <c r="G263" s="140">
        <f t="shared" si="9"/>
        <v>6.969055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3377</v>
      </c>
    </row>
    <row r="264" spans="3:19" x14ac:dyDescent="0.25">
      <c r="C264" s="137">
        <v>45069</v>
      </c>
      <c r="D264" s="138">
        <v>1014.1559999999999</v>
      </c>
      <c r="E264" s="139">
        <v>4.548</v>
      </c>
      <c r="F264" s="140">
        <f t="shared" si="8"/>
        <v>6.9452200000000017</v>
      </c>
      <c r="G264" s="140">
        <f t="shared" si="9"/>
        <v>7.0012549999999996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3308</v>
      </c>
    </row>
    <row r="265" spans="3:19" x14ac:dyDescent="0.25">
      <c r="C265" s="137">
        <v>45068</v>
      </c>
      <c r="D265" s="138">
        <v>737.12800000000004</v>
      </c>
      <c r="E265" s="139">
        <v>4.4349999999999996</v>
      </c>
      <c r="F265" s="140">
        <f t="shared" si="8"/>
        <v>7.040460000000003</v>
      </c>
      <c r="G265" s="140">
        <f t="shared" si="9"/>
        <v>7.0318650000000016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3100</v>
      </c>
    </row>
    <row r="266" spans="3:19" x14ac:dyDescent="0.25">
      <c r="C266" s="137">
        <v>45065</v>
      </c>
      <c r="D266" s="138">
        <v>1450.345</v>
      </c>
      <c r="E266" s="139">
        <v>4.4610000000000003</v>
      </c>
      <c r="F266" s="140">
        <f t="shared" si="8"/>
        <v>7.138460000000002</v>
      </c>
      <c r="G266" s="140">
        <f t="shared" si="9"/>
        <v>7.0597900000000013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3155</v>
      </c>
    </row>
    <row r="267" spans="3:19" x14ac:dyDescent="0.25">
      <c r="C267" s="137">
        <v>45064</v>
      </c>
      <c r="D267" s="138">
        <v>2126.027</v>
      </c>
      <c r="E267" s="139">
        <v>4.5350000000000001</v>
      </c>
      <c r="F267" s="140">
        <f t="shared" si="8"/>
        <v>7.2375400000000036</v>
      </c>
      <c r="G267" s="140">
        <f t="shared" si="9"/>
        <v>7.0893850000000018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3176</v>
      </c>
    </row>
    <row r="268" spans="3:19" x14ac:dyDescent="0.25">
      <c r="C268" s="137">
        <v>45063</v>
      </c>
      <c r="D268" s="138">
        <v>1898.1959999999999</v>
      </c>
      <c r="E268" s="139">
        <v>4.3</v>
      </c>
      <c r="F268" s="140">
        <f t="shared" si="8"/>
        <v>7.3318400000000032</v>
      </c>
      <c r="G268" s="140">
        <f t="shared" si="9"/>
        <v>7.1187600000000018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3060</v>
      </c>
    </row>
    <row r="269" spans="3:19" x14ac:dyDescent="0.25">
      <c r="C269" s="137">
        <v>45062</v>
      </c>
      <c r="D269" s="138">
        <v>1900.0930000000001</v>
      </c>
      <c r="E269" s="139">
        <v>3.9889999999999999</v>
      </c>
      <c r="F269" s="140">
        <f t="shared" si="8"/>
        <v>7.4201400000000035</v>
      </c>
      <c r="G269" s="140">
        <f t="shared" si="9"/>
        <v>7.1497100000000016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3100</v>
      </c>
    </row>
    <row r="270" spans="3:19" x14ac:dyDescent="0.25">
      <c r="C270" s="137">
        <v>45061</v>
      </c>
      <c r="D270" s="138">
        <v>5816.4690000000001</v>
      </c>
      <c r="E270" s="139">
        <v>4.0049999999999999</v>
      </c>
      <c r="F270" s="140">
        <f t="shared" si="8"/>
        <v>7.5113600000000034</v>
      </c>
      <c r="G270" s="140">
        <f t="shared" si="9"/>
        <v>7.181515000000001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3004</v>
      </c>
    </row>
    <row r="271" spans="3:19" x14ac:dyDescent="0.25">
      <c r="C271" s="137">
        <v>45058</v>
      </c>
      <c r="D271" s="138">
        <v>3685.9140000000002</v>
      </c>
      <c r="E271" s="139">
        <v>5.05</v>
      </c>
      <c r="F271" s="140">
        <f t="shared" si="8"/>
        <v>7.6062600000000025</v>
      </c>
      <c r="G271" s="140">
        <f t="shared" si="9"/>
        <v>7.2130899999999993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3046</v>
      </c>
    </row>
    <row r="272" spans="3:19" x14ac:dyDescent="0.25">
      <c r="C272" s="137">
        <v>45057</v>
      </c>
      <c r="D272" s="138">
        <v>6081.4930000000004</v>
      </c>
      <c r="E272" s="139">
        <v>5</v>
      </c>
      <c r="F272" s="140">
        <f t="shared" si="8"/>
        <v>7.6761600000000021</v>
      </c>
      <c r="G272" s="140">
        <f t="shared" si="9"/>
        <v>7.2438900000000004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3276</v>
      </c>
    </row>
    <row r="273" spans="3:19" x14ac:dyDescent="0.25">
      <c r="C273" s="137">
        <v>45056</v>
      </c>
      <c r="D273" s="138">
        <v>3884.0450000000001</v>
      </c>
      <c r="E273" s="139">
        <v>4.8739999999999997</v>
      </c>
      <c r="F273" s="140">
        <f t="shared" si="8"/>
        <v>7.740560000000003</v>
      </c>
      <c r="G273" s="140">
        <f t="shared" si="9"/>
        <v>7.2767399999999984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3425</v>
      </c>
    </row>
    <row r="274" spans="3:19" x14ac:dyDescent="0.25">
      <c r="C274" s="137">
        <v>45055</v>
      </c>
      <c r="D274" s="138">
        <v>1019.433</v>
      </c>
      <c r="E274" s="139">
        <v>6.3579999999999997</v>
      </c>
      <c r="F274" s="140">
        <f t="shared" si="8"/>
        <v>7.8110800000000031</v>
      </c>
      <c r="G274" s="140">
        <f t="shared" si="9"/>
        <v>7.3085199999999988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3550</v>
      </c>
    </row>
    <row r="275" spans="3:19" x14ac:dyDescent="0.25">
      <c r="C275" s="137">
        <v>45051</v>
      </c>
      <c r="D275" s="138">
        <v>279.17500000000001</v>
      </c>
      <c r="E275" s="139">
        <v>6.968</v>
      </c>
      <c r="F275" s="140">
        <f t="shared" si="8"/>
        <v>7.8459200000000022</v>
      </c>
      <c r="G275" s="140">
        <f t="shared" si="9"/>
        <v>7.331529999999999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3429</v>
      </c>
    </row>
    <row r="276" spans="3:19" x14ac:dyDescent="0.25">
      <c r="C276" s="137">
        <v>45050</v>
      </c>
      <c r="D276" s="138">
        <v>610.96900000000005</v>
      </c>
      <c r="E276" s="139">
        <v>6.8419999999999996</v>
      </c>
      <c r="F276" s="140">
        <f t="shared" si="8"/>
        <v>7.870160000000002</v>
      </c>
      <c r="G276" s="140">
        <f t="shared" si="9"/>
        <v>7.3486399999999996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3521</v>
      </c>
    </row>
    <row r="277" spans="3:19" x14ac:dyDescent="0.25">
      <c r="C277" s="137">
        <v>45049</v>
      </c>
      <c r="D277" s="138">
        <v>122.504</v>
      </c>
      <c r="E277" s="139">
        <v>7.3739999999999997</v>
      </c>
      <c r="F277" s="140">
        <f t="shared" si="8"/>
        <v>7.8989200000000013</v>
      </c>
      <c r="G277" s="140">
        <f t="shared" si="9"/>
        <v>7.3651799999999987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3363</v>
      </c>
    </row>
    <row r="278" spans="3:19" x14ac:dyDescent="0.25">
      <c r="C278" s="137">
        <v>45048</v>
      </c>
      <c r="D278" s="138">
        <v>223.03399999999999</v>
      </c>
      <c r="E278" s="139">
        <v>7.3520000000000003</v>
      </c>
      <c r="F278" s="140">
        <f t="shared" si="8"/>
        <v>7.9182400000000008</v>
      </c>
      <c r="G278" s="140">
        <f t="shared" si="9"/>
        <v>7.3761849999999995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3330</v>
      </c>
    </row>
    <row r="279" spans="3:19" x14ac:dyDescent="0.25">
      <c r="C279" s="137">
        <v>45044</v>
      </c>
      <c r="D279" s="138">
        <v>182.273</v>
      </c>
      <c r="E279" s="139">
        <v>7.3680000000000003</v>
      </c>
      <c r="F279" s="140">
        <f t="shared" si="8"/>
        <v>7.9362000000000004</v>
      </c>
      <c r="G279" s="140">
        <f t="shared" si="9"/>
        <v>7.3857999999999997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3314</v>
      </c>
    </row>
    <row r="280" spans="3:19" x14ac:dyDescent="0.25">
      <c r="C280" s="137">
        <v>45043</v>
      </c>
      <c r="D280" s="138">
        <v>188.702</v>
      </c>
      <c r="E280" s="139">
        <v>7.2060000000000004</v>
      </c>
      <c r="F280" s="140">
        <f t="shared" si="8"/>
        <v>7.9549400000000006</v>
      </c>
      <c r="G280" s="140">
        <f t="shared" si="9"/>
        <v>7.3955349999999997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3499</v>
      </c>
    </row>
    <row r="281" spans="3:19" x14ac:dyDescent="0.25">
      <c r="C281" s="137">
        <v>45042</v>
      </c>
      <c r="D281" s="138">
        <v>494.87900000000002</v>
      </c>
      <c r="E281" s="139">
        <v>7.24</v>
      </c>
      <c r="F281" s="140">
        <f t="shared" si="8"/>
        <v>7.9744200000000003</v>
      </c>
      <c r="G281" s="140">
        <f t="shared" si="9"/>
        <v>7.4070550000000006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3423</v>
      </c>
    </row>
    <row r="282" spans="3:19" x14ac:dyDescent="0.25">
      <c r="C282" s="137">
        <v>45041</v>
      </c>
      <c r="D282" s="138">
        <v>230.45099999999999</v>
      </c>
      <c r="E282" s="139">
        <v>7.3179999999999996</v>
      </c>
      <c r="F282" s="140">
        <f t="shared" si="8"/>
        <v>7.9946200000000012</v>
      </c>
      <c r="G282" s="140">
        <f t="shared" si="9"/>
        <v>7.4174550000000012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3371</v>
      </c>
    </row>
    <row r="283" spans="3:19" x14ac:dyDescent="0.25">
      <c r="C283" s="137">
        <v>45040</v>
      </c>
      <c r="D283" s="138">
        <v>347.68299999999999</v>
      </c>
      <c r="E283" s="139">
        <v>7.492</v>
      </c>
      <c r="F283" s="140">
        <f t="shared" si="8"/>
        <v>8.0130600000000012</v>
      </c>
      <c r="G283" s="140">
        <f t="shared" si="9"/>
        <v>7.431115000000001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3472</v>
      </c>
    </row>
    <row r="284" spans="3:19" x14ac:dyDescent="0.25">
      <c r="C284" s="137">
        <v>45037</v>
      </c>
      <c r="D284" s="138">
        <v>272.37400000000002</v>
      </c>
      <c r="E284" s="139">
        <v>7.8440000000000003</v>
      </c>
      <c r="F284" s="140">
        <f t="shared" si="8"/>
        <v>8.044220000000001</v>
      </c>
      <c r="G284" s="140">
        <f t="shared" si="9"/>
        <v>7.44278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3440</v>
      </c>
    </row>
    <row r="285" spans="3:19" x14ac:dyDescent="0.25">
      <c r="C285" s="137">
        <v>45036</v>
      </c>
      <c r="D285" s="138">
        <v>180.821</v>
      </c>
      <c r="E285" s="139">
        <v>7.5780000000000003</v>
      </c>
      <c r="F285" s="140">
        <f t="shared" si="8"/>
        <v>8.0673399999999997</v>
      </c>
      <c r="G285" s="140">
        <f t="shared" si="9"/>
        <v>7.4490099999999995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3363</v>
      </c>
    </row>
    <row r="286" spans="3:19" x14ac:dyDescent="0.25">
      <c r="C286" s="137">
        <v>45035</v>
      </c>
      <c r="D286" s="138">
        <v>279.23700000000002</v>
      </c>
      <c r="E286" s="139">
        <v>7.42</v>
      </c>
      <c r="F286" s="140">
        <f t="shared" si="8"/>
        <v>8.0984800000000003</v>
      </c>
      <c r="G286" s="140">
        <f t="shared" si="9"/>
        <v>7.4559449999999989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3196</v>
      </c>
    </row>
    <row r="287" spans="3:19" x14ac:dyDescent="0.25">
      <c r="C287" s="137">
        <v>45034</v>
      </c>
      <c r="D287" s="138">
        <v>270.65100000000001</v>
      </c>
      <c r="E287" s="139">
        <v>7.1639999999999997</v>
      </c>
      <c r="F287" s="140">
        <f t="shared" si="8"/>
        <v>8.1330799999999996</v>
      </c>
      <c r="G287" s="140">
        <f t="shared" si="9"/>
        <v>7.4633949999999993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3107</v>
      </c>
    </row>
    <row r="288" spans="3:19" x14ac:dyDescent="0.25">
      <c r="C288" s="137">
        <v>45033</v>
      </c>
      <c r="D288" s="138">
        <v>509.53</v>
      </c>
      <c r="E288" s="139">
        <v>7.4160000000000004</v>
      </c>
      <c r="F288" s="140">
        <f t="shared" si="8"/>
        <v>8.1823999999999995</v>
      </c>
      <c r="G288" s="140">
        <f t="shared" si="9"/>
        <v>7.4716750000000003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3114</v>
      </c>
    </row>
    <row r="289" spans="3:19" x14ac:dyDescent="0.25">
      <c r="C289" s="137">
        <v>45030</v>
      </c>
      <c r="D289" s="138">
        <v>271.22899999999998</v>
      </c>
      <c r="E289" s="139">
        <v>7.0140000000000002</v>
      </c>
      <c r="F289" s="140">
        <f t="shared" si="8"/>
        <v>8.2304799999999982</v>
      </c>
      <c r="G289" s="140">
        <f t="shared" si="9"/>
        <v>7.4765199999999989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3319</v>
      </c>
    </row>
    <row r="290" spans="3:19" x14ac:dyDescent="0.25">
      <c r="C290" s="137">
        <v>45029</v>
      </c>
      <c r="D290" s="138">
        <v>429.54300000000001</v>
      </c>
      <c r="E290" s="139">
        <v>7.024</v>
      </c>
      <c r="F290" s="140">
        <f t="shared" si="8"/>
        <v>8.2684999999999995</v>
      </c>
      <c r="G290" s="140">
        <f t="shared" si="9"/>
        <v>7.4841749999999987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3390</v>
      </c>
    </row>
    <row r="291" spans="3:19" x14ac:dyDescent="0.25">
      <c r="C291" s="137">
        <v>45028</v>
      </c>
      <c r="D291" s="138">
        <v>383.43799999999999</v>
      </c>
      <c r="E291" s="139">
        <v>7.2619999999999996</v>
      </c>
      <c r="F291" s="140">
        <f t="shared" si="8"/>
        <v>8.3025199999999995</v>
      </c>
      <c r="G291" s="140">
        <f t="shared" si="9"/>
        <v>7.492729999999999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3373</v>
      </c>
    </row>
    <row r="292" spans="3:19" x14ac:dyDescent="0.25">
      <c r="C292" s="137">
        <v>45027</v>
      </c>
      <c r="D292" s="138">
        <v>213.488</v>
      </c>
      <c r="E292" s="139">
        <v>7.5960000000000001</v>
      </c>
      <c r="F292" s="140">
        <f t="shared" si="8"/>
        <v>8.332279999999999</v>
      </c>
      <c r="G292" s="140">
        <f t="shared" si="9"/>
        <v>7.5002449999999987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3489</v>
      </c>
    </row>
    <row r="293" spans="3:19" x14ac:dyDescent="0.25">
      <c r="C293" s="137">
        <v>45022</v>
      </c>
      <c r="D293" s="138">
        <v>182.39099999999999</v>
      </c>
      <c r="E293" s="139">
        <v>7.5460000000000003</v>
      </c>
      <c r="F293" s="140">
        <f t="shared" si="8"/>
        <v>8.3424599999999991</v>
      </c>
      <c r="G293" s="140">
        <f t="shared" si="9"/>
        <v>7.506689999999999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3496</v>
      </c>
    </row>
    <row r="294" spans="3:19" x14ac:dyDescent="0.25">
      <c r="C294" s="137">
        <v>45021</v>
      </c>
      <c r="D294" s="138">
        <v>266.43400000000003</v>
      </c>
      <c r="E294" s="139">
        <v>7.6</v>
      </c>
      <c r="F294" s="140">
        <f t="shared" si="8"/>
        <v>8.35154</v>
      </c>
      <c r="G294" s="140">
        <f t="shared" si="9"/>
        <v>7.5133349999999988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3448</v>
      </c>
    </row>
    <row r="295" spans="3:19" x14ac:dyDescent="0.25">
      <c r="C295" s="137">
        <v>45020</v>
      </c>
      <c r="D295" s="138">
        <v>262.40300000000002</v>
      </c>
      <c r="E295" s="139">
        <v>7.8339999999999996</v>
      </c>
      <c r="F295" s="140">
        <f t="shared" si="8"/>
        <v>8.3551400000000005</v>
      </c>
      <c r="G295" s="140">
        <f t="shared" si="9"/>
        <v>7.5183099999999987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3408</v>
      </c>
    </row>
    <row r="296" spans="3:19" x14ac:dyDescent="0.25">
      <c r="C296" s="137">
        <v>45019</v>
      </c>
      <c r="D296" s="138">
        <v>444.38099999999997</v>
      </c>
      <c r="E296" s="139">
        <v>8.0679999999999996</v>
      </c>
      <c r="F296" s="140">
        <f t="shared" si="8"/>
        <v>8.3521599999999996</v>
      </c>
      <c r="G296" s="140">
        <f t="shared" si="9"/>
        <v>7.5216399999999988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3510</v>
      </c>
    </row>
    <row r="297" spans="3:19" x14ac:dyDescent="0.25">
      <c r="C297" s="137">
        <v>45016</v>
      </c>
      <c r="D297" s="138">
        <v>334.87700000000001</v>
      </c>
      <c r="E297" s="139">
        <v>8.2050000000000001</v>
      </c>
      <c r="F297" s="140">
        <f t="shared" si="8"/>
        <v>8.339500000000001</v>
      </c>
      <c r="G297" s="140">
        <f t="shared" si="9"/>
        <v>7.524874999999998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3510</v>
      </c>
    </row>
    <row r="298" spans="3:19" x14ac:dyDescent="0.25">
      <c r="C298" s="137">
        <v>45015</v>
      </c>
      <c r="D298" s="138">
        <v>375.21899999999999</v>
      </c>
      <c r="E298" s="139">
        <v>8.0649999999999995</v>
      </c>
      <c r="F298" s="140">
        <f t="shared" si="8"/>
        <v>8.3309999999999995</v>
      </c>
      <c r="G298" s="140">
        <f t="shared" si="9"/>
        <v>7.5280249999999986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3540</v>
      </c>
    </row>
    <row r="299" spans="3:19" x14ac:dyDescent="0.25">
      <c r="C299" s="137">
        <v>45014</v>
      </c>
      <c r="D299" s="138">
        <v>330.73399999999998</v>
      </c>
      <c r="E299" s="139">
        <v>7.44</v>
      </c>
      <c r="F299" s="140">
        <f t="shared" si="8"/>
        <v>8.3096999999999994</v>
      </c>
      <c r="G299" s="140">
        <f t="shared" si="9"/>
        <v>7.5268749999999986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3363</v>
      </c>
    </row>
    <row r="300" spans="3:19" x14ac:dyDescent="0.25">
      <c r="C300" s="137">
        <v>45013</v>
      </c>
      <c r="D300" s="138">
        <v>391.83800000000002</v>
      </c>
      <c r="E300" s="139">
        <v>7.19</v>
      </c>
      <c r="F300" s="140">
        <f t="shared" si="8"/>
        <v>8.3130000000000006</v>
      </c>
      <c r="G300" s="140">
        <f t="shared" si="9"/>
        <v>7.547674999999999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3412</v>
      </c>
    </row>
    <row r="301" spans="3:19" x14ac:dyDescent="0.25">
      <c r="C301" s="137">
        <v>45012</v>
      </c>
      <c r="D301" s="138">
        <v>263.72000000000003</v>
      </c>
      <c r="E301" s="139">
        <v>7.2350000000000003</v>
      </c>
      <c r="F301" s="140">
        <f t="shared" si="8"/>
        <v>8.3170000000000002</v>
      </c>
      <c r="G301" s="140">
        <f t="shared" si="9"/>
        <v>7.5678249999999991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3461</v>
      </c>
    </row>
    <row r="302" spans="3:19" x14ac:dyDescent="0.25">
      <c r="C302" s="137">
        <v>45009</v>
      </c>
      <c r="D302" s="138">
        <v>183.14</v>
      </c>
      <c r="E302" s="139">
        <v>7.4550000000000001</v>
      </c>
      <c r="F302" s="140">
        <f t="shared" si="8"/>
        <v>8.3290000000000006</v>
      </c>
      <c r="G302" s="140">
        <f t="shared" si="9"/>
        <v>7.5920999999999994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3428</v>
      </c>
    </row>
    <row r="303" spans="3:19" x14ac:dyDescent="0.25">
      <c r="C303" s="137">
        <v>45008</v>
      </c>
      <c r="D303" s="138">
        <v>296.745</v>
      </c>
      <c r="E303" s="139">
        <v>7.71</v>
      </c>
      <c r="F303" s="140">
        <f t="shared" si="8"/>
        <v>8.3288999999999991</v>
      </c>
      <c r="G303" s="140">
        <f t="shared" si="9"/>
        <v>7.6197749999999989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3315</v>
      </c>
    </row>
    <row r="304" spans="3:19" x14ac:dyDescent="0.25">
      <c r="C304" s="137">
        <v>45007</v>
      </c>
      <c r="D304" s="138">
        <v>323.428</v>
      </c>
      <c r="E304" s="139">
        <v>7.77</v>
      </c>
      <c r="F304" s="140">
        <f t="shared" si="8"/>
        <v>8.3163999999999998</v>
      </c>
      <c r="G304" s="140">
        <f t="shared" si="9"/>
        <v>7.6499749999999986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3358</v>
      </c>
    </row>
    <row r="305" spans="3:19" x14ac:dyDescent="0.25">
      <c r="C305" s="137">
        <v>45006</v>
      </c>
      <c r="D305" s="138">
        <v>356.93200000000002</v>
      </c>
      <c r="E305" s="139">
        <v>7.6</v>
      </c>
      <c r="F305" s="140">
        <f t="shared" si="8"/>
        <v>8.2782</v>
      </c>
      <c r="G305" s="140">
        <f t="shared" si="9"/>
        <v>7.6855249999999993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3465</v>
      </c>
    </row>
    <row r="306" spans="3:19" x14ac:dyDescent="0.25">
      <c r="C306" s="137">
        <v>45005</v>
      </c>
      <c r="D306" s="138">
        <v>446.80900000000003</v>
      </c>
      <c r="E306" s="139">
        <v>7.22</v>
      </c>
      <c r="F306" s="140">
        <f t="shared" si="8"/>
        <v>8.2419000000000011</v>
      </c>
      <c r="G306" s="140">
        <f t="shared" si="9"/>
        <v>7.7203249999999999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3523</v>
      </c>
    </row>
    <row r="307" spans="3:19" x14ac:dyDescent="0.25">
      <c r="C307" s="137">
        <v>45002</v>
      </c>
      <c r="D307" s="138">
        <v>1002.224</v>
      </c>
      <c r="E307" s="139">
        <v>7.375</v>
      </c>
      <c r="F307" s="140">
        <f t="shared" si="8"/>
        <v>8.2163000000000004</v>
      </c>
      <c r="G307" s="140">
        <f t="shared" si="9"/>
        <v>7.763774999999999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3899</v>
      </c>
    </row>
    <row r="308" spans="3:19" x14ac:dyDescent="0.25">
      <c r="C308" s="137">
        <v>45001</v>
      </c>
      <c r="D308" s="138">
        <v>423.95400000000001</v>
      </c>
      <c r="E308" s="139">
        <v>7.97</v>
      </c>
      <c r="F308" s="140">
        <f t="shared" si="8"/>
        <v>8.1862000000000013</v>
      </c>
      <c r="G308" s="140">
        <f t="shared" si="9"/>
        <v>7.8036000000000003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4026</v>
      </c>
    </row>
    <row r="309" spans="3:19" x14ac:dyDescent="0.25">
      <c r="C309" s="137">
        <v>45000</v>
      </c>
      <c r="D309" s="138">
        <v>539.42200000000003</v>
      </c>
      <c r="E309" s="139">
        <v>7.8449999999999998</v>
      </c>
      <c r="F309" s="140">
        <f t="shared" si="8"/>
        <v>8.1422000000000008</v>
      </c>
      <c r="G309" s="140">
        <f t="shared" si="9"/>
        <v>7.8416499999999996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4308</v>
      </c>
    </row>
    <row r="310" spans="3:19" x14ac:dyDescent="0.25">
      <c r="C310" s="137">
        <v>44999</v>
      </c>
      <c r="D310" s="138">
        <v>484.214</v>
      </c>
      <c r="E310" s="139">
        <v>8.48</v>
      </c>
      <c r="F310" s="140">
        <f t="shared" si="8"/>
        <v>8.0992999999999995</v>
      </c>
      <c r="G310" s="140">
        <f t="shared" si="9"/>
        <v>7.8809249999999986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4250</v>
      </c>
    </row>
    <row r="311" spans="3:19" x14ac:dyDescent="0.25">
      <c r="C311" s="137">
        <v>44998</v>
      </c>
      <c r="D311" s="138">
        <v>364.73599999999999</v>
      </c>
      <c r="E311" s="139">
        <v>8.2249999999999996</v>
      </c>
      <c r="F311" s="140">
        <f t="shared" si="8"/>
        <v>8.0361999999999991</v>
      </c>
      <c r="G311" s="140">
        <f t="shared" si="9"/>
        <v>7.9123749999999999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4220</v>
      </c>
    </row>
    <row r="312" spans="3:19" x14ac:dyDescent="0.25">
      <c r="C312" s="137">
        <v>44995</v>
      </c>
      <c r="D312" s="138">
        <v>617.577</v>
      </c>
      <c r="E312" s="139">
        <v>8.3049999999999997</v>
      </c>
      <c r="F312" s="140">
        <f t="shared" si="8"/>
        <v>7.9737999999999989</v>
      </c>
      <c r="G312" s="140">
        <f t="shared" si="9"/>
        <v>7.9454999999999991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4780</v>
      </c>
    </row>
    <row r="313" spans="3:19" x14ac:dyDescent="0.25">
      <c r="C313" s="137">
        <v>44994</v>
      </c>
      <c r="D313" s="138">
        <v>468.899</v>
      </c>
      <c r="E313" s="139">
        <v>9.09</v>
      </c>
      <c r="F313" s="140">
        <f t="shared" si="8"/>
        <v>7.9121999999999995</v>
      </c>
      <c r="G313" s="140">
        <f t="shared" si="9"/>
        <v>7.972175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4815</v>
      </c>
    </row>
    <row r="314" spans="3:19" x14ac:dyDescent="0.25">
      <c r="C314" s="137">
        <v>44993</v>
      </c>
      <c r="D314" s="138">
        <v>446.88600000000002</v>
      </c>
      <c r="E314" s="139">
        <v>9.31</v>
      </c>
      <c r="F314" s="140">
        <f t="shared" si="8"/>
        <v>7.8311999999999991</v>
      </c>
      <c r="G314" s="140">
        <f t="shared" si="9"/>
        <v>7.992775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4689</v>
      </c>
    </row>
    <row r="315" spans="3:19" x14ac:dyDescent="0.25">
      <c r="C315" s="137">
        <v>44992</v>
      </c>
      <c r="D315" s="138">
        <v>388.71899999999999</v>
      </c>
      <c r="E315" s="139">
        <v>9.3350000000000009</v>
      </c>
      <c r="F315" s="140">
        <f t="shared" si="8"/>
        <v>7.7476000000000003</v>
      </c>
      <c r="G315" s="140">
        <f t="shared" si="9"/>
        <v>8.0176250000000024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4995</v>
      </c>
    </row>
    <row r="316" spans="3:19" x14ac:dyDescent="0.25">
      <c r="C316" s="137">
        <v>44991</v>
      </c>
      <c r="D316" s="138">
        <v>530.56799999999998</v>
      </c>
      <c r="E316" s="139">
        <v>9.4149999999999991</v>
      </c>
      <c r="F316" s="140">
        <f t="shared" si="8"/>
        <v>7.6602999999999994</v>
      </c>
      <c r="G316" s="140">
        <f t="shared" si="9"/>
        <v>8.0409500000000023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5054</v>
      </c>
    </row>
    <row r="317" spans="3:19" x14ac:dyDescent="0.25">
      <c r="C317" s="137">
        <v>44988</v>
      </c>
      <c r="D317" s="138">
        <v>464.31799999999998</v>
      </c>
      <c r="E317" s="139">
        <v>9.25</v>
      </c>
      <c r="F317" s="140">
        <f t="shared" si="8"/>
        <v>7.5747</v>
      </c>
      <c r="G317" s="140">
        <f t="shared" si="9"/>
        <v>8.0626250000000006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5064</v>
      </c>
    </row>
    <row r="318" spans="3:19" x14ac:dyDescent="0.25">
      <c r="C318" s="137">
        <v>44987</v>
      </c>
      <c r="D318" s="138">
        <v>335.37900000000002</v>
      </c>
      <c r="E318" s="139">
        <v>8.7149999999999999</v>
      </c>
      <c r="F318" s="140">
        <f t="shared" si="8"/>
        <v>7.4911000000000003</v>
      </c>
      <c r="G318" s="140">
        <f t="shared" si="9"/>
        <v>8.0854250000000008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4975</v>
      </c>
    </row>
    <row r="319" spans="3:19" x14ac:dyDescent="0.25">
      <c r="C319" s="137">
        <v>44986</v>
      </c>
      <c r="D319" s="138">
        <v>358.81200000000001</v>
      </c>
      <c r="E319" s="139">
        <v>8.5500000000000007</v>
      </c>
      <c r="F319" s="140">
        <f t="shared" si="8"/>
        <v>7.4203999999999999</v>
      </c>
      <c r="G319" s="140">
        <f t="shared" si="9"/>
        <v>8.1149000000000004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4975</v>
      </c>
    </row>
    <row r="320" spans="3:19" x14ac:dyDescent="0.25">
      <c r="C320" s="137">
        <v>44985</v>
      </c>
      <c r="D320" s="138">
        <v>572.851</v>
      </c>
      <c r="E320" s="139">
        <v>8.75</v>
      </c>
      <c r="F320" s="140">
        <f t="shared" si="8"/>
        <v>7.3515999999999995</v>
      </c>
      <c r="G320" s="140">
        <f t="shared" si="9"/>
        <v>8.1433999999999997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5034</v>
      </c>
    </row>
    <row r="321" spans="3:19" x14ac:dyDescent="0.25">
      <c r="C321" s="137">
        <v>44984</v>
      </c>
      <c r="D321" s="138">
        <v>157.55699999999999</v>
      </c>
      <c r="E321" s="139">
        <v>8.5449999999999999</v>
      </c>
      <c r="F321" s="140">
        <f t="shared" si="8"/>
        <v>7.2786999999999997</v>
      </c>
      <c r="G321" s="140">
        <f t="shared" si="9"/>
        <v>8.1698499999999985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5028</v>
      </c>
    </row>
    <row r="322" spans="3:19" x14ac:dyDescent="0.25">
      <c r="C322" s="137">
        <v>44981</v>
      </c>
      <c r="D322" s="138">
        <v>304.12900000000002</v>
      </c>
      <c r="E322" s="139">
        <v>8.2200000000000006</v>
      </c>
      <c r="F322" s="140">
        <f t="shared" si="8"/>
        <v>7.2148000000000012</v>
      </c>
      <c r="G322" s="140">
        <f t="shared" si="9"/>
        <v>8.1960249999999988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5022</v>
      </c>
    </row>
    <row r="323" spans="3:19" x14ac:dyDescent="0.25">
      <c r="C323" s="137">
        <v>44980</v>
      </c>
      <c r="D323" s="138">
        <v>290.96499999999997</v>
      </c>
      <c r="E323" s="139">
        <v>8.4</v>
      </c>
      <c r="F323" s="140">
        <f t="shared" si="8"/>
        <v>7.1640000000000024</v>
      </c>
      <c r="G323" s="140">
        <f t="shared" si="9"/>
        <v>8.2211249999999989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5012</v>
      </c>
    </row>
    <row r="324" spans="3:19" x14ac:dyDescent="0.25">
      <c r="C324" s="137">
        <v>44979</v>
      </c>
      <c r="D324" s="138">
        <v>247.94499999999999</v>
      </c>
      <c r="E324" s="139">
        <v>8.1</v>
      </c>
      <c r="F324" s="140">
        <f t="shared" si="8"/>
        <v>7.1044000000000018</v>
      </c>
      <c r="G324" s="140">
        <f t="shared" si="9"/>
        <v>8.2451249999999998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4909</v>
      </c>
    </row>
    <row r="325" spans="3:19" x14ac:dyDescent="0.25">
      <c r="C325" s="137">
        <v>44978</v>
      </c>
      <c r="D325" s="138">
        <v>194.59200000000001</v>
      </c>
      <c r="E325" s="139">
        <v>8.18</v>
      </c>
      <c r="F325" s="140">
        <f t="shared" si="8"/>
        <v>7.0594000000000028</v>
      </c>
      <c r="G325" s="140">
        <f t="shared" si="9"/>
        <v>8.2690750000000008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5066</v>
      </c>
    </row>
    <row r="326" spans="3:19" x14ac:dyDescent="0.25">
      <c r="C326" s="137">
        <v>44977</v>
      </c>
      <c r="D326" s="138">
        <v>209.715</v>
      </c>
      <c r="E326" s="139">
        <v>8.2799999999999994</v>
      </c>
      <c r="F326" s="140">
        <f t="shared" ref="F326:F389" si="10">IF($E326="","",IF(COUNT($E326:$E375)=50,AVERAGE($E326:$E375),NA()))</f>
        <v>7.0111000000000026</v>
      </c>
      <c r="G326" s="140">
        <f t="shared" ref="G326:G389" si="11">IF($E326="","",IF(COUNT($E326:$E525)=200,AVERAGE($E326:$E525),NA()))</f>
        <v>8.2958250000000007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5034</v>
      </c>
    </row>
    <row r="327" spans="3:19" x14ac:dyDescent="0.25">
      <c r="C327" s="137">
        <v>44974</v>
      </c>
      <c r="D327" s="138">
        <v>337.71300000000002</v>
      </c>
      <c r="E327" s="139">
        <v>8.34</v>
      </c>
      <c r="F327" s="140">
        <f t="shared" si="10"/>
        <v>6.9670000000000023</v>
      </c>
      <c r="G327" s="140">
        <f t="shared" si="11"/>
        <v>8.3217750000000006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4664</v>
      </c>
    </row>
    <row r="328" spans="3:19" x14ac:dyDescent="0.25">
      <c r="C328" s="137">
        <v>44973</v>
      </c>
      <c r="D328" s="138">
        <v>323.803</v>
      </c>
      <c r="E328" s="139">
        <v>8.25</v>
      </c>
      <c r="F328" s="140">
        <f t="shared" si="10"/>
        <v>6.9230000000000018</v>
      </c>
      <c r="G328" s="140">
        <f t="shared" si="11"/>
        <v>8.3483250000000027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4599</v>
      </c>
    </row>
    <row r="329" spans="3:19" x14ac:dyDescent="0.25">
      <c r="C329" s="137">
        <v>44972</v>
      </c>
      <c r="D329" s="138">
        <v>266.23899999999998</v>
      </c>
      <c r="E329" s="139">
        <v>8.3049999999999997</v>
      </c>
      <c r="F329" s="140">
        <f t="shared" si="10"/>
        <v>6.8831000000000016</v>
      </c>
      <c r="G329" s="140">
        <f t="shared" si="11"/>
        <v>8.3777250000000034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4801</v>
      </c>
    </row>
    <row r="330" spans="3:19" x14ac:dyDescent="0.25">
      <c r="C330" s="137">
        <v>44971</v>
      </c>
      <c r="D330" s="138">
        <v>333.04199999999997</v>
      </c>
      <c r="E330" s="139">
        <v>8.18</v>
      </c>
      <c r="F330" s="140">
        <f t="shared" si="10"/>
        <v>6.8449999999999998</v>
      </c>
      <c r="G330" s="140">
        <f t="shared" si="11"/>
        <v>8.4061000000000021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4686</v>
      </c>
    </row>
    <row r="331" spans="3:19" x14ac:dyDescent="0.25">
      <c r="C331" s="137">
        <v>44970</v>
      </c>
      <c r="D331" s="138">
        <v>407.483</v>
      </c>
      <c r="E331" s="139">
        <v>8.25</v>
      </c>
      <c r="F331" s="140">
        <f t="shared" si="10"/>
        <v>6.8101000000000003</v>
      </c>
      <c r="G331" s="140">
        <f t="shared" si="11"/>
        <v>8.4338500000000014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4730</v>
      </c>
    </row>
    <row r="332" spans="3:19" x14ac:dyDescent="0.25">
      <c r="C332" s="137">
        <v>44967</v>
      </c>
      <c r="D332" s="138">
        <v>832.04499999999996</v>
      </c>
      <c r="E332" s="139">
        <v>8.24</v>
      </c>
      <c r="F332" s="140">
        <f t="shared" si="10"/>
        <v>6.7713999999999999</v>
      </c>
      <c r="G332" s="140">
        <f t="shared" si="11"/>
        <v>8.4584500000000027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4629</v>
      </c>
    </row>
    <row r="333" spans="3:19" x14ac:dyDescent="0.25">
      <c r="C333" s="137">
        <v>44966</v>
      </c>
      <c r="D333" s="138">
        <v>516.58799999999997</v>
      </c>
      <c r="E333" s="139">
        <v>9.0500000000000007</v>
      </c>
      <c r="F333" s="140">
        <f t="shared" si="10"/>
        <v>6.7287999999999997</v>
      </c>
      <c r="G333" s="140">
        <f t="shared" si="11"/>
        <v>8.4839500000000001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4590</v>
      </c>
    </row>
    <row r="334" spans="3:19" x14ac:dyDescent="0.25">
      <c r="C334" s="137">
        <v>44965</v>
      </c>
      <c r="D334" s="138">
        <v>403.62599999999998</v>
      </c>
      <c r="E334" s="139">
        <v>9</v>
      </c>
      <c r="F334" s="140">
        <f t="shared" si="10"/>
        <v>6.6714000000000002</v>
      </c>
      <c r="G334" s="140">
        <f t="shared" si="11"/>
        <v>8.508700000000001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4739</v>
      </c>
    </row>
    <row r="335" spans="3:19" x14ac:dyDescent="0.25">
      <c r="C335" s="137">
        <v>44964</v>
      </c>
      <c r="D335" s="138">
        <v>300.62700000000001</v>
      </c>
      <c r="E335" s="139">
        <v>9.1349999999999998</v>
      </c>
      <c r="F335" s="140">
        <f t="shared" si="10"/>
        <v>6.6197999999999988</v>
      </c>
      <c r="G335" s="140">
        <f t="shared" si="11"/>
        <v>8.5339500000000008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4974</v>
      </c>
    </row>
    <row r="336" spans="3:19" x14ac:dyDescent="0.25">
      <c r="C336" s="137">
        <v>44963</v>
      </c>
      <c r="D336" s="138">
        <v>377.459</v>
      </c>
      <c r="E336" s="139">
        <v>9.15</v>
      </c>
      <c r="F336" s="140">
        <f t="shared" si="10"/>
        <v>6.5700999999999992</v>
      </c>
      <c r="G336" s="140">
        <f t="shared" si="11"/>
        <v>8.5593749999999993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4929</v>
      </c>
    </row>
    <row r="337" spans="3:19" x14ac:dyDescent="0.25">
      <c r="C337" s="137">
        <v>44960</v>
      </c>
      <c r="D337" s="138">
        <v>692.976</v>
      </c>
      <c r="E337" s="139">
        <v>9.6300000000000008</v>
      </c>
      <c r="F337" s="140">
        <f t="shared" si="10"/>
        <v>6.5172999999999979</v>
      </c>
      <c r="G337" s="140">
        <f t="shared" si="11"/>
        <v>8.5844750000000012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5004</v>
      </c>
    </row>
    <row r="338" spans="3:19" x14ac:dyDescent="0.25">
      <c r="C338" s="137">
        <v>44959</v>
      </c>
      <c r="D338" s="138">
        <v>1061.5319999999999</v>
      </c>
      <c r="E338" s="139">
        <v>9.82</v>
      </c>
      <c r="F338" s="140">
        <f t="shared" si="10"/>
        <v>6.4546999999999981</v>
      </c>
      <c r="G338" s="140">
        <f t="shared" si="11"/>
        <v>8.6086749999999999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5066</v>
      </c>
    </row>
    <row r="339" spans="3:19" x14ac:dyDescent="0.25">
      <c r="C339" s="137">
        <v>44958</v>
      </c>
      <c r="D339" s="138">
        <v>687.64700000000005</v>
      </c>
      <c r="E339" s="139">
        <v>8.9149999999999991</v>
      </c>
      <c r="F339" s="140">
        <f t="shared" si="10"/>
        <v>6.3896999999999977</v>
      </c>
      <c r="G339" s="140">
        <f t="shared" si="11"/>
        <v>8.6328250000000022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4900</v>
      </c>
    </row>
    <row r="340" spans="3:19" x14ac:dyDescent="0.25">
      <c r="C340" s="137">
        <v>44957</v>
      </c>
      <c r="D340" s="138">
        <v>888.54499999999996</v>
      </c>
      <c r="E340" s="139">
        <v>8.7249999999999996</v>
      </c>
      <c r="F340" s="140">
        <f t="shared" si="10"/>
        <v>6.3520999999999983</v>
      </c>
      <c r="G340" s="140">
        <f t="shared" si="11"/>
        <v>8.6614500000000021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5140</v>
      </c>
    </row>
    <row r="341" spans="3:19" x14ac:dyDescent="0.25">
      <c r="C341" s="137">
        <v>44956</v>
      </c>
      <c r="D341" s="138">
        <v>928.16499999999996</v>
      </c>
      <c r="E341" s="139">
        <v>8.75</v>
      </c>
      <c r="F341" s="140">
        <f t="shared" si="10"/>
        <v>6.3219999999999992</v>
      </c>
      <c r="G341" s="140">
        <f t="shared" si="11"/>
        <v>8.6984250000000021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5316</v>
      </c>
    </row>
    <row r="342" spans="3:19" x14ac:dyDescent="0.25">
      <c r="C342" s="137">
        <v>44953</v>
      </c>
      <c r="D342" s="138">
        <v>322.08100000000002</v>
      </c>
      <c r="E342" s="139">
        <v>8.1050000000000004</v>
      </c>
      <c r="F342" s="140">
        <f t="shared" si="10"/>
        <v>6.2948999999999975</v>
      </c>
      <c r="G342" s="140">
        <f t="shared" si="11"/>
        <v>8.731575000000003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5208</v>
      </c>
    </row>
    <row r="343" spans="3:19" x14ac:dyDescent="0.25">
      <c r="C343" s="137">
        <v>44952</v>
      </c>
      <c r="D343" s="138">
        <v>535.36099999999999</v>
      </c>
      <c r="E343" s="139">
        <v>8</v>
      </c>
      <c r="F343" s="140">
        <f t="shared" si="10"/>
        <v>6.2839999999999989</v>
      </c>
      <c r="G343" s="140">
        <f t="shared" si="11"/>
        <v>8.7704500000000039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5358</v>
      </c>
    </row>
    <row r="344" spans="3:19" x14ac:dyDescent="0.25">
      <c r="C344" s="137">
        <v>44951</v>
      </c>
      <c r="D344" s="138">
        <v>640.58900000000006</v>
      </c>
      <c r="E344" s="139">
        <v>7.78</v>
      </c>
      <c r="F344" s="140">
        <f t="shared" si="10"/>
        <v>6.2825999999999986</v>
      </c>
      <c r="G344" s="140">
        <f t="shared" si="11"/>
        <v>8.8099500000000042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5222</v>
      </c>
    </row>
    <row r="345" spans="3:19" x14ac:dyDescent="0.25">
      <c r="C345" s="137">
        <v>44950</v>
      </c>
      <c r="D345" s="138">
        <v>699.96500000000003</v>
      </c>
      <c r="E345" s="139">
        <v>7.6849999999999996</v>
      </c>
      <c r="F345" s="140">
        <f t="shared" si="10"/>
        <v>6.2846000000000002</v>
      </c>
      <c r="G345" s="140">
        <f t="shared" si="11"/>
        <v>8.8525000000000027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5200</v>
      </c>
    </row>
    <row r="346" spans="3:19" x14ac:dyDescent="0.25">
      <c r="C346" s="137">
        <v>44949</v>
      </c>
      <c r="D346" s="138">
        <v>633.25199999999995</v>
      </c>
      <c r="E346" s="139">
        <v>7.4349999999999996</v>
      </c>
      <c r="F346" s="140">
        <f t="shared" si="10"/>
        <v>6.2698999999999998</v>
      </c>
      <c r="G346" s="140">
        <f t="shared" si="11"/>
        <v>8.901025000000006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5150</v>
      </c>
    </row>
    <row r="347" spans="3:19" x14ac:dyDescent="0.25">
      <c r="C347" s="137">
        <v>44946</v>
      </c>
      <c r="D347" s="138">
        <v>827.60500000000002</v>
      </c>
      <c r="E347" s="139">
        <v>7.78</v>
      </c>
      <c r="F347" s="140">
        <f t="shared" si="10"/>
        <v>6.2547000000000006</v>
      </c>
      <c r="G347" s="140">
        <f t="shared" si="11"/>
        <v>8.9523500000000045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5266</v>
      </c>
    </row>
    <row r="348" spans="3:19" x14ac:dyDescent="0.25">
      <c r="C348" s="137">
        <v>44945</v>
      </c>
      <c r="D348" s="138">
        <v>616.601</v>
      </c>
      <c r="E348" s="139">
        <v>7</v>
      </c>
      <c r="F348" s="140">
        <f t="shared" si="10"/>
        <v>6.2347999999999999</v>
      </c>
      <c r="G348" s="140">
        <f t="shared" si="11"/>
        <v>8.9938500000000037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5264</v>
      </c>
    </row>
    <row r="349" spans="3:19" x14ac:dyDescent="0.25">
      <c r="C349" s="137">
        <v>44944</v>
      </c>
      <c r="D349" s="138">
        <v>454.34800000000001</v>
      </c>
      <c r="E349" s="139">
        <v>7.6050000000000004</v>
      </c>
      <c r="F349" s="140">
        <f t="shared" si="10"/>
        <v>6.2242000000000006</v>
      </c>
      <c r="G349" s="140">
        <f t="shared" si="11"/>
        <v>9.039375000000005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5438</v>
      </c>
    </row>
    <row r="350" spans="3:19" x14ac:dyDescent="0.25">
      <c r="C350" s="137">
        <v>44943</v>
      </c>
      <c r="D350" s="138">
        <v>866.33199999999999</v>
      </c>
      <c r="E350" s="139">
        <v>7.39</v>
      </c>
      <c r="F350" s="140">
        <f t="shared" si="10"/>
        <v>6.1985000000000001</v>
      </c>
      <c r="G350" s="140">
        <f t="shared" si="11"/>
        <v>9.0860250000000047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5266</v>
      </c>
    </row>
    <row r="351" spans="3:19" x14ac:dyDescent="0.25">
      <c r="C351" s="137">
        <v>44942</v>
      </c>
      <c r="D351" s="138">
        <v>733.77200000000005</v>
      </c>
      <c r="E351" s="139">
        <v>7.835</v>
      </c>
      <c r="F351" s="140">
        <f t="shared" si="10"/>
        <v>6.1719000000000008</v>
      </c>
      <c r="G351" s="140">
        <f t="shared" si="11"/>
        <v>9.1354750000000031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5310</v>
      </c>
    </row>
    <row r="352" spans="3:19" x14ac:dyDescent="0.25">
      <c r="C352" s="137">
        <v>44939</v>
      </c>
      <c r="D352" s="138">
        <v>1023.97</v>
      </c>
      <c r="E352" s="139">
        <v>7.45</v>
      </c>
      <c r="F352" s="140">
        <f t="shared" si="10"/>
        <v>6.1354000000000006</v>
      </c>
      <c r="G352" s="140">
        <f t="shared" si="11"/>
        <v>9.175550000000003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5286</v>
      </c>
    </row>
    <row r="353" spans="3:19" x14ac:dyDescent="0.25">
      <c r="C353" s="137">
        <v>44938</v>
      </c>
      <c r="D353" s="138">
        <v>1628.7560000000001</v>
      </c>
      <c r="E353" s="139">
        <v>7.085</v>
      </c>
      <c r="F353" s="140">
        <f t="shared" si="10"/>
        <v>6.1098000000000017</v>
      </c>
      <c r="G353" s="140">
        <f t="shared" si="11"/>
        <v>9.2160000000000029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5412</v>
      </c>
    </row>
    <row r="354" spans="3:19" x14ac:dyDescent="0.25">
      <c r="C354" s="137">
        <v>44937</v>
      </c>
      <c r="D354" s="138">
        <v>405.56200000000001</v>
      </c>
      <c r="E354" s="139">
        <v>5.86</v>
      </c>
      <c r="F354" s="140">
        <f t="shared" si="10"/>
        <v>6.0808000000000018</v>
      </c>
      <c r="G354" s="140">
        <f t="shared" si="11"/>
        <v>9.2597500000000039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5268</v>
      </c>
    </row>
    <row r="355" spans="3:19" x14ac:dyDescent="0.25">
      <c r="C355" s="137">
        <v>44936</v>
      </c>
      <c r="D355" s="138">
        <v>371.22399999999999</v>
      </c>
      <c r="E355" s="139">
        <v>5.7850000000000001</v>
      </c>
      <c r="F355" s="140">
        <f t="shared" si="10"/>
        <v>6.0782000000000016</v>
      </c>
      <c r="G355" s="140">
        <f t="shared" si="11"/>
        <v>9.3120750000000037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5378</v>
      </c>
    </row>
    <row r="356" spans="3:19" x14ac:dyDescent="0.25">
      <c r="C356" s="137">
        <v>44935</v>
      </c>
      <c r="D356" s="138">
        <v>469.79899999999998</v>
      </c>
      <c r="E356" s="139">
        <v>5.94</v>
      </c>
      <c r="F356" s="140">
        <f t="shared" si="10"/>
        <v>6.0917000000000003</v>
      </c>
      <c r="G356" s="140">
        <f t="shared" si="11"/>
        <v>9.3668500000000048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4825</v>
      </c>
    </row>
    <row r="357" spans="3:19" x14ac:dyDescent="0.25">
      <c r="C357" s="137">
        <v>44932</v>
      </c>
      <c r="D357" s="138">
        <v>493.87900000000002</v>
      </c>
      <c r="E357" s="139">
        <v>5.87</v>
      </c>
      <c r="F357" s="140">
        <f t="shared" si="10"/>
        <v>6.1006999999999998</v>
      </c>
      <c r="G357" s="140">
        <f t="shared" si="11"/>
        <v>9.4226000000000028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4644</v>
      </c>
    </row>
    <row r="358" spans="3:19" x14ac:dyDescent="0.25">
      <c r="C358" s="137">
        <v>44931</v>
      </c>
      <c r="D358" s="138">
        <v>536.71900000000005</v>
      </c>
      <c r="E358" s="139">
        <v>5.77</v>
      </c>
      <c r="F358" s="140">
        <f t="shared" si="10"/>
        <v>6.1010999999999989</v>
      </c>
      <c r="G358" s="140">
        <f t="shared" si="11"/>
        <v>9.4822500000000041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4710</v>
      </c>
    </row>
    <row r="359" spans="3:19" x14ac:dyDescent="0.25">
      <c r="C359" s="137">
        <v>44930</v>
      </c>
      <c r="D359" s="138">
        <v>472.95499999999998</v>
      </c>
      <c r="E359" s="139">
        <v>5.7</v>
      </c>
      <c r="F359" s="140">
        <f t="shared" si="10"/>
        <v>6.0891999999999999</v>
      </c>
      <c r="G359" s="140">
        <f t="shared" si="11"/>
        <v>9.5386750000000049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4927</v>
      </c>
    </row>
    <row r="360" spans="3:19" x14ac:dyDescent="0.25">
      <c r="C360" s="137">
        <v>44929</v>
      </c>
      <c r="D360" s="138">
        <v>499.16199999999998</v>
      </c>
      <c r="E360" s="139">
        <v>5.3250000000000002</v>
      </c>
      <c r="F360" s="140">
        <f t="shared" si="10"/>
        <v>6.0772000000000004</v>
      </c>
      <c r="G360" s="140">
        <f t="shared" si="11"/>
        <v>9.5963750000000054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4954</v>
      </c>
    </row>
    <row r="361" spans="3:19" x14ac:dyDescent="0.25">
      <c r="C361" s="137">
        <v>44925</v>
      </c>
      <c r="D361" s="138">
        <v>326.97899999999998</v>
      </c>
      <c r="E361" s="139">
        <v>5.1050000000000004</v>
      </c>
      <c r="F361" s="140">
        <f t="shared" si="10"/>
        <v>6.0780999999999992</v>
      </c>
      <c r="G361" s="140">
        <f t="shared" si="11"/>
        <v>9.652900000000006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4895</v>
      </c>
    </row>
    <row r="362" spans="3:19" x14ac:dyDescent="0.25">
      <c r="C362" s="137">
        <v>44924</v>
      </c>
      <c r="D362" s="138">
        <v>728.43600000000004</v>
      </c>
      <c r="E362" s="139">
        <v>5.2249999999999996</v>
      </c>
      <c r="F362" s="140">
        <f t="shared" si="10"/>
        <v>6.0859999999999994</v>
      </c>
      <c r="G362" s="140">
        <f t="shared" si="11"/>
        <v>9.7148750000000046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4673</v>
      </c>
    </row>
    <row r="363" spans="3:19" x14ac:dyDescent="0.25">
      <c r="C363" s="137">
        <v>44923</v>
      </c>
      <c r="D363" s="138">
        <v>337.55500000000001</v>
      </c>
      <c r="E363" s="139">
        <v>5.04</v>
      </c>
      <c r="F363" s="140">
        <f t="shared" si="10"/>
        <v>6.0794999999999986</v>
      </c>
      <c r="G363" s="140">
        <f t="shared" si="11"/>
        <v>9.7781750000000045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4665</v>
      </c>
    </row>
    <row r="364" spans="3:19" x14ac:dyDescent="0.25">
      <c r="C364" s="137">
        <v>44918</v>
      </c>
      <c r="D364" s="138">
        <v>147.80199999999999</v>
      </c>
      <c r="E364" s="139">
        <v>5.13</v>
      </c>
      <c r="F364" s="140">
        <f t="shared" si="10"/>
        <v>6.0822999999999992</v>
      </c>
      <c r="G364" s="140">
        <f t="shared" si="11"/>
        <v>9.8429750000000062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4576</v>
      </c>
    </row>
    <row r="365" spans="3:19" x14ac:dyDescent="0.25">
      <c r="C365" s="137">
        <v>44917</v>
      </c>
      <c r="D365" s="138">
        <v>465.09</v>
      </c>
      <c r="E365" s="139">
        <v>4.97</v>
      </c>
      <c r="F365" s="140">
        <f t="shared" si="10"/>
        <v>6.0860000000000003</v>
      </c>
      <c r="G365" s="140">
        <f t="shared" si="11"/>
        <v>9.9063500000000051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4591</v>
      </c>
    </row>
    <row r="366" spans="3:19" x14ac:dyDescent="0.25">
      <c r="C366" s="137">
        <v>44916</v>
      </c>
      <c r="D366" s="138">
        <v>293.78399999999999</v>
      </c>
      <c r="E366" s="139">
        <v>5.1349999999999998</v>
      </c>
      <c r="F366" s="140">
        <f t="shared" si="10"/>
        <v>6.0949999999999998</v>
      </c>
      <c r="G366" s="140">
        <f t="shared" si="11"/>
        <v>9.9668250000000054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4468</v>
      </c>
    </row>
    <row r="367" spans="3:19" x14ac:dyDescent="0.25">
      <c r="C367" s="137">
        <v>44915</v>
      </c>
      <c r="D367" s="138">
        <v>715.81399999999996</v>
      </c>
      <c r="E367" s="139">
        <v>5.07</v>
      </c>
      <c r="F367" s="140">
        <f t="shared" si="10"/>
        <v>6.0939999999999994</v>
      </c>
      <c r="G367" s="140">
        <f t="shared" si="11"/>
        <v>10.025650000000008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4448</v>
      </c>
    </row>
    <row r="368" spans="3:19" x14ac:dyDescent="0.25">
      <c r="C368" s="137">
        <v>44914</v>
      </c>
      <c r="D368" s="138">
        <v>682.35500000000002</v>
      </c>
      <c r="E368" s="139">
        <v>5.18</v>
      </c>
      <c r="F368" s="140">
        <f t="shared" si="10"/>
        <v>6.1007999999999996</v>
      </c>
      <c r="G368" s="140">
        <f t="shared" si="11"/>
        <v>10.080775000000006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4408</v>
      </c>
    </row>
    <row r="369" spans="3:19" x14ac:dyDescent="0.25">
      <c r="C369" s="137">
        <v>44911</v>
      </c>
      <c r="D369" s="138">
        <v>920.18499999999995</v>
      </c>
      <c r="E369" s="139">
        <v>5.1100000000000003</v>
      </c>
      <c r="F369" s="140">
        <f t="shared" si="10"/>
        <v>6.1042999999999994</v>
      </c>
      <c r="G369" s="140">
        <f t="shared" si="11"/>
        <v>10.135675000000008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4510</v>
      </c>
    </row>
    <row r="370" spans="3:19" x14ac:dyDescent="0.25">
      <c r="C370" s="137">
        <v>44910</v>
      </c>
      <c r="D370" s="138">
        <v>804.70600000000002</v>
      </c>
      <c r="E370" s="139">
        <v>5.1050000000000004</v>
      </c>
      <c r="F370" s="140">
        <f t="shared" si="10"/>
        <v>6.1084999999999994</v>
      </c>
      <c r="G370" s="140">
        <f t="shared" si="11"/>
        <v>10.200200000000008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4563</v>
      </c>
    </row>
    <row r="371" spans="3:19" x14ac:dyDescent="0.25">
      <c r="C371" s="137">
        <v>44909</v>
      </c>
      <c r="D371" s="138">
        <v>358.98700000000002</v>
      </c>
      <c r="E371" s="139">
        <v>5.35</v>
      </c>
      <c r="F371" s="140">
        <f t="shared" si="10"/>
        <v>6.116699999999998</v>
      </c>
      <c r="G371" s="140">
        <f t="shared" si="11"/>
        <v>10.265775000000009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4753</v>
      </c>
    </row>
    <row r="372" spans="3:19" x14ac:dyDescent="0.25">
      <c r="C372" s="137">
        <v>44908</v>
      </c>
      <c r="D372" s="138">
        <v>711.39499999999998</v>
      </c>
      <c r="E372" s="139">
        <v>5.68</v>
      </c>
      <c r="F372" s="140">
        <f t="shared" si="10"/>
        <v>6.1215999999999999</v>
      </c>
      <c r="G372" s="140">
        <f t="shared" si="11"/>
        <v>10.336700000000008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4695</v>
      </c>
    </row>
    <row r="373" spans="3:19" x14ac:dyDescent="0.25">
      <c r="C373" s="137">
        <v>44907</v>
      </c>
      <c r="D373" s="138">
        <v>853.84</v>
      </c>
      <c r="E373" s="139">
        <v>5.42</v>
      </c>
      <c r="F373" s="140">
        <f t="shared" si="10"/>
        <v>6.1264000000000003</v>
      </c>
      <c r="G373" s="140">
        <f t="shared" si="11"/>
        <v>10.402850000000008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4684</v>
      </c>
    </row>
    <row r="374" spans="3:19" x14ac:dyDescent="0.25">
      <c r="C374" s="137">
        <v>44904</v>
      </c>
      <c r="D374" s="138">
        <v>500.63900000000001</v>
      </c>
      <c r="E374" s="139">
        <v>5.85</v>
      </c>
      <c r="F374" s="140">
        <f t="shared" si="10"/>
        <v>6.1333000000000002</v>
      </c>
      <c r="G374" s="140">
        <f t="shared" si="11"/>
        <v>10.469575000000006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4420</v>
      </c>
    </row>
    <row r="375" spans="3:19" x14ac:dyDescent="0.25">
      <c r="C375" s="137">
        <v>44903</v>
      </c>
      <c r="D375" s="138">
        <v>579.43899999999996</v>
      </c>
      <c r="E375" s="139">
        <v>5.7649999999999997</v>
      </c>
      <c r="F375" s="140">
        <f t="shared" si="10"/>
        <v>6.1300999999999997</v>
      </c>
      <c r="G375" s="140">
        <f t="shared" si="11"/>
        <v>10.536375000000007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4361</v>
      </c>
    </row>
    <row r="376" spans="3:19" x14ac:dyDescent="0.25">
      <c r="C376" s="137">
        <v>44902</v>
      </c>
      <c r="D376" s="138">
        <v>795.83199999999999</v>
      </c>
      <c r="E376" s="139">
        <v>6.0750000000000002</v>
      </c>
      <c r="F376" s="140">
        <f t="shared" si="10"/>
        <v>6.133799999999999</v>
      </c>
      <c r="G376" s="140">
        <f t="shared" si="11"/>
        <v>10.605725000000009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4597</v>
      </c>
    </row>
    <row r="377" spans="3:19" x14ac:dyDescent="0.25">
      <c r="C377" s="137">
        <v>44901</v>
      </c>
      <c r="D377" s="138">
        <v>811.20299999999997</v>
      </c>
      <c r="E377" s="139">
        <v>6.14</v>
      </c>
      <c r="F377" s="140">
        <f t="shared" si="10"/>
        <v>6.1390999999999973</v>
      </c>
      <c r="G377" s="140">
        <f t="shared" si="11"/>
        <v>10.672850000000007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4577</v>
      </c>
    </row>
    <row r="378" spans="3:19" x14ac:dyDescent="0.25">
      <c r="C378" s="137">
        <v>44900</v>
      </c>
      <c r="D378" s="138">
        <v>389.14400000000001</v>
      </c>
      <c r="E378" s="139">
        <v>6.2549999999999999</v>
      </c>
      <c r="F378" s="140">
        <f t="shared" si="10"/>
        <v>6.1411999999999978</v>
      </c>
      <c r="G378" s="140">
        <f t="shared" si="11"/>
        <v>10.740125000000008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4550</v>
      </c>
    </row>
    <row r="379" spans="3:19" x14ac:dyDescent="0.25">
      <c r="C379" s="137">
        <v>44897</v>
      </c>
      <c r="D379" s="138">
        <v>752.197</v>
      </c>
      <c r="E379" s="139">
        <v>6.4</v>
      </c>
      <c r="F379" s="140">
        <f t="shared" si="10"/>
        <v>6.141099999999998</v>
      </c>
      <c r="G379" s="140">
        <f t="shared" si="11"/>
        <v>10.809000000000008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4484</v>
      </c>
    </row>
    <row r="380" spans="3:19" x14ac:dyDescent="0.25">
      <c r="C380" s="137">
        <v>44896</v>
      </c>
      <c r="D380" s="138">
        <v>648.23</v>
      </c>
      <c r="E380" s="139">
        <v>6.4349999999999996</v>
      </c>
      <c r="F380" s="140">
        <f t="shared" si="10"/>
        <v>6.1332999999999966</v>
      </c>
      <c r="G380" s="140">
        <f t="shared" si="11"/>
        <v>10.879250000000008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4463</v>
      </c>
    </row>
    <row r="381" spans="3:19" x14ac:dyDescent="0.25">
      <c r="C381" s="137">
        <v>44895</v>
      </c>
      <c r="D381" s="138">
        <v>927.15700000000004</v>
      </c>
      <c r="E381" s="139">
        <v>6.3150000000000004</v>
      </c>
      <c r="F381" s="140">
        <f t="shared" si="10"/>
        <v>6.1331999999999969</v>
      </c>
      <c r="G381" s="140">
        <f t="shared" si="11"/>
        <v>10.949325000000005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4484</v>
      </c>
    </row>
    <row r="382" spans="3:19" x14ac:dyDescent="0.25">
      <c r="C382" s="137">
        <v>44894</v>
      </c>
      <c r="D382" s="138">
        <v>915.33600000000001</v>
      </c>
      <c r="E382" s="139">
        <v>6.11</v>
      </c>
      <c r="F382" s="140">
        <f t="shared" si="10"/>
        <v>6.1379999999999972</v>
      </c>
      <c r="G382" s="140">
        <f t="shared" si="11"/>
        <v>11.018900000000007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4500</v>
      </c>
    </row>
    <row r="383" spans="3:19" x14ac:dyDescent="0.25">
      <c r="C383" s="137">
        <v>44893</v>
      </c>
      <c r="D383" s="138">
        <v>353.84100000000001</v>
      </c>
      <c r="E383" s="139">
        <v>6.18</v>
      </c>
      <c r="F383" s="140">
        <f t="shared" si="10"/>
        <v>6.1436999999999964</v>
      </c>
      <c r="G383" s="140">
        <f t="shared" si="11"/>
        <v>11.090250000000008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4560</v>
      </c>
    </row>
    <row r="384" spans="3:19" x14ac:dyDescent="0.25">
      <c r="C384" s="137">
        <v>44890</v>
      </c>
      <c r="D384" s="138">
        <v>694.97400000000005</v>
      </c>
      <c r="E384" s="139">
        <v>6.42</v>
      </c>
      <c r="F384" s="140">
        <f t="shared" si="10"/>
        <v>6.1464999999999979</v>
      </c>
      <c r="G384" s="140">
        <f t="shared" si="11"/>
        <v>11.166600000000008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4552</v>
      </c>
    </row>
    <row r="385" spans="3:19" x14ac:dyDescent="0.25">
      <c r="C385" s="137">
        <v>44889</v>
      </c>
      <c r="D385" s="138">
        <v>452.69</v>
      </c>
      <c r="E385" s="139">
        <v>6.65</v>
      </c>
      <c r="F385" s="140">
        <f t="shared" si="10"/>
        <v>6.1478999999999973</v>
      </c>
      <c r="G385" s="140">
        <f t="shared" si="11"/>
        <v>11.240450000000008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4451</v>
      </c>
    </row>
    <row r="386" spans="3:19" x14ac:dyDescent="0.25">
      <c r="C386" s="137">
        <v>44888</v>
      </c>
      <c r="D386" s="138">
        <v>507.55500000000001</v>
      </c>
      <c r="E386" s="139">
        <v>6.51</v>
      </c>
      <c r="F386" s="140">
        <f t="shared" si="10"/>
        <v>6.1500999999999983</v>
      </c>
      <c r="G386" s="140">
        <f t="shared" si="11"/>
        <v>11.310100000000007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4400</v>
      </c>
    </row>
    <row r="387" spans="3:19" x14ac:dyDescent="0.25">
      <c r="C387" s="137">
        <v>44887</v>
      </c>
      <c r="D387" s="138">
        <v>298.95499999999998</v>
      </c>
      <c r="E387" s="139">
        <v>6.5</v>
      </c>
      <c r="F387" s="140">
        <f t="shared" si="10"/>
        <v>6.1575999999999986</v>
      </c>
      <c r="G387" s="140">
        <f t="shared" si="11"/>
        <v>11.380350000000007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4473</v>
      </c>
    </row>
    <row r="388" spans="3:19" x14ac:dyDescent="0.25">
      <c r="C388" s="137">
        <v>44886</v>
      </c>
      <c r="D388" s="138">
        <v>457.589</v>
      </c>
      <c r="E388" s="139">
        <v>6.57</v>
      </c>
      <c r="F388" s="140">
        <f t="shared" si="10"/>
        <v>6.1725999999999974</v>
      </c>
      <c r="G388" s="140">
        <f t="shared" si="11"/>
        <v>11.451950000000005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4472</v>
      </c>
    </row>
    <row r="389" spans="3:19" x14ac:dyDescent="0.25">
      <c r="C389" s="137">
        <v>44883</v>
      </c>
      <c r="D389" s="138">
        <v>284.06900000000002</v>
      </c>
      <c r="E389" s="139">
        <v>7.0350000000000001</v>
      </c>
      <c r="F389" s="140">
        <f t="shared" si="10"/>
        <v>6.1758999999999977</v>
      </c>
      <c r="G389" s="140">
        <f t="shared" si="11"/>
        <v>11.521700000000008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4636</v>
      </c>
    </row>
    <row r="390" spans="3:19" x14ac:dyDescent="0.25">
      <c r="C390" s="137">
        <v>44882</v>
      </c>
      <c r="D390" s="138">
        <v>424.73200000000003</v>
      </c>
      <c r="E390" s="139">
        <v>7.22</v>
      </c>
      <c r="F390" s="140">
        <f t="shared" ref="F390:F453" si="12">IF($E390="","",IF(COUNT($E390:$E439)=50,AVERAGE($E390:$E439),NA()))</f>
        <v>6.1708999999999996</v>
      </c>
      <c r="G390" s="140">
        <f t="shared" ref="G390:G453" si="13">IF($E390="","",IF(COUNT($E390:$E589)=200,AVERAGE($E390:$E589),NA()))</f>
        <v>11.593375000000007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4666</v>
      </c>
    </row>
    <row r="391" spans="3:19" x14ac:dyDescent="0.25">
      <c r="C391" s="137">
        <v>44881</v>
      </c>
      <c r="D391" s="138">
        <v>552.31899999999996</v>
      </c>
      <c r="E391" s="139">
        <v>7.3949999999999996</v>
      </c>
      <c r="F391" s="140">
        <f t="shared" si="12"/>
        <v>6.1661999999999999</v>
      </c>
      <c r="G391" s="140">
        <f t="shared" si="13"/>
        <v>11.663375000000007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4622</v>
      </c>
    </row>
    <row r="392" spans="3:19" x14ac:dyDescent="0.25">
      <c r="C392" s="137">
        <v>44880</v>
      </c>
      <c r="D392" s="138">
        <v>539.66600000000005</v>
      </c>
      <c r="E392" s="139">
        <v>7.56</v>
      </c>
      <c r="F392" s="140">
        <f t="shared" si="12"/>
        <v>6.1544999999999996</v>
      </c>
      <c r="G392" s="140">
        <f t="shared" si="13"/>
        <v>11.737050000000009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4563</v>
      </c>
    </row>
    <row r="393" spans="3:19" x14ac:dyDescent="0.25">
      <c r="C393" s="137">
        <v>44879</v>
      </c>
      <c r="D393" s="138">
        <v>579.33600000000001</v>
      </c>
      <c r="E393" s="139">
        <v>7.93</v>
      </c>
      <c r="F393" s="140">
        <f t="shared" si="12"/>
        <v>6.1367000000000012</v>
      </c>
      <c r="G393" s="140">
        <f t="shared" si="13"/>
        <v>11.810550000000008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4448</v>
      </c>
    </row>
    <row r="394" spans="3:19" x14ac:dyDescent="0.25">
      <c r="C394" s="137">
        <v>44876</v>
      </c>
      <c r="D394" s="138">
        <v>1414.133</v>
      </c>
      <c r="E394" s="139">
        <v>7.88</v>
      </c>
      <c r="F394" s="140">
        <f t="shared" si="12"/>
        <v>6.1151000000000009</v>
      </c>
      <c r="G394" s="140">
        <f t="shared" si="13"/>
        <v>11.88365000000001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4420</v>
      </c>
    </row>
    <row r="395" spans="3:19" x14ac:dyDescent="0.25">
      <c r="C395" s="137">
        <v>44875</v>
      </c>
      <c r="D395" s="138">
        <v>720.43399999999997</v>
      </c>
      <c r="E395" s="139">
        <v>6.95</v>
      </c>
      <c r="F395" s="140">
        <f t="shared" si="12"/>
        <v>6.0901000000000014</v>
      </c>
      <c r="G395" s="140">
        <f t="shared" si="13"/>
        <v>11.95895000000001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4390</v>
      </c>
    </row>
    <row r="396" spans="3:19" x14ac:dyDescent="0.25">
      <c r="C396" s="137">
        <v>44874</v>
      </c>
      <c r="D396" s="138">
        <v>651.54</v>
      </c>
      <c r="E396" s="139">
        <v>6.6749999999999998</v>
      </c>
      <c r="F396" s="140">
        <f t="shared" si="12"/>
        <v>6.0901999999999994</v>
      </c>
      <c r="G396" s="140">
        <f t="shared" si="13"/>
        <v>12.03625000000001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4400</v>
      </c>
    </row>
    <row r="397" spans="3:19" x14ac:dyDescent="0.25">
      <c r="C397" s="137">
        <v>44873</v>
      </c>
      <c r="D397" s="138">
        <v>607.42999999999995</v>
      </c>
      <c r="E397" s="139">
        <v>6.7850000000000001</v>
      </c>
      <c r="F397" s="140">
        <f t="shared" si="12"/>
        <v>6.1002000000000001</v>
      </c>
      <c r="G397" s="140">
        <f t="shared" si="13"/>
        <v>12.108575000000007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4388</v>
      </c>
    </row>
    <row r="398" spans="3:19" x14ac:dyDescent="0.25">
      <c r="C398" s="137">
        <v>44872</v>
      </c>
      <c r="D398" s="138">
        <v>636.59</v>
      </c>
      <c r="E398" s="139">
        <v>6.47</v>
      </c>
      <c r="F398" s="140">
        <f t="shared" si="12"/>
        <v>6.1039000000000012</v>
      </c>
      <c r="G398" s="140">
        <f t="shared" si="13"/>
        <v>12.186500000000008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4427</v>
      </c>
    </row>
    <row r="399" spans="3:19" x14ac:dyDescent="0.25">
      <c r="C399" s="137">
        <v>44869</v>
      </c>
      <c r="D399" s="138">
        <v>527.76</v>
      </c>
      <c r="E399" s="139">
        <v>6.32</v>
      </c>
      <c r="F399" s="140">
        <f t="shared" si="12"/>
        <v>6.1190000000000024</v>
      </c>
      <c r="G399" s="140">
        <f t="shared" si="13"/>
        <v>12.269650000000007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4380</v>
      </c>
    </row>
    <row r="400" spans="3:19" x14ac:dyDescent="0.25">
      <c r="C400" s="137">
        <v>44868</v>
      </c>
      <c r="D400" s="138">
        <v>521.47799999999995</v>
      </c>
      <c r="E400" s="139">
        <v>6.06</v>
      </c>
      <c r="F400" s="140">
        <f t="shared" si="12"/>
        <v>6.137900000000001</v>
      </c>
      <c r="G400" s="140">
        <f t="shared" si="13"/>
        <v>12.351700000000008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4391</v>
      </c>
    </row>
    <row r="401" spans="3:19" x14ac:dyDescent="0.25">
      <c r="C401" s="137">
        <v>44867</v>
      </c>
      <c r="D401" s="138">
        <v>786.12</v>
      </c>
      <c r="E401" s="139">
        <v>6.01</v>
      </c>
      <c r="F401" s="140">
        <f t="shared" si="12"/>
        <v>6.1641000000000012</v>
      </c>
      <c r="G401" s="140">
        <f t="shared" si="13"/>
        <v>12.437250000000008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4601</v>
      </c>
    </row>
    <row r="402" spans="3:19" x14ac:dyDescent="0.25">
      <c r="C402" s="137">
        <v>44866</v>
      </c>
      <c r="D402" s="138">
        <v>821.29300000000001</v>
      </c>
      <c r="E402" s="139">
        <v>6.17</v>
      </c>
      <c r="F402" s="140">
        <f t="shared" si="12"/>
        <v>6.1944000000000008</v>
      </c>
      <c r="G402" s="140">
        <f t="shared" si="13"/>
        <v>12.52630000000001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4672</v>
      </c>
    </row>
    <row r="403" spans="3:19" x14ac:dyDescent="0.25">
      <c r="C403" s="137">
        <v>44865</v>
      </c>
      <c r="D403" s="138">
        <v>1063.96</v>
      </c>
      <c r="E403" s="139">
        <v>5.6349999999999998</v>
      </c>
      <c r="F403" s="140">
        <f t="shared" si="12"/>
        <v>6.2240000000000002</v>
      </c>
      <c r="G403" s="140">
        <f t="shared" si="13"/>
        <v>12.61235000000001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4553</v>
      </c>
    </row>
    <row r="404" spans="3:19" x14ac:dyDescent="0.25">
      <c r="C404" s="137">
        <v>44862</v>
      </c>
      <c r="D404" s="138">
        <v>1174.8589999999999</v>
      </c>
      <c r="E404" s="139">
        <v>5.73</v>
      </c>
      <c r="F404" s="140">
        <f t="shared" si="12"/>
        <v>6.2733000000000008</v>
      </c>
      <c r="G404" s="140">
        <f t="shared" si="13"/>
        <v>12.709875000000009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4550</v>
      </c>
    </row>
    <row r="405" spans="3:19" x14ac:dyDescent="0.25">
      <c r="C405" s="137">
        <v>44861</v>
      </c>
      <c r="D405" s="138">
        <v>2098.31</v>
      </c>
      <c r="E405" s="139">
        <v>6.46</v>
      </c>
      <c r="F405" s="140">
        <f t="shared" si="12"/>
        <v>6.3291000000000004</v>
      </c>
      <c r="G405" s="140">
        <f t="shared" si="13"/>
        <v>12.794175000000012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4570</v>
      </c>
    </row>
    <row r="406" spans="3:19" x14ac:dyDescent="0.25">
      <c r="C406" s="137">
        <v>44860</v>
      </c>
      <c r="D406" s="138">
        <v>1561.655</v>
      </c>
      <c r="E406" s="139">
        <v>6.39</v>
      </c>
      <c r="F406" s="140">
        <f t="shared" si="12"/>
        <v>6.3918000000000008</v>
      </c>
      <c r="G406" s="140">
        <f t="shared" si="13"/>
        <v>12.873875000000012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4757</v>
      </c>
    </row>
    <row r="407" spans="3:19" x14ac:dyDescent="0.25">
      <c r="C407" s="137">
        <v>44859</v>
      </c>
      <c r="D407" s="138">
        <v>1625.1579999999999</v>
      </c>
      <c r="E407" s="139">
        <v>5.89</v>
      </c>
      <c r="F407" s="140">
        <f t="shared" si="12"/>
        <v>6.456900000000001</v>
      </c>
      <c r="G407" s="140">
        <f t="shared" si="13"/>
        <v>12.94897500000001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4829</v>
      </c>
    </row>
    <row r="408" spans="3:19" x14ac:dyDescent="0.25">
      <c r="C408" s="137">
        <v>44858</v>
      </c>
      <c r="D408" s="138">
        <v>2529.5219999999999</v>
      </c>
      <c r="E408" s="139">
        <v>5.1749999999999998</v>
      </c>
      <c r="F408" s="140">
        <f t="shared" si="12"/>
        <v>6.5366</v>
      </c>
      <c r="G408" s="140">
        <f t="shared" si="13"/>
        <v>13.029375000000009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4894</v>
      </c>
    </row>
    <row r="409" spans="3:19" x14ac:dyDescent="0.25">
      <c r="C409" s="137">
        <v>44855</v>
      </c>
      <c r="D409" s="138">
        <v>2475.7280000000001</v>
      </c>
      <c r="E409" s="139">
        <v>5.0999999999999996</v>
      </c>
      <c r="F409" s="140">
        <f t="shared" si="12"/>
        <v>6.6344999999999992</v>
      </c>
      <c r="G409" s="140">
        <f t="shared" si="13"/>
        <v>13.113350000000009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4830</v>
      </c>
    </row>
    <row r="410" spans="3:19" x14ac:dyDescent="0.25">
      <c r="C410" s="137">
        <v>44854</v>
      </c>
      <c r="D410" s="138">
        <v>1792.45</v>
      </c>
      <c r="E410" s="139">
        <v>5.37</v>
      </c>
      <c r="F410" s="140">
        <f t="shared" si="12"/>
        <v>6.7328999999999999</v>
      </c>
      <c r="G410" s="140">
        <f t="shared" si="13"/>
        <v>13.205400000000012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4783</v>
      </c>
    </row>
    <row r="411" spans="3:19" x14ac:dyDescent="0.25">
      <c r="C411" s="137">
        <v>44853</v>
      </c>
      <c r="D411" s="138">
        <v>5863.8339999999998</v>
      </c>
      <c r="E411" s="139">
        <v>5.5</v>
      </c>
      <c r="F411" s="140">
        <f t="shared" si="12"/>
        <v>6.8220999999999989</v>
      </c>
      <c r="G411" s="140">
        <f t="shared" si="13"/>
        <v>13.294200000000011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4811</v>
      </c>
    </row>
    <row r="412" spans="3:19" x14ac:dyDescent="0.25">
      <c r="C412" s="137">
        <v>44852</v>
      </c>
      <c r="D412" s="138">
        <v>1747.509</v>
      </c>
      <c r="E412" s="139">
        <v>4.9000000000000004</v>
      </c>
      <c r="F412" s="140">
        <f t="shared" si="12"/>
        <v>6.9209000000000005</v>
      </c>
      <c r="G412" s="140">
        <f t="shared" si="13"/>
        <v>13.386250000000009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5128</v>
      </c>
    </row>
    <row r="413" spans="3:19" x14ac:dyDescent="0.25">
      <c r="C413" s="137">
        <v>44851</v>
      </c>
      <c r="D413" s="138">
        <v>2653.3969999999999</v>
      </c>
      <c r="E413" s="139">
        <v>5.18</v>
      </c>
      <c r="F413" s="140">
        <f t="shared" si="12"/>
        <v>7.0339</v>
      </c>
      <c r="G413" s="140">
        <f t="shared" si="13"/>
        <v>13.480050000000007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5136</v>
      </c>
    </row>
    <row r="414" spans="3:19" x14ac:dyDescent="0.25">
      <c r="C414" s="137">
        <v>44848</v>
      </c>
      <c r="D414" s="138">
        <v>799.81700000000001</v>
      </c>
      <c r="E414" s="139">
        <v>5.3150000000000004</v>
      </c>
      <c r="F414" s="140">
        <f t="shared" si="12"/>
        <v>7.1463000000000001</v>
      </c>
      <c r="G414" s="140">
        <f t="shared" si="13"/>
        <v>13.570700000000009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5124</v>
      </c>
    </row>
    <row r="415" spans="3:19" x14ac:dyDescent="0.25">
      <c r="C415" s="137">
        <v>44847</v>
      </c>
      <c r="D415" s="138">
        <v>1169.9590000000001</v>
      </c>
      <c r="E415" s="139">
        <v>5.42</v>
      </c>
      <c r="F415" s="140">
        <f t="shared" si="12"/>
        <v>7.2534000000000001</v>
      </c>
      <c r="G415" s="140">
        <f t="shared" si="13"/>
        <v>13.659475000000009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5214</v>
      </c>
    </row>
    <row r="416" spans="3:19" x14ac:dyDescent="0.25">
      <c r="C416" s="137">
        <v>44846</v>
      </c>
      <c r="D416" s="138">
        <v>997.84</v>
      </c>
      <c r="E416" s="139">
        <v>5.085</v>
      </c>
      <c r="F416" s="140">
        <f t="shared" si="12"/>
        <v>7.3454000000000006</v>
      </c>
      <c r="G416" s="140">
        <f t="shared" si="13"/>
        <v>13.747775000000008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5366</v>
      </c>
    </row>
    <row r="417" spans="3:19" x14ac:dyDescent="0.25">
      <c r="C417" s="137">
        <v>44845</v>
      </c>
      <c r="D417" s="138">
        <v>301.053</v>
      </c>
      <c r="E417" s="139">
        <v>5.41</v>
      </c>
      <c r="F417" s="140">
        <f t="shared" si="12"/>
        <v>7.4512999999999998</v>
      </c>
      <c r="G417" s="140">
        <f t="shared" si="13"/>
        <v>13.837950000000008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5196</v>
      </c>
    </row>
    <row r="418" spans="3:19" x14ac:dyDescent="0.25">
      <c r="C418" s="137">
        <v>44844</v>
      </c>
      <c r="D418" s="138">
        <v>541.67499999999995</v>
      </c>
      <c r="E418" s="139">
        <v>5.3550000000000004</v>
      </c>
      <c r="F418" s="140">
        <f t="shared" si="12"/>
        <v>7.5513000000000003</v>
      </c>
      <c r="G418" s="140">
        <f t="shared" si="13"/>
        <v>13.924250000000008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5300</v>
      </c>
    </row>
    <row r="419" spans="3:19" x14ac:dyDescent="0.25">
      <c r="C419" s="137">
        <v>44841</v>
      </c>
      <c r="D419" s="138">
        <v>547.96500000000003</v>
      </c>
      <c r="E419" s="139">
        <v>5.32</v>
      </c>
      <c r="F419" s="140">
        <f t="shared" si="12"/>
        <v>7.6540000000000008</v>
      </c>
      <c r="G419" s="140">
        <f t="shared" si="13"/>
        <v>14.007425000000007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5186</v>
      </c>
    </row>
    <row r="420" spans="3:19" x14ac:dyDescent="0.25">
      <c r="C420" s="137">
        <v>44840</v>
      </c>
      <c r="D420" s="138">
        <v>432.90499999999997</v>
      </c>
      <c r="E420" s="139">
        <v>5.5149999999999997</v>
      </c>
      <c r="F420" s="140">
        <f t="shared" si="12"/>
        <v>7.7546000000000017</v>
      </c>
      <c r="G420" s="140">
        <f t="shared" si="13"/>
        <v>14.09127500000001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4836</v>
      </c>
    </row>
    <row r="421" spans="3:19" x14ac:dyDescent="0.25">
      <c r="C421" s="137">
        <v>44839</v>
      </c>
      <c r="D421" s="138">
        <v>653.99900000000002</v>
      </c>
      <c r="E421" s="139">
        <v>5.5949999999999998</v>
      </c>
      <c r="F421" s="140">
        <f t="shared" si="12"/>
        <v>7.8507000000000007</v>
      </c>
      <c r="G421" s="140">
        <f t="shared" si="13"/>
        <v>14.169200000000007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4823</v>
      </c>
    </row>
    <row r="422" spans="3:19" x14ac:dyDescent="0.25">
      <c r="C422" s="137">
        <v>44838</v>
      </c>
      <c r="D422" s="138">
        <v>616.92700000000002</v>
      </c>
      <c r="E422" s="139">
        <v>5.92</v>
      </c>
      <c r="F422" s="140">
        <f t="shared" si="12"/>
        <v>7.963000000000001</v>
      </c>
      <c r="G422" s="140">
        <f t="shared" si="13"/>
        <v>14.252525000000009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4578</v>
      </c>
    </row>
    <row r="423" spans="3:19" x14ac:dyDescent="0.25">
      <c r="C423" s="137">
        <v>44837</v>
      </c>
      <c r="D423" s="138">
        <v>1487.384</v>
      </c>
      <c r="E423" s="139">
        <v>5.7649999999999997</v>
      </c>
      <c r="F423" s="140">
        <f t="shared" si="12"/>
        <v>8.0760000000000005</v>
      </c>
      <c r="G423" s="140">
        <f t="shared" si="13"/>
        <v>14.338225000000008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4629</v>
      </c>
    </row>
    <row r="424" spans="3:19" x14ac:dyDescent="0.25">
      <c r="C424" s="137">
        <v>44834</v>
      </c>
      <c r="D424" s="138">
        <v>2131.0300000000002</v>
      </c>
      <c r="E424" s="139">
        <v>5.69</v>
      </c>
      <c r="F424" s="140">
        <f t="shared" si="12"/>
        <v>8.1853000000000016</v>
      </c>
      <c r="G424" s="140">
        <f t="shared" si="13"/>
        <v>14.424950000000008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4840</v>
      </c>
    </row>
    <row r="425" spans="3:19" x14ac:dyDescent="0.25">
      <c r="C425" s="137">
        <v>44833</v>
      </c>
      <c r="D425" s="138">
        <v>471.08100000000002</v>
      </c>
      <c r="E425" s="139">
        <v>5.95</v>
      </c>
      <c r="F425" s="140">
        <f t="shared" si="12"/>
        <v>8.2907000000000011</v>
      </c>
      <c r="G425" s="140">
        <f t="shared" si="13"/>
        <v>14.514700000000007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4788</v>
      </c>
    </row>
    <row r="426" spans="3:19" x14ac:dyDescent="0.25">
      <c r="C426" s="137">
        <v>44832</v>
      </c>
      <c r="D426" s="138">
        <v>1055.019</v>
      </c>
      <c r="E426" s="139">
        <v>6.34</v>
      </c>
      <c r="F426" s="140">
        <f t="shared" si="12"/>
        <v>8.3795000000000002</v>
      </c>
      <c r="G426" s="140">
        <f t="shared" si="13"/>
        <v>14.611050000000008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5056</v>
      </c>
    </row>
    <row r="427" spans="3:19" x14ac:dyDescent="0.25">
      <c r="C427" s="137">
        <v>44831</v>
      </c>
      <c r="D427" s="138">
        <v>662.33</v>
      </c>
      <c r="E427" s="139">
        <v>6.2450000000000001</v>
      </c>
      <c r="F427" s="140">
        <f t="shared" si="12"/>
        <v>8.4557000000000002</v>
      </c>
      <c r="G427" s="140">
        <f t="shared" si="13"/>
        <v>14.705850000000007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4791</v>
      </c>
    </row>
    <row r="428" spans="3:19" x14ac:dyDescent="0.25">
      <c r="C428" s="137">
        <v>44830</v>
      </c>
      <c r="D428" s="138">
        <v>721.00699999999995</v>
      </c>
      <c r="E428" s="139">
        <v>6.25</v>
      </c>
      <c r="F428" s="140">
        <f t="shared" si="12"/>
        <v>8.5222999999999995</v>
      </c>
      <c r="G428" s="140">
        <f t="shared" si="13"/>
        <v>14.800875000000005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4700</v>
      </c>
    </row>
    <row r="429" spans="3:19" x14ac:dyDescent="0.25">
      <c r="C429" s="137">
        <v>44827</v>
      </c>
      <c r="D429" s="138">
        <v>794.98299999999995</v>
      </c>
      <c r="E429" s="139">
        <v>6.01</v>
      </c>
      <c r="F429" s="140">
        <f t="shared" si="12"/>
        <v>8.5827999999999989</v>
      </c>
      <c r="G429" s="140">
        <f t="shared" si="13"/>
        <v>14.888075000000006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4735</v>
      </c>
    </row>
    <row r="430" spans="3:19" x14ac:dyDescent="0.25">
      <c r="C430" s="137">
        <v>44826</v>
      </c>
      <c r="D430" s="138">
        <v>743.92</v>
      </c>
      <c r="E430" s="139">
        <v>6.43</v>
      </c>
      <c r="F430" s="140">
        <f t="shared" si="12"/>
        <v>8.6488999999999994</v>
      </c>
      <c r="G430" s="140">
        <f t="shared" si="13"/>
        <v>14.974025000000006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4474</v>
      </c>
    </row>
    <row r="431" spans="3:19" x14ac:dyDescent="0.25">
      <c r="C431" s="137">
        <v>44825</v>
      </c>
      <c r="D431" s="138">
        <v>374.84399999999999</v>
      </c>
      <c r="E431" s="139">
        <v>6.5549999999999997</v>
      </c>
      <c r="F431" s="140">
        <f t="shared" si="12"/>
        <v>8.7104999999999997</v>
      </c>
      <c r="G431" s="140">
        <f t="shared" si="13"/>
        <v>15.056875000000005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4784</v>
      </c>
    </row>
    <row r="432" spans="3:19" x14ac:dyDescent="0.25">
      <c r="C432" s="137">
        <v>44824</v>
      </c>
      <c r="D432" s="138">
        <v>930.08799999999997</v>
      </c>
      <c r="E432" s="139">
        <v>6.3949999999999996</v>
      </c>
      <c r="F432" s="140">
        <f t="shared" si="12"/>
        <v>8.7657999999999987</v>
      </c>
      <c r="G432" s="140">
        <f t="shared" si="13"/>
        <v>15.143800000000006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5054</v>
      </c>
    </row>
    <row r="433" spans="3:19" x14ac:dyDescent="0.25">
      <c r="C433" s="137">
        <v>44820</v>
      </c>
      <c r="D433" s="138">
        <v>3148.3020000000001</v>
      </c>
      <c r="E433" s="139">
        <v>6.32</v>
      </c>
      <c r="F433" s="140">
        <f t="shared" si="12"/>
        <v>8.8388999999999989</v>
      </c>
      <c r="G433" s="140">
        <f t="shared" si="13"/>
        <v>15.229375000000006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5074</v>
      </c>
    </row>
    <row r="434" spans="3:19" x14ac:dyDescent="0.25">
      <c r="C434" s="137">
        <v>44819</v>
      </c>
      <c r="D434" s="138">
        <v>796.01199999999994</v>
      </c>
      <c r="E434" s="139">
        <v>6.49</v>
      </c>
      <c r="F434" s="140">
        <f t="shared" si="12"/>
        <v>8.9089999999999989</v>
      </c>
      <c r="G434" s="140">
        <f t="shared" si="13"/>
        <v>15.317225000000006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4907</v>
      </c>
    </row>
    <row r="435" spans="3:19" x14ac:dyDescent="0.25">
      <c r="C435" s="137">
        <v>44818</v>
      </c>
      <c r="D435" s="138">
        <v>622.56500000000005</v>
      </c>
      <c r="E435" s="139">
        <v>6.76</v>
      </c>
      <c r="F435" s="140">
        <f t="shared" si="12"/>
        <v>8.9609999999999985</v>
      </c>
      <c r="G435" s="140">
        <f t="shared" si="13"/>
        <v>15.407175000000006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4900</v>
      </c>
    </row>
    <row r="436" spans="3:19" x14ac:dyDescent="0.25">
      <c r="C436" s="137">
        <v>44817</v>
      </c>
      <c r="D436" s="138">
        <v>751.73800000000006</v>
      </c>
      <c r="E436" s="139">
        <v>6.8849999999999998</v>
      </c>
      <c r="F436" s="140">
        <f t="shared" si="12"/>
        <v>9.0050999999999988</v>
      </c>
      <c r="G436" s="140">
        <f t="shared" si="13"/>
        <v>15.500675000000006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4889</v>
      </c>
    </row>
    <row r="437" spans="3:19" x14ac:dyDescent="0.25">
      <c r="C437" s="137">
        <v>44816</v>
      </c>
      <c r="D437" s="138">
        <v>1281.9449999999999</v>
      </c>
      <c r="E437" s="139">
        <v>7.25</v>
      </c>
      <c r="F437" s="140">
        <f t="shared" si="12"/>
        <v>9.0455999999999985</v>
      </c>
      <c r="G437" s="140">
        <f t="shared" si="13"/>
        <v>15.592800000000006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4974</v>
      </c>
    </row>
    <row r="438" spans="3:19" x14ac:dyDescent="0.25">
      <c r="C438" s="137">
        <v>44813</v>
      </c>
      <c r="D438" s="138">
        <v>1793.181</v>
      </c>
      <c r="E438" s="139">
        <v>6.7350000000000003</v>
      </c>
      <c r="F438" s="140">
        <f t="shared" si="12"/>
        <v>9.0769999999999982</v>
      </c>
      <c r="G438" s="140">
        <f t="shared" si="13"/>
        <v>15.685600000000006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4916</v>
      </c>
    </row>
    <row r="439" spans="3:19" x14ac:dyDescent="0.25">
      <c r="C439" s="137">
        <v>44812</v>
      </c>
      <c r="D439" s="138">
        <v>635.18799999999999</v>
      </c>
      <c r="E439" s="139">
        <v>6.7850000000000001</v>
      </c>
      <c r="F439" s="140">
        <f t="shared" si="12"/>
        <v>9.1099999999999977</v>
      </c>
      <c r="G439" s="140">
        <f t="shared" si="13"/>
        <v>15.781975000000006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5062</v>
      </c>
    </row>
    <row r="440" spans="3:19" x14ac:dyDescent="0.25">
      <c r="C440" s="137">
        <v>44811</v>
      </c>
      <c r="D440" s="138">
        <v>546.57100000000003</v>
      </c>
      <c r="E440" s="139">
        <v>6.9850000000000003</v>
      </c>
      <c r="F440" s="140">
        <f t="shared" si="12"/>
        <v>9.1451999999999973</v>
      </c>
      <c r="G440" s="140">
        <f t="shared" si="13"/>
        <v>15.885300000000006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5300</v>
      </c>
    </row>
    <row r="441" spans="3:19" x14ac:dyDescent="0.25">
      <c r="C441" s="137">
        <v>44810</v>
      </c>
      <c r="D441" s="138">
        <v>872.04899999999998</v>
      </c>
      <c r="E441" s="139">
        <v>6.81</v>
      </c>
      <c r="F441" s="140">
        <f t="shared" si="12"/>
        <v>9.1801999999999975</v>
      </c>
      <c r="G441" s="140">
        <f t="shared" si="13"/>
        <v>15.983725000000007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5496</v>
      </c>
    </row>
    <row r="442" spans="3:19" x14ac:dyDescent="0.25">
      <c r="C442" s="137">
        <v>44809</v>
      </c>
      <c r="D442" s="138">
        <v>1023.355</v>
      </c>
      <c r="E442" s="139">
        <v>6.67</v>
      </c>
      <c r="F442" s="140">
        <f t="shared" si="12"/>
        <v>9.2192999999999969</v>
      </c>
      <c r="G442" s="140">
        <f t="shared" si="13"/>
        <v>16.086975000000006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5568</v>
      </c>
    </row>
    <row r="443" spans="3:19" x14ac:dyDescent="0.25">
      <c r="C443" s="137">
        <v>44806</v>
      </c>
      <c r="D443" s="138">
        <v>627.63</v>
      </c>
      <c r="E443" s="139">
        <v>6.85</v>
      </c>
      <c r="F443" s="140">
        <f t="shared" si="12"/>
        <v>9.2635999999999985</v>
      </c>
      <c r="G443" s="140">
        <f t="shared" si="13"/>
        <v>16.188375000000004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5682</v>
      </c>
    </row>
    <row r="444" spans="3:19" x14ac:dyDescent="0.25">
      <c r="C444" s="137">
        <v>44805</v>
      </c>
      <c r="D444" s="138">
        <v>764.42100000000005</v>
      </c>
      <c r="E444" s="139">
        <v>6.63</v>
      </c>
      <c r="F444" s="140">
        <f t="shared" si="12"/>
        <v>9.3040999999999983</v>
      </c>
      <c r="G444" s="140">
        <f t="shared" si="13"/>
        <v>16.298325000000006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5670</v>
      </c>
    </row>
    <row r="445" spans="3:19" x14ac:dyDescent="0.25">
      <c r="C445" s="137">
        <v>44804</v>
      </c>
      <c r="D445" s="138">
        <v>377.738</v>
      </c>
      <c r="E445" s="139">
        <v>6.9550000000000001</v>
      </c>
      <c r="F445" s="140">
        <f t="shared" si="12"/>
        <v>9.3433999999999973</v>
      </c>
      <c r="G445" s="140">
        <f t="shared" si="13"/>
        <v>16.408275000000003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5772</v>
      </c>
    </row>
    <row r="446" spans="3:19" x14ac:dyDescent="0.25">
      <c r="C446" s="137">
        <v>44803</v>
      </c>
      <c r="D446" s="138">
        <v>872.822</v>
      </c>
      <c r="E446" s="139">
        <v>7.1749999999999998</v>
      </c>
      <c r="F446" s="140">
        <f t="shared" si="12"/>
        <v>9.3742999999999981</v>
      </c>
      <c r="G446" s="140">
        <f t="shared" si="13"/>
        <v>16.513500000000004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5802</v>
      </c>
    </row>
    <row r="447" spans="3:19" x14ac:dyDescent="0.25">
      <c r="C447" s="137">
        <v>44799</v>
      </c>
      <c r="D447" s="138">
        <v>482.161</v>
      </c>
      <c r="E447" s="139">
        <v>6.97</v>
      </c>
      <c r="F447" s="140">
        <f t="shared" si="12"/>
        <v>9.4050999999999974</v>
      </c>
      <c r="G447" s="140">
        <f t="shared" si="13"/>
        <v>16.618725000000001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5668</v>
      </c>
    </row>
    <row r="448" spans="3:19" x14ac:dyDescent="0.25">
      <c r="C448" s="137">
        <v>44798</v>
      </c>
      <c r="D448" s="138">
        <v>627.78399999999999</v>
      </c>
      <c r="E448" s="139">
        <v>7.2249999999999996</v>
      </c>
      <c r="F448" s="140">
        <f t="shared" si="12"/>
        <v>9.4423999999999975</v>
      </c>
      <c r="G448" s="140">
        <f t="shared" si="13"/>
        <v>16.712724999999999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5666</v>
      </c>
    </row>
    <row r="449" spans="3:19" x14ac:dyDescent="0.25">
      <c r="C449" s="137">
        <v>44797</v>
      </c>
      <c r="D449" s="138">
        <v>618.26300000000003</v>
      </c>
      <c r="E449" s="139">
        <v>7.2649999999999997</v>
      </c>
      <c r="F449" s="140">
        <f t="shared" si="12"/>
        <v>9.4545999999999975</v>
      </c>
      <c r="G449" s="140">
        <f t="shared" si="13"/>
        <v>16.804500000000001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5660</v>
      </c>
    </row>
    <row r="450" spans="3:19" x14ac:dyDescent="0.25">
      <c r="C450" s="137">
        <v>44796</v>
      </c>
      <c r="D450" s="138">
        <v>452.62900000000002</v>
      </c>
      <c r="E450" s="139">
        <v>7.37</v>
      </c>
      <c r="F450" s="140">
        <f t="shared" si="12"/>
        <v>9.5412999999999961</v>
      </c>
      <c r="G450" s="140">
        <f t="shared" si="13"/>
        <v>16.897724999999998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5600</v>
      </c>
    </row>
    <row r="451" spans="3:19" x14ac:dyDescent="0.25">
      <c r="C451" s="137">
        <v>44795</v>
      </c>
      <c r="D451" s="138">
        <v>847.09299999999996</v>
      </c>
      <c r="E451" s="139">
        <v>7.5250000000000004</v>
      </c>
      <c r="F451" s="140">
        <f t="shared" si="12"/>
        <v>9.6182999999999979</v>
      </c>
      <c r="G451" s="140">
        <f t="shared" si="13"/>
        <v>16.990975000000002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5692</v>
      </c>
    </row>
    <row r="452" spans="3:19" x14ac:dyDescent="0.25">
      <c r="C452" s="137">
        <v>44792</v>
      </c>
      <c r="D452" s="138">
        <v>719.94</v>
      </c>
      <c r="E452" s="139">
        <v>7.65</v>
      </c>
      <c r="F452" s="140">
        <f t="shared" si="12"/>
        <v>9.7095999999999982</v>
      </c>
      <c r="G452" s="140">
        <f t="shared" si="13"/>
        <v>17.079349999999998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5596</v>
      </c>
    </row>
    <row r="453" spans="3:19" x14ac:dyDescent="0.25">
      <c r="C453" s="137">
        <v>44791</v>
      </c>
      <c r="D453" s="138">
        <v>693.77</v>
      </c>
      <c r="E453" s="139">
        <v>8.1</v>
      </c>
      <c r="F453" s="140">
        <f t="shared" si="12"/>
        <v>9.816399999999998</v>
      </c>
      <c r="G453" s="140">
        <f t="shared" si="13"/>
        <v>17.171099999999999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5658</v>
      </c>
    </row>
    <row r="454" spans="3:19" x14ac:dyDescent="0.25">
      <c r="C454" s="137">
        <v>44790</v>
      </c>
      <c r="D454" s="138">
        <v>1120.001</v>
      </c>
      <c r="E454" s="139">
        <v>8.52</v>
      </c>
      <c r="F454" s="140">
        <f t="shared" ref="F454:F517" si="14">IF($E454="","",IF(COUNT($E454:$E503)=50,AVERAGE($E454:$E503),NA()))</f>
        <v>9.9293999999999976</v>
      </c>
      <c r="G454" s="140">
        <f t="shared" ref="G454:G517" si="15">IF($E454="","",IF(COUNT($E454:$E653)=200,AVERAGE($E454:$E653),NA()))</f>
        <v>17.255600000000001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5434</v>
      </c>
    </row>
    <row r="455" spans="3:19" x14ac:dyDescent="0.25">
      <c r="C455" s="137">
        <v>44789</v>
      </c>
      <c r="D455" s="138">
        <v>532.54</v>
      </c>
      <c r="E455" s="139">
        <v>9.5950000000000006</v>
      </c>
      <c r="F455" s="140">
        <f t="shared" si="14"/>
        <v>10.056599999999998</v>
      </c>
      <c r="G455" s="140">
        <f t="shared" si="15"/>
        <v>17.3371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5164</v>
      </c>
    </row>
    <row r="456" spans="3:19" x14ac:dyDescent="0.25">
      <c r="C456" s="137">
        <v>44788</v>
      </c>
      <c r="D456" s="138">
        <v>379.94200000000001</v>
      </c>
      <c r="E456" s="139">
        <v>9.6449999999999996</v>
      </c>
      <c r="F456" s="140">
        <f t="shared" si="14"/>
        <v>10.155899999999997</v>
      </c>
      <c r="G456" s="140">
        <f t="shared" si="15"/>
        <v>17.414575000000003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5230</v>
      </c>
    </row>
    <row r="457" spans="3:19" x14ac:dyDescent="0.25">
      <c r="C457" s="137">
        <v>44785</v>
      </c>
      <c r="D457" s="138">
        <v>581.02599999999995</v>
      </c>
      <c r="E457" s="139">
        <v>9.875</v>
      </c>
      <c r="F457" s="140">
        <f t="shared" si="14"/>
        <v>10.281199999999998</v>
      </c>
      <c r="G457" s="140">
        <f t="shared" si="15"/>
        <v>17.498200000000001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5458</v>
      </c>
    </row>
    <row r="458" spans="3:19" x14ac:dyDescent="0.25">
      <c r="C458" s="137">
        <v>44784</v>
      </c>
      <c r="D458" s="138">
        <v>969.95699999999999</v>
      </c>
      <c r="E458" s="139">
        <v>10.07</v>
      </c>
      <c r="F458" s="140">
        <f t="shared" si="14"/>
        <v>10.390499999999999</v>
      </c>
      <c r="G458" s="140">
        <f t="shared" si="15"/>
        <v>17.582225000000001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5348</v>
      </c>
    </row>
    <row r="459" spans="3:19" x14ac:dyDescent="0.25">
      <c r="C459" s="137">
        <v>44783</v>
      </c>
      <c r="D459" s="138">
        <v>2066.527</v>
      </c>
      <c r="E459" s="139">
        <v>10.02</v>
      </c>
      <c r="F459" s="140">
        <f t="shared" si="14"/>
        <v>10.5007</v>
      </c>
      <c r="G459" s="140">
        <f t="shared" si="15"/>
        <v>17.662424999999999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5384</v>
      </c>
    </row>
    <row r="460" spans="3:19" x14ac:dyDescent="0.25">
      <c r="C460" s="137">
        <v>44782</v>
      </c>
      <c r="D460" s="138">
        <v>460.42500000000001</v>
      </c>
      <c r="E460" s="139">
        <v>9.83</v>
      </c>
      <c r="F460" s="140">
        <f t="shared" si="14"/>
        <v>10.6143</v>
      </c>
      <c r="G460" s="140">
        <f t="shared" si="15"/>
        <v>17.750975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5298</v>
      </c>
    </row>
    <row r="461" spans="3:19" x14ac:dyDescent="0.25">
      <c r="C461" s="137">
        <v>44781</v>
      </c>
      <c r="D461" s="138">
        <v>437.70400000000001</v>
      </c>
      <c r="E461" s="139">
        <v>10.44</v>
      </c>
      <c r="F461" s="140">
        <f t="shared" si="14"/>
        <v>10.713099999999999</v>
      </c>
      <c r="G461" s="140">
        <f t="shared" si="15"/>
        <v>17.837575000000001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5426</v>
      </c>
    </row>
    <row r="462" spans="3:19" x14ac:dyDescent="0.25">
      <c r="C462" s="137">
        <v>44778</v>
      </c>
      <c r="D462" s="138">
        <v>462.678</v>
      </c>
      <c r="E462" s="139">
        <v>10.55</v>
      </c>
      <c r="F462" s="140">
        <f t="shared" si="14"/>
        <v>10.801300000000001</v>
      </c>
      <c r="G462" s="140">
        <f t="shared" si="15"/>
        <v>17.918425000000003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5618</v>
      </c>
    </row>
    <row r="463" spans="3:19" x14ac:dyDescent="0.25">
      <c r="C463" s="137">
        <v>44777</v>
      </c>
      <c r="D463" s="138">
        <v>565.63800000000003</v>
      </c>
      <c r="E463" s="139">
        <v>10.8</v>
      </c>
      <c r="F463" s="140">
        <f t="shared" si="14"/>
        <v>10.863099999999999</v>
      </c>
      <c r="G463" s="140">
        <f t="shared" si="15"/>
        <v>17.992675000000002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5598</v>
      </c>
    </row>
    <row r="464" spans="3:19" x14ac:dyDescent="0.25">
      <c r="C464" s="137">
        <v>44776</v>
      </c>
      <c r="D464" s="138">
        <v>311.31799999999998</v>
      </c>
      <c r="E464" s="139">
        <v>10.67</v>
      </c>
      <c r="F464" s="140">
        <f t="shared" si="14"/>
        <v>10.911299999999999</v>
      </c>
      <c r="G464" s="140">
        <f t="shared" si="15"/>
        <v>18.066675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5598</v>
      </c>
    </row>
    <row r="465" spans="3:19" x14ac:dyDescent="0.25">
      <c r="C465" s="137">
        <v>44775</v>
      </c>
      <c r="D465" s="138">
        <v>973.36599999999999</v>
      </c>
      <c r="E465" s="139">
        <v>10.02</v>
      </c>
      <c r="F465" s="140">
        <f t="shared" si="14"/>
        <v>10.983499999999999</v>
      </c>
      <c r="G465" s="140">
        <f t="shared" si="15"/>
        <v>18.133025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5692</v>
      </c>
    </row>
    <row r="466" spans="3:19" x14ac:dyDescent="0.25">
      <c r="C466" s="137">
        <v>44774</v>
      </c>
      <c r="D466" s="138">
        <v>279.399</v>
      </c>
      <c r="E466" s="139">
        <v>10.38</v>
      </c>
      <c r="F466" s="140">
        <f t="shared" si="14"/>
        <v>11.063099999999997</v>
      </c>
      <c r="G466" s="140">
        <f t="shared" si="15"/>
        <v>18.206524999999999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5752</v>
      </c>
    </row>
    <row r="467" spans="3:19" x14ac:dyDescent="0.25">
      <c r="C467" s="137">
        <v>44771</v>
      </c>
      <c r="D467" s="138">
        <v>421.13799999999998</v>
      </c>
      <c r="E467" s="139">
        <v>10.41</v>
      </c>
      <c r="F467" s="140">
        <f t="shared" si="14"/>
        <v>11.130499999999998</v>
      </c>
      <c r="G467" s="140">
        <f t="shared" si="15"/>
        <v>18.269625000000001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5918</v>
      </c>
    </row>
    <row r="468" spans="3:19" x14ac:dyDescent="0.25">
      <c r="C468" s="137">
        <v>44770</v>
      </c>
      <c r="D468" s="138">
        <v>462.19400000000002</v>
      </c>
      <c r="E468" s="139">
        <v>10.49</v>
      </c>
      <c r="F468" s="140">
        <f t="shared" si="14"/>
        <v>11.198499999999997</v>
      </c>
      <c r="G468" s="140">
        <f t="shared" si="15"/>
        <v>18.336424999999998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5734</v>
      </c>
    </row>
    <row r="469" spans="3:19" x14ac:dyDescent="0.25">
      <c r="C469" s="137">
        <v>44769</v>
      </c>
      <c r="D469" s="138">
        <v>603.88300000000004</v>
      </c>
      <c r="E469" s="139">
        <v>10.35</v>
      </c>
      <c r="F469" s="140">
        <f t="shared" si="14"/>
        <v>11.280899999999997</v>
      </c>
      <c r="G469" s="140">
        <f t="shared" si="15"/>
        <v>18.404374999999998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5628</v>
      </c>
    </row>
    <row r="470" spans="3:19" x14ac:dyDescent="0.25">
      <c r="C470" s="137">
        <v>44768</v>
      </c>
      <c r="D470" s="138">
        <v>494.31599999999997</v>
      </c>
      <c r="E470" s="139">
        <v>10.32</v>
      </c>
      <c r="F470" s="140">
        <f t="shared" si="14"/>
        <v>11.358899999999997</v>
      </c>
      <c r="G470" s="140">
        <f t="shared" si="15"/>
        <v>18.491675000000001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5706</v>
      </c>
    </row>
    <row r="471" spans="3:19" x14ac:dyDescent="0.25">
      <c r="C471" s="137">
        <v>44767</v>
      </c>
      <c r="D471" s="138">
        <v>548.24699999999996</v>
      </c>
      <c r="E471" s="139">
        <v>11.21</v>
      </c>
      <c r="F471" s="140">
        <f t="shared" si="14"/>
        <v>11.433299999999997</v>
      </c>
      <c r="G471" s="140">
        <f t="shared" si="15"/>
        <v>18.579875000000001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5554</v>
      </c>
    </row>
    <row r="472" spans="3:19" x14ac:dyDescent="0.25">
      <c r="C472" s="137">
        <v>44764</v>
      </c>
      <c r="D472" s="138">
        <v>672.85599999999999</v>
      </c>
      <c r="E472" s="139">
        <v>11.57</v>
      </c>
      <c r="F472" s="140">
        <f t="shared" si="14"/>
        <v>11.484699999999998</v>
      </c>
      <c r="G472" s="140">
        <f t="shared" si="15"/>
        <v>18.663925000000003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5486</v>
      </c>
    </row>
    <row r="473" spans="3:19" x14ac:dyDescent="0.25">
      <c r="C473" s="137">
        <v>44763</v>
      </c>
      <c r="D473" s="138">
        <v>550.96500000000003</v>
      </c>
      <c r="E473" s="139">
        <v>11.23</v>
      </c>
      <c r="F473" s="140">
        <f t="shared" si="14"/>
        <v>11.518099999999995</v>
      </c>
      <c r="G473" s="140">
        <f t="shared" si="15"/>
        <v>18.749824999999998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5534</v>
      </c>
    </row>
    <row r="474" spans="3:19" x14ac:dyDescent="0.25">
      <c r="C474" s="137">
        <v>44762</v>
      </c>
      <c r="D474" s="138">
        <v>579.30999999999995</v>
      </c>
      <c r="E474" s="139">
        <v>10.96</v>
      </c>
      <c r="F474" s="140">
        <f t="shared" si="14"/>
        <v>11.557499999999997</v>
      </c>
      <c r="G474" s="140">
        <f t="shared" si="15"/>
        <v>18.840924999999999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5772</v>
      </c>
    </row>
    <row r="475" spans="3:19" x14ac:dyDescent="0.25">
      <c r="C475" s="137">
        <v>44761</v>
      </c>
      <c r="D475" s="138">
        <v>327.34199999999998</v>
      </c>
      <c r="E475" s="139">
        <v>10.39</v>
      </c>
      <c r="F475" s="140">
        <f t="shared" si="14"/>
        <v>11.596099999999996</v>
      </c>
      <c r="G475" s="140">
        <f t="shared" si="15"/>
        <v>18.934374999999999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5826</v>
      </c>
    </row>
    <row r="476" spans="3:19" x14ac:dyDescent="0.25">
      <c r="C476" s="137">
        <v>44760</v>
      </c>
      <c r="D476" s="138">
        <v>409.94799999999998</v>
      </c>
      <c r="E476" s="139">
        <v>10.15</v>
      </c>
      <c r="F476" s="140">
        <f t="shared" si="14"/>
        <v>11.658899999999999</v>
      </c>
      <c r="G476" s="140">
        <f t="shared" si="15"/>
        <v>19.032525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5788</v>
      </c>
    </row>
    <row r="477" spans="3:19" x14ac:dyDescent="0.25">
      <c r="C477" s="137">
        <v>44757</v>
      </c>
      <c r="D477" s="138">
        <v>332.95</v>
      </c>
      <c r="E477" s="139">
        <v>9.5749999999999993</v>
      </c>
      <c r="F477" s="140">
        <f t="shared" si="14"/>
        <v>11.725299999999999</v>
      </c>
      <c r="G477" s="140">
        <f t="shared" si="15"/>
        <v>19.143924999999999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5590</v>
      </c>
    </row>
    <row r="478" spans="3:19" x14ac:dyDescent="0.25">
      <c r="C478" s="137">
        <v>44756</v>
      </c>
      <c r="D478" s="138">
        <v>375.49799999999999</v>
      </c>
      <c r="E478" s="139">
        <v>9.2750000000000004</v>
      </c>
      <c r="F478" s="140">
        <f t="shared" si="14"/>
        <v>11.806799999999999</v>
      </c>
      <c r="G478" s="140">
        <f t="shared" si="15"/>
        <v>19.260350000000003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5360</v>
      </c>
    </row>
    <row r="479" spans="3:19" x14ac:dyDescent="0.25">
      <c r="C479" s="137">
        <v>44755</v>
      </c>
      <c r="D479" s="138">
        <v>769.47799999999995</v>
      </c>
      <c r="E479" s="139">
        <v>9.3149999999999995</v>
      </c>
      <c r="F479" s="140">
        <f t="shared" si="14"/>
        <v>11.903899999999998</v>
      </c>
      <c r="G479" s="140">
        <f t="shared" si="15"/>
        <v>19.376975000000002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5240</v>
      </c>
    </row>
    <row r="480" spans="3:19" x14ac:dyDescent="0.25">
      <c r="C480" s="137">
        <v>44754</v>
      </c>
      <c r="D480" s="138">
        <v>314.16300000000001</v>
      </c>
      <c r="E480" s="139">
        <v>9.51</v>
      </c>
      <c r="F480" s="140">
        <f t="shared" si="14"/>
        <v>11.997199999999999</v>
      </c>
      <c r="G480" s="140">
        <f t="shared" si="15"/>
        <v>19.493650000000002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5424</v>
      </c>
    </row>
    <row r="481" spans="3:19" x14ac:dyDescent="0.25">
      <c r="C481" s="137">
        <v>44753</v>
      </c>
      <c r="D481" s="138">
        <v>409.19299999999998</v>
      </c>
      <c r="E481" s="139">
        <v>9.32</v>
      </c>
      <c r="F481" s="140">
        <f t="shared" si="14"/>
        <v>12.081599999999998</v>
      </c>
      <c r="G481" s="140">
        <f t="shared" si="15"/>
        <v>19.613350000000004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5426</v>
      </c>
    </row>
    <row r="482" spans="3:19" x14ac:dyDescent="0.25">
      <c r="C482" s="137">
        <v>44750</v>
      </c>
      <c r="D482" s="138">
        <v>583.77200000000005</v>
      </c>
      <c r="E482" s="139">
        <v>10.050000000000001</v>
      </c>
      <c r="F482" s="140">
        <f t="shared" si="14"/>
        <v>12.1586</v>
      </c>
      <c r="G482" s="140">
        <f t="shared" si="15"/>
        <v>19.730700000000002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5388</v>
      </c>
    </row>
    <row r="483" spans="3:19" x14ac:dyDescent="0.25">
      <c r="C483" s="137">
        <v>44749</v>
      </c>
      <c r="D483" s="138">
        <v>622.75599999999997</v>
      </c>
      <c r="E483" s="139">
        <v>9.8249999999999993</v>
      </c>
      <c r="F483" s="140">
        <f t="shared" si="14"/>
        <v>12.224399999999997</v>
      </c>
      <c r="G483" s="140">
        <f t="shared" si="15"/>
        <v>19.839300000000001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5374</v>
      </c>
    </row>
    <row r="484" spans="3:19" x14ac:dyDescent="0.25">
      <c r="C484" s="137">
        <v>44748</v>
      </c>
      <c r="D484" s="138">
        <v>969.90499999999997</v>
      </c>
      <c r="E484" s="139">
        <v>9.09</v>
      </c>
      <c r="F484" s="140">
        <f t="shared" si="14"/>
        <v>12.307899999999997</v>
      </c>
      <c r="G484" s="140">
        <f t="shared" si="15"/>
        <v>19.947074999999998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5316</v>
      </c>
    </row>
    <row r="485" spans="3:19" x14ac:dyDescent="0.25">
      <c r="C485" s="137">
        <v>44747</v>
      </c>
      <c r="D485" s="138">
        <v>1183.9490000000001</v>
      </c>
      <c r="E485" s="139">
        <v>8.9649999999999999</v>
      </c>
      <c r="F485" s="140">
        <f t="shared" si="14"/>
        <v>12.407099999999998</v>
      </c>
      <c r="G485" s="140">
        <f t="shared" si="15"/>
        <v>20.061025000000001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5100</v>
      </c>
    </row>
    <row r="486" spans="3:19" x14ac:dyDescent="0.25">
      <c r="C486" s="137">
        <v>44746</v>
      </c>
      <c r="D486" s="138">
        <v>708.39599999999996</v>
      </c>
      <c r="E486" s="139">
        <v>8.91</v>
      </c>
      <c r="F486" s="140">
        <f t="shared" si="14"/>
        <v>12.5122</v>
      </c>
      <c r="G486" s="140">
        <f t="shared" si="15"/>
        <v>20.168700000000001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5128</v>
      </c>
    </row>
    <row r="487" spans="3:19" x14ac:dyDescent="0.25">
      <c r="C487" s="137">
        <v>44743</v>
      </c>
      <c r="D487" s="138">
        <v>714.404</v>
      </c>
      <c r="E487" s="139">
        <v>8.82</v>
      </c>
      <c r="F487" s="140">
        <f t="shared" si="14"/>
        <v>12.617399999999998</v>
      </c>
      <c r="G487" s="140">
        <f t="shared" si="15"/>
        <v>20.277449999999998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5258</v>
      </c>
    </row>
    <row r="488" spans="3:19" x14ac:dyDescent="0.25">
      <c r="C488" s="137">
        <v>44742</v>
      </c>
      <c r="D488" s="138">
        <v>731.851</v>
      </c>
      <c r="E488" s="139">
        <v>8.3849999999999998</v>
      </c>
      <c r="F488" s="140">
        <f t="shared" si="14"/>
        <v>12.730399999999998</v>
      </c>
      <c r="G488" s="140">
        <f t="shared" si="15"/>
        <v>20.388300000000001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5314</v>
      </c>
    </row>
    <row r="489" spans="3:19" x14ac:dyDescent="0.25">
      <c r="C489" s="137">
        <v>44741</v>
      </c>
      <c r="D489" s="138">
        <v>347.68400000000003</v>
      </c>
      <c r="E489" s="139">
        <v>8.5449999999999999</v>
      </c>
      <c r="F489" s="140">
        <f t="shared" si="14"/>
        <v>12.855699999999997</v>
      </c>
      <c r="G489" s="140">
        <f t="shared" si="15"/>
        <v>20.502175000000001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5354</v>
      </c>
    </row>
    <row r="490" spans="3:19" x14ac:dyDescent="0.25">
      <c r="C490" s="137">
        <v>44740</v>
      </c>
      <c r="D490" s="138">
        <v>434.66800000000001</v>
      </c>
      <c r="E490" s="139">
        <v>8.7349999999999994</v>
      </c>
      <c r="F490" s="140">
        <f t="shared" si="14"/>
        <v>12.977599999999997</v>
      </c>
      <c r="G490" s="140">
        <f t="shared" si="15"/>
        <v>20.620200000000001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5354</v>
      </c>
    </row>
    <row r="491" spans="3:19" x14ac:dyDescent="0.25">
      <c r="C491" s="137">
        <v>44739</v>
      </c>
      <c r="D491" s="138">
        <v>549.43600000000004</v>
      </c>
      <c r="E491" s="139">
        <v>8.7650000000000006</v>
      </c>
      <c r="F491" s="140">
        <f t="shared" si="14"/>
        <v>13.125299999999998</v>
      </c>
      <c r="G491" s="140">
        <f t="shared" si="15"/>
        <v>20.734174999999997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5212</v>
      </c>
    </row>
    <row r="492" spans="3:19" x14ac:dyDescent="0.25">
      <c r="C492" s="137">
        <v>44736</v>
      </c>
      <c r="D492" s="138">
        <v>445.048</v>
      </c>
      <c r="E492" s="139">
        <v>8.8849999999999998</v>
      </c>
      <c r="F492" s="140">
        <f t="shared" si="14"/>
        <v>13.257599999999998</v>
      </c>
      <c r="G492" s="140">
        <f t="shared" si="15"/>
        <v>20.857849999999999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5154</v>
      </c>
    </row>
    <row r="493" spans="3:19" x14ac:dyDescent="0.25">
      <c r="C493" s="137">
        <v>44735</v>
      </c>
      <c r="D493" s="138">
        <v>695.38199999999995</v>
      </c>
      <c r="E493" s="139">
        <v>8.875</v>
      </c>
      <c r="F493" s="140">
        <f t="shared" si="14"/>
        <v>13.397499999999997</v>
      </c>
      <c r="G493" s="140">
        <f t="shared" si="15"/>
        <v>20.987074999999994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5220</v>
      </c>
    </row>
    <row r="494" spans="3:19" x14ac:dyDescent="0.25">
      <c r="C494" s="137">
        <v>44734</v>
      </c>
      <c r="D494" s="138">
        <v>817.34799999999996</v>
      </c>
      <c r="E494" s="139">
        <v>8.5950000000000006</v>
      </c>
      <c r="F494" s="140">
        <f t="shared" si="14"/>
        <v>13.538</v>
      </c>
      <c r="G494" s="140">
        <f t="shared" si="15"/>
        <v>21.117199999999997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5062</v>
      </c>
    </row>
    <row r="495" spans="3:19" x14ac:dyDescent="0.25">
      <c r="C495" s="137">
        <v>44733</v>
      </c>
      <c r="D495" s="138">
        <v>971.51400000000001</v>
      </c>
      <c r="E495" s="139">
        <v>8.5</v>
      </c>
      <c r="F495" s="140">
        <f t="shared" si="14"/>
        <v>13.691899999999999</v>
      </c>
      <c r="G495" s="140">
        <f t="shared" si="15"/>
        <v>21.248974999999994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5184</v>
      </c>
    </row>
    <row r="496" spans="3:19" x14ac:dyDescent="0.25">
      <c r="C496" s="137">
        <v>44732</v>
      </c>
      <c r="D496" s="138">
        <v>859.16600000000005</v>
      </c>
      <c r="E496" s="139">
        <v>8.7149999999999999</v>
      </c>
      <c r="F496" s="140">
        <f t="shared" si="14"/>
        <v>13.869699999999998</v>
      </c>
      <c r="G496" s="140">
        <f t="shared" si="15"/>
        <v>21.391474999999996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5008</v>
      </c>
    </row>
    <row r="497" spans="3:19" x14ac:dyDescent="0.25">
      <c r="C497" s="137">
        <v>44729</v>
      </c>
      <c r="D497" s="138">
        <v>6290.2619999999997</v>
      </c>
      <c r="E497" s="139">
        <v>8.8350000000000009</v>
      </c>
      <c r="F497" s="140">
        <f t="shared" si="14"/>
        <v>14.049399999999999</v>
      </c>
      <c r="G497" s="140">
        <f t="shared" si="15"/>
        <v>21.537899999999993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4943</v>
      </c>
    </row>
    <row r="498" spans="3:19" x14ac:dyDescent="0.25">
      <c r="C498" s="137">
        <v>44728</v>
      </c>
      <c r="D498" s="138">
        <v>3501.29</v>
      </c>
      <c r="E498" s="139">
        <v>7.835</v>
      </c>
      <c r="F498" s="140">
        <f t="shared" si="14"/>
        <v>14.1943</v>
      </c>
      <c r="G498" s="140">
        <f t="shared" si="15"/>
        <v>21.687925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5000</v>
      </c>
    </row>
    <row r="499" spans="3:19" x14ac:dyDescent="0.25">
      <c r="C499" s="137">
        <v>44727</v>
      </c>
      <c r="D499" s="138">
        <v>1124.355</v>
      </c>
      <c r="E499" s="139">
        <v>11.6</v>
      </c>
      <c r="F499" s="140">
        <f t="shared" si="14"/>
        <v>14.3597</v>
      </c>
      <c r="G499" s="140">
        <f t="shared" si="15"/>
        <v>21.845099999999999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4890</v>
      </c>
    </row>
    <row r="500" spans="3:19" x14ac:dyDescent="0.25">
      <c r="C500" s="137">
        <v>44726</v>
      </c>
      <c r="D500" s="138">
        <v>994.75699999999995</v>
      </c>
      <c r="E500" s="139">
        <v>11.22</v>
      </c>
      <c r="F500" s="140">
        <f t="shared" si="14"/>
        <v>14.4664</v>
      </c>
      <c r="G500" s="140">
        <f t="shared" si="15"/>
        <v>21.986799999999995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4878</v>
      </c>
    </row>
    <row r="501" spans="3:19" x14ac:dyDescent="0.25">
      <c r="C501" s="137">
        <v>44725</v>
      </c>
      <c r="D501" s="138">
        <v>545.97500000000002</v>
      </c>
      <c r="E501" s="139">
        <v>12.09</v>
      </c>
      <c r="F501" s="140">
        <f t="shared" si="14"/>
        <v>14.5876</v>
      </c>
      <c r="G501" s="140">
        <f t="shared" si="15"/>
        <v>22.130899999999997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4742</v>
      </c>
    </row>
    <row r="502" spans="3:19" x14ac:dyDescent="0.25">
      <c r="C502" s="137">
        <v>44722</v>
      </c>
      <c r="D502" s="138">
        <v>889.13</v>
      </c>
      <c r="E502" s="139">
        <v>12.99</v>
      </c>
      <c r="F502" s="140">
        <f t="shared" si="14"/>
        <v>14.662800000000002</v>
      </c>
      <c r="G502" s="140">
        <f t="shared" si="15"/>
        <v>22.271799999999999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4960</v>
      </c>
    </row>
    <row r="503" spans="3:19" x14ac:dyDescent="0.25">
      <c r="C503" s="137">
        <v>44721</v>
      </c>
      <c r="D503" s="138">
        <v>509.59100000000001</v>
      </c>
      <c r="E503" s="139">
        <v>13.75</v>
      </c>
      <c r="F503" s="140">
        <f t="shared" si="14"/>
        <v>14.713800000000001</v>
      </c>
      <c r="G503" s="140">
        <f t="shared" si="15"/>
        <v>22.407599999999999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4873</v>
      </c>
    </row>
    <row r="504" spans="3:19" x14ac:dyDescent="0.25">
      <c r="C504" s="137">
        <v>44720</v>
      </c>
      <c r="D504" s="138">
        <v>454.483</v>
      </c>
      <c r="E504" s="139">
        <v>14.88</v>
      </c>
      <c r="F504" s="140">
        <f t="shared" si="14"/>
        <v>14.7555</v>
      </c>
      <c r="G504" s="140">
        <f t="shared" si="15"/>
        <v>22.542849999999998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4875</v>
      </c>
    </row>
    <row r="505" spans="3:19" x14ac:dyDescent="0.25">
      <c r="C505" s="137">
        <v>44719</v>
      </c>
      <c r="D505" s="138">
        <v>641.91899999999998</v>
      </c>
      <c r="E505" s="139">
        <v>14.56</v>
      </c>
      <c r="F505" s="140">
        <f t="shared" si="14"/>
        <v>14.7844</v>
      </c>
      <c r="G505" s="140">
        <f t="shared" si="15"/>
        <v>22.6693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4726</v>
      </c>
    </row>
    <row r="506" spans="3:19" x14ac:dyDescent="0.25">
      <c r="C506" s="137">
        <v>44718</v>
      </c>
      <c r="D506" s="138">
        <v>416.59500000000003</v>
      </c>
      <c r="E506" s="139">
        <v>15.91</v>
      </c>
      <c r="F506" s="140">
        <f t="shared" si="14"/>
        <v>14.828000000000001</v>
      </c>
      <c r="G506" s="140">
        <f t="shared" si="15"/>
        <v>22.7986</v>
      </c>
      <c r="P506" s="88"/>
      <c r="R506" s="146">
        <v>44336</v>
      </c>
      <c r="S506" s="136">
        <v>4892</v>
      </c>
    </row>
    <row r="507" spans="3:19" x14ac:dyDescent="0.25">
      <c r="C507" s="137">
        <v>44713</v>
      </c>
      <c r="D507" s="138">
        <v>1332.846</v>
      </c>
      <c r="E507" s="139">
        <v>15.34</v>
      </c>
      <c r="F507" s="140">
        <f t="shared" si="14"/>
        <v>14.851600000000003</v>
      </c>
      <c r="G507" s="140">
        <f t="shared" si="15"/>
        <v>22.9148</v>
      </c>
      <c r="P507" s="88"/>
      <c r="R507" s="146">
        <v>44337</v>
      </c>
      <c r="S507" s="136">
        <v>4841</v>
      </c>
    </row>
    <row r="508" spans="3:19" x14ac:dyDescent="0.25">
      <c r="C508" s="137">
        <v>44712</v>
      </c>
      <c r="D508" s="138">
        <v>544.39300000000003</v>
      </c>
      <c r="E508" s="139">
        <v>15.58</v>
      </c>
      <c r="F508" s="140">
        <f t="shared" si="14"/>
        <v>14.900800000000002</v>
      </c>
      <c r="G508" s="140">
        <f t="shared" si="15"/>
        <v>23.034099999999999</v>
      </c>
      <c r="P508" s="88"/>
      <c r="R508" s="146">
        <v>44340</v>
      </c>
      <c r="S508" s="136">
        <v>4851</v>
      </c>
    </row>
    <row r="509" spans="3:19" x14ac:dyDescent="0.25">
      <c r="C509" s="137">
        <v>44711</v>
      </c>
      <c r="D509" s="138">
        <v>370.43799999999999</v>
      </c>
      <c r="E509" s="139">
        <v>15.7</v>
      </c>
      <c r="F509" s="140">
        <f t="shared" si="14"/>
        <v>14.930299999999999</v>
      </c>
      <c r="G509" s="140">
        <f t="shared" si="15"/>
        <v>23.155299999999997</v>
      </c>
      <c r="P509" s="88"/>
      <c r="R509" s="146">
        <v>44341</v>
      </c>
      <c r="S509" s="136">
        <v>4839</v>
      </c>
    </row>
    <row r="510" spans="3:19" x14ac:dyDescent="0.25">
      <c r="C510" s="137">
        <v>44708</v>
      </c>
      <c r="D510" s="138">
        <v>660.75099999999998</v>
      </c>
      <c r="E510" s="139">
        <v>14.77</v>
      </c>
      <c r="F510" s="140">
        <f t="shared" si="14"/>
        <v>14.961100000000004</v>
      </c>
      <c r="G510" s="140">
        <f t="shared" si="15"/>
        <v>23.275599999999994</v>
      </c>
      <c r="P510" s="88"/>
      <c r="R510" s="146">
        <v>44342</v>
      </c>
      <c r="S510" s="136">
        <v>4864</v>
      </c>
    </row>
    <row r="511" spans="3:19" x14ac:dyDescent="0.25">
      <c r="C511" s="137">
        <v>44707</v>
      </c>
      <c r="D511" s="138">
        <v>607.02599999999995</v>
      </c>
      <c r="E511" s="139">
        <v>14.85</v>
      </c>
      <c r="F511" s="140">
        <f t="shared" si="14"/>
        <v>14.998300000000002</v>
      </c>
      <c r="G511" s="140">
        <f t="shared" si="15"/>
        <v>23.400749999999999</v>
      </c>
      <c r="P511" s="88"/>
      <c r="R511" s="146">
        <v>44343</v>
      </c>
      <c r="S511" s="136">
        <v>4816</v>
      </c>
    </row>
    <row r="512" spans="3:19" x14ac:dyDescent="0.25">
      <c r="C512" s="137">
        <v>44706</v>
      </c>
      <c r="D512" s="138">
        <v>550.41099999999994</v>
      </c>
      <c r="E512" s="139">
        <v>13.64</v>
      </c>
      <c r="F512" s="140">
        <f t="shared" si="14"/>
        <v>15.051299999999999</v>
      </c>
      <c r="G512" s="140">
        <f t="shared" si="15"/>
        <v>23.526499999999995</v>
      </c>
      <c r="P512" s="88"/>
      <c r="R512" s="146">
        <v>44344</v>
      </c>
      <c r="S512" s="136">
        <v>4877</v>
      </c>
    </row>
    <row r="513" spans="3:19" x14ac:dyDescent="0.25">
      <c r="C513" s="137">
        <v>44705</v>
      </c>
      <c r="D513" s="138">
        <v>417.56599999999997</v>
      </c>
      <c r="E513" s="139">
        <v>13.21</v>
      </c>
      <c r="F513" s="140">
        <f t="shared" si="14"/>
        <v>15.136199999999997</v>
      </c>
      <c r="G513" s="140">
        <f t="shared" si="15"/>
        <v>23.657049999999995</v>
      </c>
      <c r="P513" s="88"/>
      <c r="R513" s="146">
        <v>44348</v>
      </c>
      <c r="S513" s="136">
        <v>4908</v>
      </c>
    </row>
    <row r="514" spans="3:19" x14ac:dyDescent="0.25">
      <c r="C514" s="137">
        <v>44704</v>
      </c>
      <c r="D514" s="138">
        <v>452.66800000000001</v>
      </c>
      <c r="E514" s="13